4" s="7">
        <v>0</v>
      </c>
      <c r="V334" s="7">
        <v>0</v>
      </c>
      <c r="W334" s="7">
        <v>0</v>
      </c>
      <c r="X334" s="7">
        <v>0</v>
      </c>
      <c r="Y334" s="7">
        <v>0</v>
      </c>
      <c r="Z334" s="7">
        <v>0</v>
      </c>
      <c r="AA334" s="7">
        <v>0</v>
      </c>
      <c r="AB334" s="7">
        <v>0</v>
      </c>
      <c r="AC334" s="7">
        <v>0</v>
      </c>
      <c r="AD334" s="7">
        <v>0</v>
      </c>
      <c r="AE334" s="7">
        <v>0</v>
      </c>
      <c r="AF334" s="7">
        <v>0</v>
      </c>
      <c r="AG334" s="7">
        <v>0</v>
      </c>
      <c r="AH334" s="7">
        <v>0</v>
      </c>
      <c r="AI334" s="7">
        <v>0</v>
      </c>
      <c r="AJ334" s="7">
        <v>0</v>
      </c>
      <c r="AK334" s="7">
        <v>0</v>
      </c>
      <c r="AL334" s="7">
        <v>0</v>
      </c>
      <c r="AM334" s="7">
        <v>0</v>
      </c>
      <c r="AN334" s="7">
        <v>0</v>
      </c>
      <c r="AO334" s="7">
        <v>0</v>
      </c>
      <c r="AP334" s="7">
        <v>0</v>
      </c>
      <c r="AQ334" s="7">
        <v>0</v>
      </c>
      <c r="AR334" s="7">
        <v>0</v>
      </c>
      <c r="AS334" s="7">
        <v>0</v>
      </c>
      <c r="AT334" s="7">
        <v>0</v>
      </c>
      <c r="AU334" s="7">
        <v>0</v>
      </c>
      <c r="AV334" s="7">
        <v>0</v>
      </c>
      <c r="AW334" s="7">
        <v>0</v>
      </c>
      <c r="AX334" s="7">
        <v>0</v>
      </c>
      <c r="AY334" s="7">
        <v>0</v>
      </c>
      <c r="AZ334" s="7">
        <v>0</v>
      </c>
    </row>
    <row r="335" spans="1:52" x14ac:dyDescent="0.35">
      <c r="A335" s="1" t="s">
        <v>333</v>
      </c>
      <c r="B335" s="2">
        <v>4986315</v>
      </c>
      <c r="C335" s="3" t="s">
        <v>145381</v>
      </c>
      <c r="D335" s="3" t="s">
        <v>853</v>
      </c>
      <c r="E335" s="8">
        <v>449054786270794</v>
      </c>
      <c r="F335" s="8">
        <v>473626074903745</v>
      </c>
      <c r="G335" s="8">
        <v>458958743549164</v>
      </c>
      <c r="H335" s="8">
        <v>417169961546385</v>
      </c>
      <c r="I335" s="8">
        <v>436784620189546</v>
      </c>
      <c r="J335" s="8">
        <v>353217391392065</v>
      </c>
      <c r="K335" s="8">
        <v>329811905717846</v>
      </c>
      <c r="L335" s="8">
        <v>343749086416703</v>
      </c>
      <c r="M335" s="8">
        <v>346205770342535</v>
      </c>
      <c r="N335" s="8">
        <v>302579223499542</v>
      </c>
      <c r="O335" s="8">
        <v>276488029176404</v>
      </c>
      <c r="P335" s="8">
        <v>286828487442121</v>
      </c>
      <c r="Q335" s="8">
        <v>237349304582958</v>
      </c>
      <c r="R335" s="8">
        <v>234975929975183</v>
      </c>
      <c r="S335" s="8">
        <v>306367661538462</v>
      </c>
      <c r="T335" s="8">
        <v>270436593470516</v>
      </c>
      <c r="U335" s="8">
        <v>245651072587784</v>
      </c>
      <c r="V335" s="8">
        <v>234867358224466</v>
      </c>
      <c r="W335" s="8">
        <v>212214942296163</v>
      </c>
      <c r="X335" s="8">
        <v>226378318816639</v>
      </c>
      <c r="Y335" s="8">
        <v>248170629821958</v>
      </c>
      <c r="Z335" s="8">
        <v>268247562154696</v>
      </c>
      <c r="AA335" s="8">
        <v>279157652999241</v>
      </c>
      <c r="AB335" s="8">
        <v>319904537993921</v>
      </c>
      <c r="AC335" s="8">
        <v>285701504156126</v>
      </c>
      <c r="AD335" s="8">
        <v>346941866575436</v>
      </c>
      <c r="AE335" s="8">
        <v>405136257296812</v>
      </c>
      <c r="AF335" s="8">
        <v>462306638141809</v>
      </c>
      <c r="AG335" s="8">
        <v>468532002914736</v>
      </c>
      <c r="AH335" s="7">
        <v>0</v>
      </c>
      <c r="AI335" s="8">
        <v>54489724758903</v>
      </c>
      <c r="AJ335" s="7">
        <v>0</v>
      </c>
      <c r="AK335" s="7">
        <v>0</v>
      </c>
      <c r="AL335" s="7">
        <v>0</v>
      </c>
      <c r="AM335" s="7">
        <v>0</v>
      </c>
      <c r="AN335" s="7">
        <v>0</v>
      </c>
      <c r="AO335" s="7">
        <v>0</v>
      </c>
      <c r="AP335" s="7">
        <v>0</v>
      </c>
      <c r="AQ335" s="7">
        <v>0</v>
      </c>
      <c r="AR335" s="7">
        <v>0</v>
      </c>
      <c r="AS335" s="7">
        <v>0</v>
      </c>
      <c r="AT335" s="7">
        <v>0</v>
      </c>
      <c r="AU335" s="7">
        <v>0</v>
      </c>
      <c r="AV335" s="7">
        <v>0</v>
      </c>
      <c r="AW335" s="7">
        <v>0</v>
      </c>
      <c r="AX335" s="7">
        <v>0</v>
      </c>
      <c r="AY335" s="7">
        <v>0</v>
      </c>
      <c r="AZ335" s="7">
        <v>0</v>
      </c>
    </row>
    <row r="336" spans="1:52" x14ac:dyDescent="0.35">
      <c r="A336" s="1" t="s">
        <v>334</v>
      </c>
      <c r="B336" s="2">
        <v>4983819</v>
      </c>
      <c r="C336" s="3" t="s">
        <v>145382</v>
      </c>
      <c r="D336" s="3" t="s">
        <v>853</v>
      </c>
      <c r="E336" s="7">
        <v>2265121</v>
      </c>
      <c r="F336" s="7">
        <v>2276482</v>
      </c>
      <c r="G336" s="7">
        <v>2011582</v>
      </c>
      <c r="H336" s="7">
        <v>2057069</v>
      </c>
      <c r="I336" s="7">
        <v>1922866</v>
      </c>
      <c r="J336" s="7">
        <v>1806011</v>
      </c>
      <c r="K336" s="7">
        <v>1779839</v>
      </c>
      <c r="L336" s="7">
        <v>1740613</v>
      </c>
      <c r="M336" s="7">
        <v>1832973</v>
      </c>
      <c r="N336" s="7">
        <v>1984204</v>
      </c>
      <c r="O336" s="7">
        <v>2135006</v>
      </c>
      <c r="P336" s="7">
        <v>1896275</v>
      </c>
      <c r="Q336" s="7">
        <v>1741730</v>
      </c>
      <c r="R336" s="7">
        <v>1746070</v>
      </c>
      <c r="S336" s="7">
        <v>1601397</v>
      </c>
      <c r="T336" s="7">
        <v>1649654</v>
      </c>
      <c r="U336" s="7">
        <v>1502930</v>
      </c>
      <c r="V336" s="7">
        <v>1513969</v>
      </c>
      <c r="W336" s="7">
        <v>1417716</v>
      </c>
      <c r="X336" s="7">
        <v>1335148</v>
      </c>
      <c r="Y336" s="7">
        <v>1368294</v>
      </c>
      <c r="Z336" s="7">
        <v>1340927</v>
      </c>
      <c r="AA336" s="7">
        <v>1358923</v>
      </c>
      <c r="AB336" s="7">
        <v>1332131</v>
      </c>
      <c r="AC336" s="7">
        <v>1479726</v>
      </c>
      <c r="AD336" s="7">
        <v>1312064</v>
      </c>
      <c r="AE336" s="7">
        <v>1297161</v>
      </c>
      <c r="AF336" s="7">
        <v>1166302</v>
      </c>
      <c r="AG336" s="7">
        <v>1200115</v>
      </c>
      <c r="AH336" s="7">
        <v>1226253</v>
      </c>
      <c r="AI336" s="7">
        <v>1170958</v>
      </c>
      <c r="AJ336" s="7">
        <v>0</v>
      </c>
      <c r="AK336" s="7">
        <v>1211787</v>
      </c>
      <c r="AL336" s="7">
        <v>1151186</v>
      </c>
      <c r="AM336" s="7">
        <v>1111609</v>
      </c>
      <c r="AN336" s="7">
        <v>800878</v>
      </c>
      <c r="AO336" s="7">
        <v>999308</v>
      </c>
      <c r="AP336" s="7">
        <v>1437319</v>
      </c>
      <c r="AQ336" s="7">
        <v>1456489</v>
      </c>
      <c r="AR336" s="7">
        <v>1412193</v>
      </c>
      <c r="AS336" s="7">
        <v>1388056</v>
      </c>
      <c r="AT336" s="7">
        <v>1373686</v>
      </c>
      <c r="AU336" s="7">
        <v>1312182</v>
      </c>
      <c r="AV336" s="7">
        <v>1130405</v>
      </c>
      <c r="AW336" s="7">
        <v>1081897</v>
      </c>
      <c r="AX336" s="8">
        <v>1088004269</v>
      </c>
      <c r="AY336" s="8">
        <v>1090554193</v>
      </c>
      <c r="AZ336" s="8">
        <v>1141200926</v>
      </c>
    </row>
    <row r="337" spans="1:52" x14ac:dyDescent="0.35">
      <c r="A337" s="1" t="s">
        <v>335</v>
      </c>
      <c r="B337" s="2">
        <v>10389473</v>
      </c>
      <c r="C337" s="3" t="s">
        <v>145383</v>
      </c>
      <c r="D337" s="3" t="s">
        <v>853</v>
      </c>
      <c r="E337" s="8">
        <v>207541961816523</v>
      </c>
      <c r="F337" s="8">
        <v>142467134756738</v>
      </c>
      <c r="G337" s="8">
        <v>137326986169408</v>
      </c>
      <c r="H337" s="8">
        <v>136028811371283</v>
      </c>
      <c r="I337" s="8">
        <v>140496493394601</v>
      </c>
      <c r="J337" s="8">
        <v>126576728984533</v>
      </c>
      <c r="K337" s="8">
        <v>141729417139693</v>
      </c>
      <c r="L337" s="8">
        <v>125644852677744</v>
      </c>
      <c r="M337" s="8">
        <v>146918731753144</v>
      </c>
      <c r="N337" s="8">
        <v>147456159813809</v>
      </c>
      <c r="O337" s="8">
        <v>146973588272785</v>
      </c>
      <c r="P337" s="8">
        <v>144940448996773</v>
      </c>
      <c r="Q337" s="8">
        <v>133412396866117</v>
      </c>
      <c r="R337" s="8">
        <v>129498449929573</v>
      </c>
      <c r="S337" s="8">
        <v>129649515384615</v>
      </c>
      <c r="T337" s="7">
        <v>0</v>
      </c>
      <c r="U337" s="8">
        <v>141401968869873</v>
      </c>
      <c r="V337" s="8">
        <v>126923864311164</v>
      </c>
      <c r="W337" s="7">
        <v>0</v>
      </c>
      <c r="X337" s="7">
        <v>0</v>
      </c>
      <c r="Y337" s="8">
        <v>114463742581602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  <c r="AZ337" s="7">
        <v>0</v>
      </c>
    </row>
    <row r="338" spans="1:52" x14ac:dyDescent="0.35">
      <c r="A338" s="1" t="s">
        <v>336</v>
      </c>
      <c r="B338" s="2">
        <v>4982673</v>
      </c>
      <c r="C338" s="3" t="s">
        <v>145384</v>
      </c>
      <c r="D338" s="3" t="s">
        <v>853</v>
      </c>
      <c r="E338" s="8">
        <v>762490800168456</v>
      </c>
      <c r="F338" s="8">
        <v>68881794959748</v>
      </c>
      <c r="G338" s="8">
        <v>633895826739145</v>
      </c>
      <c r="H338" s="8">
        <v>768673439538557</v>
      </c>
      <c r="I338" s="8">
        <v>707571468983343</v>
      </c>
      <c r="J338" s="8">
        <v>593410138533961</v>
      </c>
      <c r="K338" s="8">
        <v>633704799944621</v>
      </c>
      <c r="L338" s="8">
        <v>545742813638891</v>
      </c>
      <c r="M338" s="8">
        <v>592201843474491</v>
      </c>
      <c r="N338" s="8">
        <v>640453850765216</v>
      </c>
      <c r="O338" s="8">
        <v>662963635011685</v>
      </c>
      <c r="P338" s="8">
        <v>704809524344044</v>
      </c>
      <c r="Q338" s="8">
        <v>713705526589475</v>
      </c>
      <c r="R338" s="8">
        <v>689041332752029</v>
      </c>
      <c r="S338" s="8">
        <v>707942494405594</v>
      </c>
      <c r="T338" s="8">
        <v>649110908892605</v>
      </c>
      <c r="U338" s="8">
        <v>639754564768368</v>
      </c>
      <c r="V338" s="8">
        <v>723520580463183</v>
      </c>
      <c r="W338" s="8">
        <v>710529572092326</v>
      </c>
      <c r="X338" s="8">
        <v>636111168343595</v>
      </c>
      <c r="Y338" s="8">
        <v>720639539317507</v>
      </c>
      <c r="Z338" s="8">
        <v>711093338704727</v>
      </c>
      <c r="AA338" s="8">
        <v>721198169324222</v>
      </c>
      <c r="AB338" s="8">
        <v>605261440729483</v>
      </c>
      <c r="AC338" s="8">
        <v>68820400650524</v>
      </c>
      <c r="AD338" s="8">
        <v>442728879917893</v>
      </c>
      <c r="AE338" s="8">
        <v>487508904355635</v>
      </c>
      <c r="AF338" s="8">
        <v>505707965311736</v>
      </c>
      <c r="AG338" s="8">
        <v>479349867347309</v>
      </c>
      <c r="AH338" s="8">
        <v>433104729977842</v>
      </c>
      <c r="AI338" s="7">
        <v>0</v>
      </c>
      <c r="AJ338" s="7">
        <v>0</v>
      </c>
      <c r="AK338" s="8">
        <v>361233968762844</v>
      </c>
      <c r="AL338" s="8">
        <v>35577604838013</v>
      </c>
      <c r="AM338" s="8">
        <v>384751438790932</v>
      </c>
      <c r="AN338" s="8">
        <v>273577712492282</v>
      </c>
      <c r="AO338" s="8">
        <v>222958867669953</v>
      </c>
      <c r="AP338" s="8">
        <v>22712450261233</v>
      </c>
      <c r="AQ338" s="8">
        <v>301928607028754</v>
      </c>
      <c r="AR338" s="8">
        <v>319707928548018</v>
      </c>
      <c r="AS338" s="8">
        <v>3558422559294</v>
      </c>
      <c r="AT338" s="8">
        <v>284287174784472</v>
      </c>
      <c r="AU338" s="8">
        <v>241478423357664</v>
      </c>
      <c r="AV338" s="8">
        <v>284803072946582</v>
      </c>
      <c r="AW338" s="8">
        <v>230557126181211</v>
      </c>
      <c r="AX338" s="8">
        <v>211971807282913</v>
      </c>
      <c r="AY338" s="8">
        <v>231683064605191</v>
      </c>
      <c r="AZ338" s="8">
        <v>260267752926306</v>
      </c>
    </row>
    <row r="339" spans="1:52" x14ac:dyDescent="0.35">
      <c r="A339" s="1" t="s">
        <v>337</v>
      </c>
      <c r="B339" s="2">
        <v>4986370</v>
      </c>
      <c r="C339" s="3" t="s">
        <v>145385</v>
      </c>
      <c r="D339" s="3" t="s">
        <v>853</v>
      </c>
      <c r="E339" s="8">
        <v>149517418403874</v>
      </c>
      <c r="F339" s="8">
        <v>22404982919146</v>
      </c>
      <c r="G339" s="8">
        <v>154493528521296</v>
      </c>
      <c r="H339" s="8">
        <v>225348711803887</v>
      </c>
      <c r="I339" s="8">
        <v>191583382395175</v>
      </c>
      <c r="J339" s="8">
        <v>211679338937458</v>
      </c>
      <c r="K339" s="8">
        <v>13815983040288</v>
      </c>
      <c r="L339" s="8">
        <v>100084951510285</v>
      </c>
      <c r="M339" s="8">
        <v>157301429397312</v>
      </c>
      <c r="N339" s="8">
        <v>143330949291205</v>
      </c>
      <c r="O339" s="8">
        <v>877584561999858</v>
      </c>
      <c r="P339" s="8">
        <v>974659674477339</v>
      </c>
      <c r="Q339" s="8">
        <v>126706801636275</v>
      </c>
      <c r="R339" s="8">
        <v>134625233751425</v>
      </c>
      <c r="S339" s="8">
        <v>105702936363636</v>
      </c>
      <c r="T339" s="8">
        <v>141007031920308</v>
      </c>
      <c r="U339" s="8">
        <v>146220876364709</v>
      </c>
      <c r="V339" s="7">
        <v>0</v>
      </c>
      <c r="W339" s="8">
        <v>165126299460432</v>
      </c>
      <c r="X339" s="8">
        <v>198997765430245</v>
      </c>
      <c r="Y339" s="8">
        <v>205000956231454</v>
      </c>
      <c r="Z339" s="8">
        <v>137934683087784</v>
      </c>
      <c r="AA339" s="8">
        <v>730835239179955</v>
      </c>
      <c r="AB339" s="8">
        <v>127189848784195</v>
      </c>
      <c r="AC339" s="8">
        <v>1470039031442</v>
      </c>
      <c r="AD339" s="8">
        <v>114895349982894</v>
      </c>
      <c r="AE339" s="8">
        <v>986270348750187</v>
      </c>
      <c r="AF339" s="8">
        <v>122128299969438</v>
      </c>
      <c r="AG339" s="8">
        <v>942011417390989</v>
      </c>
      <c r="AH339" s="8">
        <v>897281395157981</v>
      </c>
      <c r="AI339" s="8">
        <v>809009037974683</v>
      </c>
      <c r="AJ339" s="8">
        <v>106334285211268</v>
      </c>
      <c r="AK339" s="8">
        <v>738509395807645</v>
      </c>
      <c r="AL339" s="8">
        <v>752380138228942</v>
      </c>
      <c r="AM339" s="8">
        <v>801040040302267</v>
      </c>
      <c r="AN339" s="8">
        <v>105546565136859</v>
      </c>
      <c r="AO339" s="8">
        <v>115735398028023</v>
      </c>
      <c r="AP339" s="8">
        <v>109681330198537</v>
      </c>
      <c r="AQ339" s="8">
        <v>448426602768903</v>
      </c>
      <c r="AR339" s="8">
        <v>750315907352782</v>
      </c>
      <c r="AS339" s="8">
        <v>900940573634862</v>
      </c>
      <c r="AT339" s="8">
        <v>728669683158533</v>
      </c>
      <c r="AU339" s="8">
        <v>934858277372261</v>
      </c>
      <c r="AV339" s="8">
        <v>124748057438254</v>
      </c>
      <c r="AW339" s="8">
        <v>1139046692607</v>
      </c>
      <c r="AX339" s="8">
        <v>131554004481793</v>
      </c>
      <c r="AY339" s="8">
        <v>127260670347875</v>
      </c>
      <c r="AZ339" s="8">
        <v>160534961806891</v>
      </c>
    </row>
    <row r="340" spans="1:52" x14ac:dyDescent="0.35">
      <c r="A340" s="1" t="s">
        <v>338</v>
      </c>
      <c r="B340" s="2">
        <v>105975454</v>
      </c>
      <c r="C340" s="3" t="s">
        <v>145386</v>
      </c>
      <c r="D340" s="3" t="s">
        <v>853</v>
      </c>
      <c r="E340" s="8">
        <v>103785189864533</v>
      </c>
      <c r="F340" s="7">
        <v>0</v>
      </c>
      <c r="G340" s="7">
        <v>0</v>
      </c>
      <c r="H340" s="7">
        <v>0</v>
      </c>
      <c r="I340" s="8">
        <v>68137011774842</v>
      </c>
      <c r="J340" s="7">
        <v>0</v>
      </c>
      <c r="K340" s="7">
        <v>0</v>
      </c>
      <c r="L340" s="7">
        <v>0</v>
      </c>
      <c r="M340" s="7">
        <v>0</v>
      </c>
      <c r="N340" s="7">
        <v>0</v>
      </c>
      <c r="O340" s="7">
        <v>0</v>
      </c>
      <c r="P340" s="7">
        <v>0</v>
      </c>
      <c r="Q340" s="7">
        <v>0</v>
      </c>
      <c r="R340" s="7">
        <v>0</v>
      </c>
      <c r="S340" s="7">
        <v>0</v>
      </c>
      <c r="T340" s="7">
        <v>0</v>
      </c>
      <c r="U340" s="7">
        <v>0</v>
      </c>
      <c r="V340" s="7">
        <v>0</v>
      </c>
      <c r="W340" s="7">
        <v>0</v>
      </c>
      <c r="X340" s="7">
        <v>0</v>
      </c>
      <c r="Y340" s="7">
        <v>0</v>
      </c>
      <c r="Z340" s="7">
        <v>0</v>
      </c>
      <c r="AA340" s="7">
        <v>0</v>
      </c>
      <c r="AB340" s="7">
        <v>0</v>
      </c>
      <c r="AC340" s="7">
        <v>0</v>
      </c>
      <c r="AD340" s="7">
        <v>0</v>
      </c>
      <c r="AE340" s="7">
        <v>0</v>
      </c>
      <c r="AF340" s="7">
        <v>0</v>
      </c>
      <c r="AG340" s="7">
        <v>0</v>
      </c>
      <c r="AH340" s="7">
        <v>0</v>
      </c>
      <c r="AI340" s="7">
        <v>0</v>
      </c>
      <c r="AJ340" s="7">
        <v>0</v>
      </c>
      <c r="AK340" s="7">
        <v>0</v>
      </c>
      <c r="AL340" s="7">
        <v>0</v>
      </c>
      <c r="AM340" s="7">
        <v>0</v>
      </c>
      <c r="AN340" s="7">
        <v>0</v>
      </c>
      <c r="AO340" s="7">
        <v>0</v>
      </c>
      <c r="AP340" s="7">
        <v>0</v>
      </c>
      <c r="AQ340" s="7">
        <v>0</v>
      </c>
      <c r="AR340" s="7">
        <v>0</v>
      </c>
      <c r="AS340" s="7">
        <v>0</v>
      </c>
      <c r="AT340" s="7">
        <v>0</v>
      </c>
      <c r="AU340" s="7">
        <v>0</v>
      </c>
      <c r="AV340" s="7">
        <v>0</v>
      </c>
      <c r="AW340" s="7">
        <v>0</v>
      </c>
      <c r="AX340" s="7">
        <v>0</v>
      </c>
      <c r="AY340" s="7">
        <v>0</v>
      </c>
      <c r="AZ340" s="7">
        <v>0</v>
      </c>
    </row>
    <row r="341" spans="1:52" x14ac:dyDescent="0.35">
      <c r="A341" s="1" t="s">
        <v>339</v>
      </c>
      <c r="B341" s="2">
        <v>4986541</v>
      </c>
      <c r="C341" s="3" t="s">
        <v>145387</v>
      </c>
      <c r="D341" s="3" t="s">
        <v>853</v>
      </c>
      <c r="E341" s="8">
        <v>17660058959781</v>
      </c>
      <c r="F341" s="8">
        <v>174036872243612</v>
      </c>
      <c r="G341" s="8">
        <v>157872714511801</v>
      </c>
      <c r="H341" s="8">
        <v>122076105884776</v>
      </c>
      <c r="I341" s="8">
        <v>127137652211373</v>
      </c>
      <c r="J341" s="8">
        <v>129829195023537</v>
      </c>
      <c r="K341" s="8">
        <v>129995940744843</v>
      </c>
      <c r="L341" s="8">
        <v>118654874915066</v>
      </c>
      <c r="M341" s="8">
        <v>219024270125741</v>
      </c>
      <c r="N341" s="8">
        <v>264775108258692</v>
      </c>
      <c r="O341" s="8">
        <v>253295598753629</v>
      </c>
      <c r="P341" s="8">
        <v>257796983302932</v>
      </c>
      <c r="Q341" s="8">
        <v>255883406364834</v>
      </c>
      <c r="R341" s="8">
        <v>237595085518814</v>
      </c>
      <c r="S341" s="8">
        <v>256280588111888</v>
      </c>
      <c r="T341" s="8">
        <v>269294707336581</v>
      </c>
      <c r="U341" s="8">
        <v>309167841546179</v>
      </c>
      <c r="V341" s="8">
        <v>235732330017815</v>
      </c>
      <c r="W341" s="8">
        <v>214789120953237</v>
      </c>
      <c r="X341" s="8">
        <v>216761944736447</v>
      </c>
      <c r="Y341" s="8">
        <v>211486830860534</v>
      </c>
      <c r="Z341" s="8">
        <v>208216094215009</v>
      </c>
      <c r="AA341" s="8">
        <v>216379962794229</v>
      </c>
      <c r="AB341" s="7">
        <v>0</v>
      </c>
      <c r="AC341" s="8">
        <v>19997717094326</v>
      </c>
      <c r="AD341" s="7">
        <v>0</v>
      </c>
      <c r="AE341" s="8">
        <v>288757096243077</v>
      </c>
      <c r="AF341" s="8">
        <v>29480228606357</v>
      </c>
      <c r="AG341" s="8">
        <v>324989601961408</v>
      </c>
      <c r="AH341" s="8">
        <v>331248018875667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  <c r="AZ341" s="7">
        <v>0</v>
      </c>
    </row>
    <row r="342" spans="1:52" x14ac:dyDescent="0.35">
      <c r="A342" s="1" t="s">
        <v>340</v>
      </c>
      <c r="B342" s="2">
        <v>4915777</v>
      </c>
      <c r="C342" s="3" t="s">
        <v>145388</v>
      </c>
      <c r="D342" s="3" t="s">
        <v>853</v>
      </c>
      <c r="E342" s="8">
        <v>62932871</v>
      </c>
      <c r="F342" s="8" t="s">
        <v>62064</v>
      </c>
      <c r="G342" s="8">
        <v>49642818</v>
      </c>
      <c r="H342" s="8" t="s">
        <v>62066</v>
      </c>
      <c r="I342" s="8">
        <v>36411377</v>
      </c>
      <c r="J342" s="8">
        <v>29781438</v>
      </c>
      <c r="K342" s="8">
        <v>28998179</v>
      </c>
      <c r="L342" s="8">
        <v>39211741</v>
      </c>
      <c r="M342" s="8" t="s">
        <v>62071</v>
      </c>
      <c r="N342" s="8">
        <v>35572306</v>
      </c>
      <c r="O342" s="8">
        <v>46528717</v>
      </c>
      <c r="P342" s="8">
        <v>55516642</v>
      </c>
      <c r="Q342" s="8">
        <v>50454345</v>
      </c>
      <c r="R342" s="8">
        <v>48543792</v>
      </c>
      <c r="S342" s="8">
        <v>55115357</v>
      </c>
      <c r="T342" s="8">
        <v>52930656</v>
      </c>
      <c r="U342" s="8" t="s">
        <v>62079</v>
      </c>
      <c r="V342" s="8">
        <v>51471884</v>
      </c>
      <c r="W342" s="8">
        <v>53148346</v>
      </c>
      <c r="X342" s="8">
        <v>54865485</v>
      </c>
      <c r="Y342" s="8">
        <v>59559808</v>
      </c>
      <c r="Z342" s="8">
        <v>55501882</v>
      </c>
      <c r="AA342" s="8">
        <v>58171321</v>
      </c>
      <c r="AB342" s="8">
        <v>57571659</v>
      </c>
      <c r="AC342" s="8">
        <v>56517831</v>
      </c>
      <c r="AD342" s="8">
        <v>59533189</v>
      </c>
      <c r="AE342" s="8">
        <v>65084017</v>
      </c>
      <c r="AF342" s="8">
        <v>71257866</v>
      </c>
      <c r="AG342" s="8">
        <v>77282258</v>
      </c>
      <c r="AH342" s="8">
        <v>69599653</v>
      </c>
      <c r="AI342" s="8">
        <v>66408458</v>
      </c>
      <c r="AJ342" s="8">
        <v>62944897</v>
      </c>
      <c r="AK342" s="8">
        <v>58257851</v>
      </c>
      <c r="AL342" s="8">
        <v>59932767</v>
      </c>
      <c r="AM342" s="8">
        <v>64023051</v>
      </c>
      <c r="AN342" s="8" t="s">
        <v>62098</v>
      </c>
      <c r="AO342" s="8">
        <v>40589171</v>
      </c>
      <c r="AP342" s="8">
        <v>46097998</v>
      </c>
      <c r="AQ342" s="8">
        <v>59676618</v>
      </c>
      <c r="AR342" s="8">
        <v>43662863</v>
      </c>
      <c r="AS342" s="8">
        <v>33424235</v>
      </c>
      <c r="AT342" s="8">
        <v>41040441</v>
      </c>
      <c r="AU342" s="8">
        <v>42004183</v>
      </c>
      <c r="AV342" s="8">
        <v>32426844</v>
      </c>
      <c r="AW342" s="8">
        <v>200876162312395</v>
      </c>
      <c r="AX342" s="8">
        <v>298993490196079</v>
      </c>
      <c r="AY342" s="8">
        <v>283091967973496</v>
      </c>
      <c r="AZ342" s="8">
        <v>233545034895861</v>
      </c>
    </row>
    <row r="343" spans="1:52" x14ac:dyDescent="0.35">
      <c r="A343" s="1" t="s">
        <v>341</v>
      </c>
      <c r="B343" s="2">
        <v>29608607</v>
      </c>
      <c r="C343" s="3" t="s">
        <v>145389</v>
      </c>
      <c r="D343" s="3" t="s">
        <v>853</v>
      </c>
      <c r="E343" s="7">
        <v>0</v>
      </c>
      <c r="F343" s="7">
        <v>0</v>
      </c>
      <c r="G343" s="7">
        <v>0</v>
      </c>
      <c r="H343" s="7">
        <v>0</v>
      </c>
      <c r="I343" s="7">
        <v>0</v>
      </c>
      <c r="J343" s="7">
        <v>0</v>
      </c>
      <c r="K343" s="7">
        <v>0</v>
      </c>
      <c r="L343" s="7">
        <v>0</v>
      </c>
      <c r="M343" s="7">
        <v>0</v>
      </c>
      <c r="N343" s="7">
        <v>0</v>
      </c>
      <c r="O343" s="7">
        <v>0</v>
      </c>
      <c r="P343" s="7">
        <v>0</v>
      </c>
      <c r="Q343" s="7">
        <v>0</v>
      </c>
      <c r="R343" s="7">
        <v>0</v>
      </c>
      <c r="S343" s="7">
        <v>0</v>
      </c>
      <c r="T343" s="7">
        <v>0</v>
      </c>
      <c r="U343" s="7">
        <v>0</v>
      </c>
      <c r="V343" s="7">
        <v>0</v>
      </c>
      <c r="W343" s="7">
        <v>0</v>
      </c>
      <c r="X343" s="7">
        <v>0</v>
      </c>
      <c r="Y343" s="7">
        <v>0</v>
      </c>
      <c r="Z343" s="7">
        <v>0</v>
      </c>
      <c r="AA343" s="7">
        <v>0</v>
      </c>
      <c r="AB343" s="7">
        <v>0</v>
      </c>
      <c r="AC343" s="7">
        <v>0</v>
      </c>
      <c r="AD343" s="7">
        <v>0</v>
      </c>
      <c r="AE343" s="7">
        <v>0</v>
      </c>
      <c r="AF343" s="7">
        <v>0</v>
      </c>
      <c r="AG343" s="7">
        <v>0</v>
      </c>
      <c r="AH343" s="7">
        <v>0</v>
      </c>
      <c r="AI343" s="7">
        <v>0</v>
      </c>
      <c r="AJ343" s="7">
        <v>0</v>
      </c>
      <c r="AK343" s="7">
        <v>0</v>
      </c>
      <c r="AL343" s="7">
        <v>0</v>
      </c>
      <c r="AM343" s="7">
        <v>0</v>
      </c>
      <c r="AN343" s="7">
        <v>0</v>
      </c>
      <c r="AO343" s="7">
        <v>0</v>
      </c>
      <c r="AP343" s="7">
        <v>0</v>
      </c>
      <c r="AQ343" s="7">
        <v>0</v>
      </c>
      <c r="AR343" s="7">
        <v>0</v>
      </c>
      <c r="AS343" s="7">
        <v>0</v>
      </c>
      <c r="AT343" s="7">
        <v>0</v>
      </c>
      <c r="AU343" s="7">
        <v>0</v>
      </c>
      <c r="AV343" s="7">
        <v>0</v>
      </c>
      <c r="AW343" s="7">
        <v>0</v>
      </c>
      <c r="AX343" s="7">
        <v>0</v>
      </c>
      <c r="AY343" s="7">
        <v>0</v>
      </c>
      <c r="AZ343" s="7">
        <v>0</v>
      </c>
    </row>
    <row r="344" spans="1:52" x14ac:dyDescent="0.35">
      <c r="A344" s="1" t="s">
        <v>342</v>
      </c>
      <c r="B344" s="2">
        <v>101292450</v>
      </c>
      <c r="C344" s="3" t="s">
        <v>145390</v>
      </c>
      <c r="D344" s="3" t="s">
        <v>853</v>
      </c>
      <c r="E344" s="7">
        <v>0</v>
      </c>
      <c r="F344" s="7">
        <v>0</v>
      </c>
      <c r="G344" s="7">
        <v>0</v>
      </c>
      <c r="H344" s="8">
        <v>20648012085422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  <c r="AZ344" s="7">
        <v>0</v>
      </c>
    </row>
    <row r="345" spans="1:52" x14ac:dyDescent="0.35">
      <c r="A345" s="1" t="s">
        <v>343</v>
      </c>
      <c r="B345" s="2">
        <v>4995287</v>
      </c>
      <c r="C345" s="3" t="s">
        <v>145391</v>
      </c>
      <c r="D345" s="3" t="s">
        <v>853</v>
      </c>
      <c r="E345" s="8" t="s">
        <v>62112</v>
      </c>
      <c r="F345" s="8">
        <v>2502669</v>
      </c>
      <c r="G345" s="8">
        <v>1065113</v>
      </c>
      <c r="H345" s="8">
        <v>1732644</v>
      </c>
      <c r="I345" s="8">
        <v>2586545</v>
      </c>
      <c r="J345" s="8">
        <v>3359357</v>
      </c>
      <c r="K345" s="8">
        <v>3834453</v>
      </c>
      <c r="L345" s="8">
        <v>4174654</v>
      </c>
      <c r="M345" s="8">
        <v>5516652</v>
      </c>
      <c r="N345" s="8" t="s">
        <v>62121</v>
      </c>
      <c r="O345" s="8">
        <v>6521453</v>
      </c>
      <c r="P345" s="8">
        <v>6201331</v>
      </c>
      <c r="Q345" s="8">
        <v>5951747</v>
      </c>
      <c r="R345" s="8">
        <v>6724663</v>
      </c>
      <c r="S345" s="8">
        <v>8126632</v>
      </c>
      <c r="T345" s="8">
        <v>7853639</v>
      </c>
      <c r="U345" s="8">
        <v>7876891</v>
      </c>
      <c r="V345" s="8">
        <v>8804464</v>
      </c>
      <c r="W345" s="8">
        <v>8250048</v>
      </c>
      <c r="X345" s="8" t="s">
        <v>62131</v>
      </c>
      <c r="Y345" s="8">
        <v>19925638</v>
      </c>
      <c r="Z345" s="8">
        <v>18853561</v>
      </c>
      <c r="AA345" s="8">
        <v>19012854</v>
      </c>
      <c r="AB345" s="8">
        <v>17830922</v>
      </c>
      <c r="AC345" s="8" t="s">
        <v>62136</v>
      </c>
      <c r="AD345" s="8">
        <v>9402615</v>
      </c>
      <c r="AE345" s="8">
        <v>8796545</v>
      </c>
      <c r="AF345" s="8" t="s">
        <v>62139</v>
      </c>
      <c r="AG345" s="8">
        <v>15788063</v>
      </c>
      <c r="AH345" s="8">
        <v>15711425</v>
      </c>
      <c r="AI345" s="8">
        <v>17403915</v>
      </c>
      <c r="AJ345" s="8">
        <v>13516314</v>
      </c>
      <c r="AK345" s="8">
        <v>21755628</v>
      </c>
      <c r="AL345" s="8">
        <v>13843752</v>
      </c>
      <c r="AM345" s="8">
        <v>15963719</v>
      </c>
      <c r="AN345" s="8" t="s">
        <v>62147</v>
      </c>
      <c r="AO345" s="8">
        <v>15073893</v>
      </c>
      <c r="AP345" s="8">
        <v>12275828</v>
      </c>
      <c r="AQ345" s="8">
        <v>11242163</v>
      </c>
      <c r="AR345" s="8">
        <v>10033016</v>
      </c>
      <c r="AS345" s="8" t="s">
        <v>62152</v>
      </c>
      <c r="AT345" s="8">
        <v>9092003</v>
      </c>
      <c r="AU345" s="8">
        <v>14642203</v>
      </c>
      <c r="AV345" s="7">
        <v>0</v>
      </c>
      <c r="AW345" s="8">
        <v>13486161</v>
      </c>
      <c r="AX345" s="7">
        <v>0</v>
      </c>
      <c r="AY345" s="7">
        <v>0</v>
      </c>
      <c r="AZ345" s="7">
        <v>0</v>
      </c>
    </row>
    <row r="346" spans="1:52" x14ac:dyDescent="0.35">
      <c r="A346" s="1" t="s">
        <v>344</v>
      </c>
      <c r="B346" s="2">
        <v>4351217</v>
      </c>
      <c r="C346" s="3" t="s">
        <v>145392</v>
      </c>
      <c r="D346" s="3" t="s">
        <v>853</v>
      </c>
      <c r="E346" s="7">
        <v>364743</v>
      </c>
      <c r="F346" s="7">
        <v>369160</v>
      </c>
      <c r="G346" s="7">
        <v>313204</v>
      </c>
      <c r="H346" s="7">
        <v>216083</v>
      </c>
      <c r="I346" s="7">
        <v>207300</v>
      </c>
      <c r="J346" s="7">
        <v>220019</v>
      </c>
      <c r="K346" s="7">
        <v>267172</v>
      </c>
      <c r="L346" s="7">
        <v>276785</v>
      </c>
      <c r="M346" s="7">
        <v>233288</v>
      </c>
      <c r="N346" s="7">
        <v>308259</v>
      </c>
      <c r="O346" s="7">
        <v>353296</v>
      </c>
      <c r="P346" s="7">
        <v>529589</v>
      </c>
      <c r="Q346" s="7">
        <v>389897</v>
      </c>
      <c r="R346" s="7">
        <v>400791</v>
      </c>
      <c r="S346" s="7">
        <v>339998</v>
      </c>
      <c r="T346" s="7">
        <v>425375</v>
      </c>
      <c r="U346" s="7">
        <v>327508</v>
      </c>
      <c r="V346" s="7">
        <v>291395</v>
      </c>
      <c r="W346" s="7">
        <v>267394</v>
      </c>
      <c r="X346" s="7">
        <v>357739</v>
      </c>
      <c r="Y346" s="7">
        <v>238835</v>
      </c>
      <c r="Z346" s="7">
        <v>228993</v>
      </c>
      <c r="AA346" s="7">
        <v>202675</v>
      </c>
      <c r="AB346" s="7">
        <v>240736</v>
      </c>
      <c r="AC346" s="7">
        <v>284344</v>
      </c>
      <c r="AD346" s="7">
        <v>338202</v>
      </c>
      <c r="AE346" s="7">
        <v>297026</v>
      </c>
      <c r="AF346" s="7">
        <v>345146</v>
      </c>
      <c r="AG346" s="7">
        <v>364170</v>
      </c>
      <c r="AH346" s="7">
        <v>394242</v>
      </c>
      <c r="AI346" s="7">
        <v>347064</v>
      </c>
      <c r="AJ346" s="7">
        <v>378315</v>
      </c>
      <c r="AK346" s="7">
        <v>374674</v>
      </c>
      <c r="AL346" s="7">
        <v>428026</v>
      </c>
      <c r="AM346" s="7">
        <v>414301</v>
      </c>
      <c r="AN346" s="7">
        <v>560074</v>
      </c>
      <c r="AO346" s="7">
        <v>437021</v>
      </c>
      <c r="AP346" s="7">
        <v>633966</v>
      </c>
      <c r="AQ346" s="7">
        <v>432552</v>
      </c>
      <c r="AR346" s="7">
        <v>450250</v>
      </c>
      <c r="AS346" s="7">
        <v>454868</v>
      </c>
      <c r="AT346" s="7">
        <v>562410</v>
      </c>
      <c r="AU346" s="7">
        <v>358894</v>
      </c>
      <c r="AV346" s="7">
        <v>382482</v>
      </c>
      <c r="AW346" s="7">
        <v>331527</v>
      </c>
      <c r="AX346" s="7">
        <v>335967</v>
      </c>
      <c r="AY346" s="7">
        <v>248725</v>
      </c>
      <c r="AZ346" s="7">
        <v>458926</v>
      </c>
    </row>
    <row r="347" spans="1:52" x14ac:dyDescent="0.35">
      <c r="A347" s="1" t="s">
        <v>345</v>
      </c>
      <c r="B347" s="2">
        <v>4985278</v>
      </c>
      <c r="C347" s="3" t="s">
        <v>145393</v>
      </c>
      <c r="D347" s="3" t="s">
        <v>853</v>
      </c>
      <c r="E347" s="8">
        <v>32613925738752</v>
      </c>
      <c r="F347" s="8">
        <v>263052362618131</v>
      </c>
      <c r="G347" s="8">
        <v>252258859148146</v>
      </c>
      <c r="H347" s="8">
        <v>267254549200027</v>
      </c>
      <c r="I347" s="8">
        <v>30269643882826</v>
      </c>
      <c r="J347" s="8">
        <v>215824411566913</v>
      </c>
      <c r="K347" s="8">
        <v>187655544787484</v>
      </c>
      <c r="L347" s="8">
        <v>197844832911236</v>
      </c>
      <c r="M347" s="8">
        <v>28237404249169</v>
      </c>
      <c r="N347" s="8">
        <v>23418520346992</v>
      </c>
      <c r="O347" s="8">
        <v>236444444444444</v>
      </c>
      <c r="P347" s="8">
        <v>23080181001824</v>
      </c>
      <c r="Q347" s="8">
        <v>272179782292172</v>
      </c>
      <c r="R347" s="8">
        <v>217990274330941</v>
      </c>
      <c r="S347" s="8">
        <v>232238181818182</v>
      </c>
      <c r="T347" s="8">
        <v>215644223078601</v>
      </c>
      <c r="U347" s="8">
        <v>25664089701977</v>
      </c>
      <c r="V347" s="8">
        <v>187616241092637</v>
      </c>
      <c r="W347" s="8">
        <v>214759742206235</v>
      </c>
      <c r="X347" s="8">
        <v>180067502628022</v>
      </c>
      <c r="Y347" s="8">
        <v>236479376854599</v>
      </c>
      <c r="Z347" s="8">
        <v>135595610804174</v>
      </c>
      <c r="AA347" s="8">
        <v>172878359908884</v>
      </c>
      <c r="AB347" s="8">
        <v>176147036474164</v>
      </c>
      <c r="AC347" s="8">
        <v>194271268521865</v>
      </c>
      <c r="AD347" s="8">
        <v>142004789599726</v>
      </c>
      <c r="AE347" s="8">
        <v>183797485406376</v>
      </c>
      <c r="AF347" s="8">
        <v>168481509779951</v>
      </c>
      <c r="AG347" s="8">
        <v>262532277479639</v>
      </c>
      <c r="AH347" s="8">
        <v>186258432498974</v>
      </c>
      <c r="AI347" s="8">
        <v>489182194092827</v>
      </c>
      <c r="AJ347" s="8">
        <v>202781514084507</v>
      </c>
      <c r="AK347" s="8">
        <v>225243649815043</v>
      </c>
      <c r="AL347" s="8">
        <v>187664276457883</v>
      </c>
      <c r="AM347" s="8">
        <v>390109319899244</v>
      </c>
      <c r="AN347" s="8">
        <v>213241098991562</v>
      </c>
      <c r="AO347" s="8">
        <v>251039128178516</v>
      </c>
      <c r="AP347" s="8">
        <v>169201567398119</v>
      </c>
      <c r="AQ347" s="8">
        <v>328458040468584</v>
      </c>
      <c r="AR347" s="8">
        <v>161236206708183</v>
      </c>
      <c r="AS347" s="8">
        <v>162889906232764</v>
      </c>
      <c r="AT347" s="8">
        <v>145626599308111</v>
      </c>
      <c r="AU347" s="8">
        <v>271411620437956</v>
      </c>
      <c r="AV347" s="8">
        <v>109682251579552</v>
      </c>
      <c r="AW347" s="8">
        <v>149828349082823</v>
      </c>
      <c r="AX347" s="8">
        <v>103593841456583</v>
      </c>
      <c r="AY347" s="8">
        <v>232835946880177</v>
      </c>
      <c r="AZ347" s="8">
        <v>141588444029235</v>
      </c>
    </row>
    <row r="348" spans="1:52" x14ac:dyDescent="0.35">
      <c r="A348" s="1" t="s">
        <v>346</v>
      </c>
      <c r="B348" s="2">
        <v>4812440</v>
      </c>
      <c r="C348" s="3" t="s">
        <v>145394</v>
      </c>
      <c r="D348" s="3" t="s">
        <v>853</v>
      </c>
      <c r="E348" s="8">
        <v>733620016845652</v>
      </c>
      <c r="F348" s="8">
        <v>89097611060553</v>
      </c>
      <c r="G348" s="8">
        <v>744175051262644</v>
      </c>
      <c r="H348" s="8">
        <v>652297843164183</v>
      </c>
      <c r="I348" s="8">
        <v>600769628087306</v>
      </c>
      <c r="J348" s="8">
        <v>382634336919973</v>
      </c>
      <c r="K348" s="8">
        <v>427779577045549</v>
      </c>
      <c r="L348" s="8">
        <v>284037658904194</v>
      </c>
      <c r="M348" s="8">
        <v>318562658621188</v>
      </c>
      <c r="N348" s="8">
        <v>528121439452712</v>
      </c>
      <c r="O348" s="8">
        <v>574420977267899</v>
      </c>
      <c r="P348" s="8">
        <v>568769230391469</v>
      </c>
      <c r="Q348" s="8">
        <v>573554623171324</v>
      </c>
      <c r="R348" s="8">
        <v>610844532832517</v>
      </c>
      <c r="S348" s="8">
        <v>572721946853147</v>
      </c>
      <c r="T348" s="8">
        <v>581851653457427</v>
      </c>
      <c r="U348" s="8">
        <v>658962103127766</v>
      </c>
      <c r="V348" s="8">
        <v>640155504008314</v>
      </c>
      <c r="W348" s="8">
        <v>625066534772182</v>
      </c>
      <c r="X348" s="8">
        <v>608721689442859</v>
      </c>
      <c r="Y348" s="8">
        <v>522944893175074</v>
      </c>
      <c r="Z348" s="8">
        <v>631885523327195</v>
      </c>
      <c r="AA348" s="8">
        <v>521198476841306</v>
      </c>
      <c r="AB348" s="8">
        <v>494755390577508</v>
      </c>
      <c r="AC348" s="8">
        <v>612021053848934</v>
      </c>
      <c r="AD348" s="8">
        <v>484309278138898</v>
      </c>
      <c r="AE348" s="8">
        <v>43120961757222</v>
      </c>
      <c r="AF348" s="8">
        <v>375250524144254</v>
      </c>
      <c r="AG348" s="8">
        <v>483560808074302</v>
      </c>
      <c r="AH348" s="8">
        <v>586318790315962</v>
      </c>
      <c r="AI348" s="8">
        <v>488348262447257</v>
      </c>
      <c r="AJ348" s="8">
        <v>466682645246479</v>
      </c>
      <c r="AK348" s="8">
        <v>551502471845458</v>
      </c>
      <c r="AL348" s="8">
        <v>458969254427646</v>
      </c>
      <c r="AM348" s="8">
        <v>339426197481108</v>
      </c>
      <c r="AN348" s="8">
        <v>288306482815394</v>
      </c>
      <c r="AO348" s="8">
        <v>383875181110535</v>
      </c>
      <c r="AP348" s="8">
        <v>500513546499478</v>
      </c>
      <c r="AQ348" s="8">
        <v>515155635782748</v>
      </c>
      <c r="AR348" s="8">
        <v>413626002403584</v>
      </c>
      <c r="AS348" s="8">
        <v>506788220628793</v>
      </c>
      <c r="AT348" s="8">
        <v>588477691505136</v>
      </c>
      <c r="AU348" s="8">
        <v>504817976058393</v>
      </c>
      <c r="AV348" s="8">
        <v>38268853187823</v>
      </c>
      <c r="AW348" s="8">
        <v>417531212896053</v>
      </c>
      <c r="AX348" s="8">
        <v>52948804929972</v>
      </c>
      <c r="AY348" s="8">
        <v>406266002208726</v>
      </c>
      <c r="AZ348" s="8">
        <v>349969063032367</v>
      </c>
    </row>
    <row r="349" spans="1:52" x14ac:dyDescent="0.35">
      <c r="A349" s="1" t="s">
        <v>347</v>
      </c>
      <c r="B349" s="2">
        <v>4913524</v>
      </c>
      <c r="C349" s="3" t="s">
        <v>145395</v>
      </c>
      <c r="D349" s="3" t="s">
        <v>853</v>
      </c>
      <c r="E349" s="8">
        <v>13263236470836</v>
      </c>
      <c r="F349" s="8">
        <v>13372417220861</v>
      </c>
      <c r="G349" s="8">
        <v>130450326842359</v>
      </c>
      <c r="H349" s="8">
        <v>675745176131292</v>
      </c>
      <c r="I349" s="8">
        <v>658828546812177</v>
      </c>
      <c r="J349" s="8">
        <v>577825756556826</v>
      </c>
      <c r="K349" s="8">
        <v>513401979786792</v>
      </c>
      <c r="L349" s="8">
        <v>452949595404287</v>
      </c>
      <c r="M349" s="8">
        <v>473793828587946</v>
      </c>
      <c r="N349" s="8">
        <v>496043585584315</v>
      </c>
      <c r="O349" s="8">
        <v>626998371220169</v>
      </c>
      <c r="P349" s="8">
        <v>535000210467237</v>
      </c>
      <c r="Q349" s="8">
        <v>501656936836996</v>
      </c>
      <c r="R349" s="8">
        <v>496153799718291</v>
      </c>
      <c r="S349" s="8">
        <v>682854405594406</v>
      </c>
      <c r="T349" s="8">
        <v>561596524394677</v>
      </c>
      <c r="U349" s="8">
        <v>503658011212747</v>
      </c>
      <c r="V349" s="8">
        <v>535007793942993</v>
      </c>
      <c r="W349" s="8">
        <v>705814223621103</v>
      </c>
      <c r="X349" s="8">
        <v>501586274215348</v>
      </c>
      <c r="Y349" s="8">
        <v>479954376854599</v>
      </c>
      <c r="Z349" s="8">
        <v>483973296500921</v>
      </c>
      <c r="AA349" s="8">
        <v>522729992406986</v>
      </c>
      <c r="AB349" s="8">
        <v>468112462006079</v>
      </c>
      <c r="AC349" s="8">
        <v>433852114203108</v>
      </c>
      <c r="AD349" s="8">
        <v>404757167293876</v>
      </c>
      <c r="AE349" s="8">
        <v>526115850920521</v>
      </c>
      <c r="AF349" s="8">
        <v>492797218826406</v>
      </c>
      <c r="AG349" s="8">
        <v>499864811005141</v>
      </c>
      <c r="AH349" s="8">
        <v>467997127615921</v>
      </c>
      <c r="AI349" s="8">
        <v>608132573839662</v>
      </c>
      <c r="AJ349" s="8">
        <v>487572887323944</v>
      </c>
      <c r="AK349" s="8">
        <v>386073407316071</v>
      </c>
      <c r="AL349" s="8">
        <v>38332656587473</v>
      </c>
      <c r="AM349" s="8">
        <v>537579445843829</v>
      </c>
      <c r="AN349" s="8">
        <v>36036242025108</v>
      </c>
      <c r="AO349" s="8">
        <v>378626777374157</v>
      </c>
      <c r="AP349" s="8">
        <v>344474294670846</v>
      </c>
      <c r="AQ349" s="8">
        <v>443461874334399</v>
      </c>
      <c r="AR349" s="8">
        <v>332468917294877</v>
      </c>
      <c r="AS349" s="8">
        <v>329678985107557</v>
      </c>
      <c r="AT349" s="8">
        <v>323618801823075</v>
      </c>
      <c r="AU349" s="8">
        <v>404974364963503</v>
      </c>
      <c r="AV349" s="8">
        <v>335911659965536</v>
      </c>
      <c r="AW349" s="8">
        <v>30030016675931</v>
      </c>
      <c r="AX349" s="8">
        <v>849496582633054</v>
      </c>
      <c r="AY349" s="8">
        <v>843619215902819</v>
      </c>
      <c r="AZ349" s="8">
        <v>811128757487496</v>
      </c>
    </row>
    <row r="350" spans="1:52" x14ac:dyDescent="0.35">
      <c r="A350" s="1" t="s">
        <v>348</v>
      </c>
      <c r="B350" s="2">
        <v>4913526</v>
      </c>
      <c r="C350" s="3" t="s">
        <v>145396</v>
      </c>
      <c r="D350" s="3" t="s">
        <v>853</v>
      </c>
      <c r="E350" s="8">
        <v>283592363304555</v>
      </c>
      <c r="F350" s="8">
        <v>313496758837942</v>
      </c>
      <c r="G350" s="8">
        <v>280506227207046</v>
      </c>
      <c r="H350" s="8">
        <v>207241378836778</v>
      </c>
      <c r="I350" s="8">
        <v>200860676335439</v>
      </c>
      <c r="J350" s="8">
        <v>190772730329523</v>
      </c>
      <c r="K350" s="8">
        <v>19928880659006</v>
      </c>
      <c r="L350" s="8">
        <v>17410285378961</v>
      </c>
      <c r="M350" s="8">
        <v>178399060557884</v>
      </c>
      <c r="N350" s="8">
        <v>193771507158474</v>
      </c>
      <c r="O350" s="8">
        <v>211353006161037</v>
      </c>
      <c r="P350" s="8">
        <v>216444008699312</v>
      </c>
      <c r="Q350" s="8">
        <v>216349594397837</v>
      </c>
      <c r="R350" s="8">
        <v>210850861895499</v>
      </c>
      <c r="S350" s="8">
        <v>202225405594406</v>
      </c>
      <c r="T350" s="8">
        <v>17423557769214</v>
      </c>
      <c r="U350" s="8">
        <v>159617608439068</v>
      </c>
      <c r="V350" s="8">
        <v>162838865795724</v>
      </c>
      <c r="W350" s="8">
        <v>179841389388489</v>
      </c>
      <c r="X350" s="8">
        <v>149109085448265</v>
      </c>
      <c r="Y350" s="8">
        <v>142577455489614</v>
      </c>
      <c r="Z350" s="8">
        <v>192489871086556</v>
      </c>
      <c r="AA350" s="8">
        <v>198734889901291</v>
      </c>
      <c r="AB350" s="8">
        <v>175969232522796</v>
      </c>
      <c r="AC350" s="8">
        <v>181478409830141</v>
      </c>
      <c r="AD350" s="8">
        <v>183329175504619</v>
      </c>
      <c r="AE350" s="8">
        <v>207409684179015</v>
      </c>
      <c r="AF350" s="8">
        <v>179607334963325</v>
      </c>
      <c r="AG350" s="8">
        <v>182443426344543</v>
      </c>
      <c r="AH350" s="8">
        <v>182710882232253</v>
      </c>
      <c r="AI350" s="8">
        <v>199151620253165</v>
      </c>
      <c r="AJ350" s="8">
        <v>189568080985915</v>
      </c>
      <c r="AK350" s="8">
        <v>160060082203042</v>
      </c>
      <c r="AL350" s="8">
        <v>170856319654428</v>
      </c>
      <c r="AM350" s="8">
        <v>188443375314861</v>
      </c>
      <c r="AN350" s="8">
        <v>133001142210331</v>
      </c>
      <c r="AO350" s="8">
        <v>13290295796575</v>
      </c>
      <c r="AP350" s="8">
        <v>126779895506792</v>
      </c>
      <c r="AQ350" s="8">
        <v>14368618743344</v>
      </c>
      <c r="AR350" s="8">
        <v>153893827160494</v>
      </c>
      <c r="AS350" s="8">
        <v>139769994484281</v>
      </c>
      <c r="AT350" s="8">
        <v>147184503871287</v>
      </c>
      <c r="AU350" s="8">
        <v>163600151824817</v>
      </c>
      <c r="AV350" s="8">
        <v>120263469270534</v>
      </c>
      <c r="AW350" s="8">
        <v>109606648137854</v>
      </c>
      <c r="AX350" s="8">
        <v>138036324929972</v>
      </c>
      <c r="AY350" s="8">
        <v>137609188293761</v>
      </c>
      <c r="AZ350" s="8">
        <v>128345243721492</v>
      </c>
    </row>
    <row r="351" spans="1:52" x14ac:dyDescent="0.35">
      <c r="A351" s="1" t="s">
        <v>349</v>
      </c>
      <c r="B351" s="2">
        <v>27682600</v>
      </c>
      <c r="C351" s="3" t="s">
        <v>145397</v>
      </c>
      <c r="D351" s="3" t="s">
        <v>853</v>
      </c>
      <c r="E351" s="8">
        <v>153150838773075</v>
      </c>
      <c r="F351" s="8">
        <v>198054652432622</v>
      </c>
      <c r="G351" s="8">
        <v>21531848757999</v>
      </c>
      <c r="H351" s="8">
        <v>204782395797569</v>
      </c>
      <c r="I351" s="8">
        <v>149490953475014</v>
      </c>
      <c r="J351" s="7">
        <v>0</v>
      </c>
      <c r="K351" s="7">
        <v>0</v>
      </c>
      <c r="L351" s="7">
        <v>0</v>
      </c>
      <c r="M351" s="7">
        <v>0</v>
      </c>
      <c r="N351" s="7">
        <v>0</v>
      </c>
      <c r="O351" s="7">
        <v>0</v>
      </c>
      <c r="P351" s="7">
        <v>0</v>
      </c>
      <c r="Q351" s="7">
        <v>0</v>
      </c>
      <c r="R351" s="7">
        <v>0</v>
      </c>
      <c r="S351" s="7">
        <v>0</v>
      </c>
      <c r="T351" s="7">
        <v>0</v>
      </c>
      <c r="U351" s="7">
        <v>0</v>
      </c>
      <c r="V351" s="7">
        <v>0</v>
      </c>
      <c r="W351" s="7">
        <v>0</v>
      </c>
      <c r="X351" s="7">
        <v>0</v>
      </c>
      <c r="Y351" s="7">
        <v>0</v>
      </c>
      <c r="Z351" s="7">
        <v>0</v>
      </c>
      <c r="AA351" s="7">
        <v>0</v>
      </c>
      <c r="AB351" s="7">
        <v>0</v>
      </c>
      <c r="AC351" s="7">
        <v>0</v>
      </c>
      <c r="AD351" s="7">
        <v>0</v>
      </c>
      <c r="AE351" s="7">
        <v>0</v>
      </c>
      <c r="AF351" s="7">
        <v>0</v>
      </c>
      <c r="AG351" s="7">
        <v>0</v>
      </c>
      <c r="AH351" s="7">
        <v>0</v>
      </c>
      <c r="AI351" s="7">
        <v>0</v>
      </c>
      <c r="AJ351" s="7">
        <v>0</v>
      </c>
      <c r="AK351" s="7">
        <v>0</v>
      </c>
      <c r="AL351" s="7">
        <v>0</v>
      </c>
      <c r="AM351" s="7">
        <v>0</v>
      </c>
      <c r="AN351" s="7">
        <v>0</v>
      </c>
      <c r="AO351" s="7">
        <v>0</v>
      </c>
      <c r="AP351" s="7">
        <v>0</v>
      </c>
      <c r="AQ351" s="7">
        <v>0</v>
      </c>
      <c r="AR351" s="7">
        <v>0</v>
      </c>
      <c r="AS351" s="7">
        <v>0</v>
      </c>
      <c r="AT351" s="7">
        <v>0</v>
      </c>
      <c r="AU351" s="7">
        <v>0</v>
      </c>
      <c r="AV351" s="7">
        <v>0</v>
      </c>
      <c r="AW351" s="7">
        <v>0</v>
      </c>
      <c r="AX351" s="7">
        <v>0</v>
      </c>
      <c r="AY351" s="7">
        <v>0</v>
      </c>
      <c r="AZ351" s="7">
        <v>0</v>
      </c>
    </row>
    <row r="352" spans="1:52" x14ac:dyDescent="0.35">
      <c r="A352" s="1" t="s">
        <v>350</v>
      </c>
      <c r="B352" s="2">
        <v>4772718</v>
      </c>
      <c r="C352" s="3" t="s">
        <v>145398</v>
      </c>
      <c r="D352" s="3" t="s">
        <v>853</v>
      </c>
      <c r="E352" s="8">
        <v>731787326384502</v>
      </c>
      <c r="F352" s="8">
        <v>719689929436472</v>
      </c>
      <c r="G352" s="8">
        <v>720596352026423</v>
      </c>
      <c r="H352" s="8">
        <v>679355132321637</v>
      </c>
      <c r="I352" s="8">
        <v>690654004954049</v>
      </c>
      <c r="J352" s="8">
        <v>70788102138534</v>
      </c>
      <c r="K352" s="8">
        <v>729748928492316</v>
      </c>
      <c r="L352" s="8">
        <v>738306413923034</v>
      </c>
      <c r="M352" s="8">
        <v>650007899841018</v>
      </c>
      <c r="N352" s="8">
        <v>602946011213767</v>
      </c>
      <c r="O352" s="8">
        <v>666579681113236</v>
      </c>
      <c r="P352" s="8">
        <v>579829902132735</v>
      </c>
      <c r="Q352" s="8">
        <v>708569135963392</v>
      </c>
      <c r="R352" s="8">
        <v>666633600912201</v>
      </c>
      <c r="S352" s="8">
        <v>631074248251748</v>
      </c>
      <c r="T352" s="8">
        <v>562446098814804</v>
      </c>
      <c r="U352" s="8">
        <v>481021340292122</v>
      </c>
      <c r="V352" s="8">
        <v>374131425475059</v>
      </c>
      <c r="W352" s="8">
        <v>375520361660671</v>
      </c>
      <c r="X352" s="8">
        <v>384207302823247</v>
      </c>
      <c r="Y352" s="8">
        <v>390875593397626</v>
      </c>
      <c r="Z352" s="8">
        <v>412692040285451</v>
      </c>
      <c r="AA352" s="8">
        <v>324800928397874</v>
      </c>
      <c r="AB352" s="8">
        <v>367759649088146</v>
      </c>
      <c r="AC352" s="8">
        <v>374034714781352</v>
      </c>
      <c r="AD352" s="8">
        <v>400885409373931</v>
      </c>
      <c r="AE352" s="8">
        <v>414171719802425</v>
      </c>
      <c r="AF352" s="8">
        <v>336891680929095</v>
      </c>
      <c r="AG352" s="8">
        <v>343902481229342</v>
      </c>
      <c r="AH352" s="8">
        <v>296997090849405</v>
      </c>
      <c r="AI352" s="8">
        <v>214818086329114</v>
      </c>
      <c r="AJ352" s="8">
        <v>259683960387324</v>
      </c>
      <c r="AK352" s="8">
        <v>22828411730374</v>
      </c>
      <c r="AL352" s="7">
        <v>0</v>
      </c>
      <c r="AM352" s="8">
        <v>204717976937229</v>
      </c>
      <c r="AN352" s="7">
        <v>0</v>
      </c>
      <c r="AO352" s="8">
        <v>150152718007265</v>
      </c>
      <c r="AP352" s="8">
        <v>151172564054336</v>
      </c>
      <c r="AQ352" s="7">
        <v>0</v>
      </c>
      <c r="AR352" s="7">
        <v>0</v>
      </c>
      <c r="AS352" s="7">
        <v>0</v>
      </c>
      <c r="AT352" s="7">
        <v>0</v>
      </c>
      <c r="AU352" s="7">
        <v>0</v>
      </c>
      <c r="AV352" s="7">
        <v>0</v>
      </c>
      <c r="AW352" s="7">
        <v>0</v>
      </c>
      <c r="AX352" s="7">
        <v>0</v>
      </c>
      <c r="AY352" s="7">
        <v>0</v>
      </c>
      <c r="AZ352" s="7">
        <v>0</v>
      </c>
    </row>
    <row r="353" spans="1:52" x14ac:dyDescent="0.35">
      <c r="A353" s="1" t="s">
        <v>351</v>
      </c>
      <c r="B353" s="2">
        <v>4913991</v>
      </c>
      <c r="C353" s="3" t="s">
        <v>145399</v>
      </c>
      <c r="D353" s="3" t="s">
        <v>853</v>
      </c>
      <c r="E353" s="8">
        <v>186202625114059</v>
      </c>
      <c r="F353" s="8">
        <v>179148252824641</v>
      </c>
      <c r="G353" s="8">
        <v>170724055824675</v>
      </c>
      <c r="H353" s="8">
        <v>163346033791114</v>
      </c>
      <c r="I353" s="8">
        <v>172024317920735</v>
      </c>
      <c r="J353" s="8">
        <v>171457185722932</v>
      </c>
      <c r="K353" s="8">
        <v>161571499757718</v>
      </c>
      <c r="L353" s="8">
        <v>154731513898326</v>
      </c>
      <c r="M353" s="8">
        <v>153973408108108</v>
      </c>
      <c r="N353" s="8">
        <v>141710295775443</v>
      </c>
      <c r="O353" s="8">
        <v>152485555158983</v>
      </c>
      <c r="P353" s="8">
        <v>140825127893925</v>
      </c>
      <c r="Q353" s="8">
        <v>149319123407058</v>
      </c>
      <c r="R353" s="8">
        <v>130013831075189</v>
      </c>
      <c r="S353" s="8">
        <v>128374534153846</v>
      </c>
      <c r="T353" s="8">
        <v>127781519064931</v>
      </c>
      <c r="U353" s="8">
        <v>116708482148126</v>
      </c>
      <c r="V353" s="8">
        <v>103902350861045</v>
      </c>
      <c r="W353" s="8">
        <v>103092548636091</v>
      </c>
      <c r="X353" s="8">
        <v>101493521429644</v>
      </c>
      <c r="Y353" s="8">
        <v>934324457863501</v>
      </c>
      <c r="Z353" s="8">
        <v>107497329703806</v>
      </c>
      <c r="AA353" s="8">
        <v>97677409984814</v>
      </c>
      <c r="AB353" s="8">
        <v>102992748297872</v>
      </c>
      <c r="AC353" s="8">
        <v>942638337911095</v>
      </c>
      <c r="AD353" s="8">
        <v>962006325350667</v>
      </c>
      <c r="AE353" s="8">
        <v>982065956293968</v>
      </c>
      <c r="AF353" s="8">
        <v>954432760314792</v>
      </c>
      <c r="AG353" s="8">
        <v>923798620170456</v>
      </c>
      <c r="AH353" s="8">
        <v>966967243496102</v>
      </c>
      <c r="AI353" s="8">
        <v>93484847392405</v>
      </c>
      <c r="AJ353" s="8">
        <v>100602126566901</v>
      </c>
      <c r="AK353" s="8">
        <v>88125903567612</v>
      </c>
      <c r="AL353" s="8">
        <v>736944966565875</v>
      </c>
      <c r="AM353" s="8">
        <v>838868394357683</v>
      </c>
      <c r="AN353" s="8">
        <v>88823313428689</v>
      </c>
      <c r="AO353" s="8">
        <v>826516551738454</v>
      </c>
      <c r="AP353" s="8">
        <v>780418048798328</v>
      </c>
      <c r="AQ353" s="8">
        <v>735734196059638</v>
      </c>
      <c r="AR353" s="8">
        <v>671384088714084</v>
      </c>
      <c r="AS353" s="8">
        <v>597372066740211</v>
      </c>
      <c r="AT353" s="8">
        <v>363046410521115</v>
      </c>
      <c r="AU353" s="8">
        <v>518057883562043</v>
      </c>
      <c r="AV353" s="8">
        <v>584614139460079</v>
      </c>
      <c r="AW353" s="8">
        <v>468772805780989</v>
      </c>
      <c r="AX353" s="8">
        <v>402481613221289</v>
      </c>
      <c r="AY353" s="8">
        <v>373638168856986</v>
      </c>
      <c r="AZ353" s="8">
        <v>370099667527613</v>
      </c>
    </row>
    <row r="354" spans="1:52" x14ac:dyDescent="0.35">
      <c r="A354" s="1" t="s">
        <v>352</v>
      </c>
      <c r="B354" s="2">
        <v>19537533</v>
      </c>
      <c r="C354" s="3" t="s">
        <v>145400</v>
      </c>
      <c r="D354" s="3" t="s">
        <v>853</v>
      </c>
      <c r="E354" s="8">
        <v>374015596265881</v>
      </c>
      <c r="F354" s="8">
        <v>309768834441722</v>
      </c>
      <c r="G354" s="8">
        <v>175045379481181</v>
      </c>
      <c r="H354" s="8">
        <v>227577429101147</v>
      </c>
      <c r="I354" s="8">
        <v>418116807869041</v>
      </c>
      <c r="J354" s="8">
        <v>289219159381305</v>
      </c>
      <c r="K354" s="8">
        <v>463701675204209</v>
      </c>
      <c r="L354" s="8">
        <v>673970547902897</v>
      </c>
      <c r="M354" s="8">
        <v>703769728284434</v>
      </c>
      <c r="N354" s="7">
        <v>0</v>
      </c>
      <c r="O354" s="8">
        <v>123595156150414</v>
      </c>
      <c r="P354" s="7">
        <v>0</v>
      </c>
      <c r="Q354" s="8">
        <v>130317173958261</v>
      </c>
      <c r="R354" s="8">
        <v>126069126031256</v>
      </c>
      <c r="S354" s="7">
        <v>0</v>
      </c>
      <c r="T354" s="7">
        <v>0</v>
      </c>
      <c r="U354" s="7">
        <v>0</v>
      </c>
      <c r="V354" s="7">
        <v>0</v>
      </c>
      <c r="W354" s="7">
        <v>0</v>
      </c>
      <c r="X354" s="7">
        <v>0</v>
      </c>
      <c r="Y354" s="7">
        <v>0</v>
      </c>
      <c r="Z354" s="7">
        <v>0</v>
      </c>
      <c r="AA354" s="7">
        <v>0</v>
      </c>
      <c r="AB354" s="7">
        <v>0</v>
      </c>
      <c r="AC354" s="7">
        <v>0</v>
      </c>
      <c r="AD354" s="7">
        <v>0</v>
      </c>
      <c r="AE354" s="7">
        <v>0</v>
      </c>
      <c r="AF354" s="7">
        <v>0</v>
      </c>
      <c r="AG354" s="7">
        <v>0</v>
      </c>
      <c r="AH354" s="7">
        <v>0</v>
      </c>
      <c r="AI354" s="7">
        <v>0</v>
      </c>
      <c r="AJ354" s="7">
        <v>0</v>
      </c>
      <c r="AK354" s="7">
        <v>0</v>
      </c>
      <c r="AL354" s="7">
        <v>0</v>
      </c>
      <c r="AM354" s="7">
        <v>0</v>
      </c>
      <c r="AN354" s="7">
        <v>0</v>
      </c>
      <c r="AO354" s="7">
        <v>0</v>
      </c>
      <c r="AP354" s="7">
        <v>0</v>
      </c>
      <c r="AQ354" s="7">
        <v>0</v>
      </c>
      <c r="AR354" s="7">
        <v>0</v>
      </c>
      <c r="AS354" s="7">
        <v>0</v>
      </c>
      <c r="AT354" s="7">
        <v>0</v>
      </c>
      <c r="AU354" s="7">
        <v>0</v>
      </c>
      <c r="AV354" s="7">
        <v>0</v>
      </c>
      <c r="AW354" s="7">
        <v>0</v>
      </c>
      <c r="AX354" s="7">
        <v>0</v>
      </c>
      <c r="AY354" s="7">
        <v>0</v>
      </c>
      <c r="AZ354" s="7">
        <v>0</v>
      </c>
    </row>
    <row r="355" spans="1:52" x14ac:dyDescent="0.35">
      <c r="A355" s="1" t="s">
        <v>353</v>
      </c>
      <c r="B355" s="2">
        <v>8712626</v>
      </c>
      <c r="C355" s="3" t="s">
        <v>145401</v>
      </c>
      <c r="D355" s="3" t="s">
        <v>853</v>
      </c>
      <c r="E355" s="8">
        <v>120227829718537</v>
      </c>
      <c r="F355" s="8">
        <v>958918935946798</v>
      </c>
      <c r="G355" s="8">
        <v>101200770659878</v>
      </c>
      <c r="H355" s="8">
        <v>108872693126416</v>
      </c>
      <c r="I355" s="8">
        <v>968306885410684</v>
      </c>
      <c r="J355" s="8">
        <v>963135272360457</v>
      </c>
      <c r="K355" s="8">
        <v>998418759518206</v>
      </c>
      <c r="L355" s="8">
        <v>102901140280437</v>
      </c>
      <c r="M355" s="8">
        <v>13845720841162</v>
      </c>
      <c r="N355" s="8">
        <v>584248691727202</v>
      </c>
      <c r="O355" s="8">
        <v>617030798102117</v>
      </c>
      <c r="P355" s="8">
        <v>611965357092746</v>
      </c>
      <c r="Q355" s="8">
        <v>105224675864938</v>
      </c>
      <c r="R355" s="8">
        <v>720243135019116</v>
      </c>
      <c r="S355" s="8">
        <v>90023165034965</v>
      </c>
      <c r="T355" s="7">
        <v>0</v>
      </c>
      <c r="U355" s="8">
        <v>720639281498967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  <c r="AZ355" s="7">
        <v>0</v>
      </c>
    </row>
    <row r="356" spans="1:52" x14ac:dyDescent="0.35">
      <c r="A356" s="1" t="s">
        <v>354</v>
      </c>
      <c r="B356" s="2">
        <v>4990225</v>
      </c>
      <c r="C356" s="3" t="s">
        <v>145402</v>
      </c>
      <c r="D356" s="3" t="s">
        <v>853</v>
      </c>
      <c r="E356" s="8">
        <v>415650155822278</v>
      </c>
      <c r="F356" s="8">
        <v>402932567728386</v>
      </c>
      <c r="G356" s="8">
        <v>347318547443749</v>
      </c>
      <c r="H356" s="8">
        <v>331746831010094</v>
      </c>
      <c r="I356" s="8">
        <v>325146889000574</v>
      </c>
      <c r="J356" s="8">
        <v>261046884330868</v>
      </c>
      <c r="K356" s="8">
        <v>266915780146753</v>
      </c>
      <c r="L356" s="8">
        <v>266816856507505</v>
      </c>
      <c r="M356" s="8">
        <v>337210900419136</v>
      </c>
      <c r="N356" s="8">
        <v>317603138444178</v>
      </c>
      <c r="O356" s="8">
        <v>247823880036825</v>
      </c>
      <c r="P356" s="8">
        <v>250730349375614</v>
      </c>
      <c r="Q356" s="8">
        <v>255068525272135</v>
      </c>
      <c r="R356" s="8">
        <v>228487596082903</v>
      </c>
      <c r="S356" s="8">
        <v>20825047972028</v>
      </c>
      <c r="T356" s="8">
        <v>199246192830655</v>
      </c>
      <c r="U356" s="8">
        <v>267901509294777</v>
      </c>
      <c r="V356" s="8">
        <v>27953411371734</v>
      </c>
      <c r="W356" s="8">
        <v>272325862559952</v>
      </c>
      <c r="X356" s="8">
        <v>272420437002553</v>
      </c>
      <c r="Y356" s="8">
        <v>269113924332344</v>
      </c>
      <c r="Z356" s="8">
        <v>248763284990792</v>
      </c>
      <c r="AA356" s="8">
        <v>235334611237661</v>
      </c>
      <c r="AB356" s="8">
        <v>222777287993921</v>
      </c>
      <c r="AC356" s="8">
        <v>210356649078424</v>
      </c>
      <c r="AD356" s="7">
        <v>0</v>
      </c>
      <c r="AE356" s="8">
        <v>309547223469541</v>
      </c>
      <c r="AF356" s="7">
        <v>0</v>
      </c>
      <c r="AG356" s="8">
        <v>291251108525603</v>
      </c>
      <c r="AH356" s="8">
        <v>296859813705375</v>
      </c>
      <c r="AI356" s="7">
        <v>0</v>
      </c>
      <c r="AJ356" s="7">
        <v>0</v>
      </c>
      <c r="AK356" s="7">
        <v>0</v>
      </c>
      <c r="AL356" s="7">
        <v>0</v>
      </c>
      <c r="AM356" s="7">
        <v>0</v>
      </c>
      <c r="AN356" s="7">
        <v>0</v>
      </c>
      <c r="AO356" s="7">
        <v>0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  <c r="AZ356" s="7">
        <v>0</v>
      </c>
    </row>
    <row r="357" spans="1:52" x14ac:dyDescent="0.35">
      <c r="A357" s="1" t="s">
        <v>355</v>
      </c>
      <c r="B357" s="2">
        <v>4979113</v>
      </c>
      <c r="C357" s="3" t="s">
        <v>145403</v>
      </c>
      <c r="D357" s="3" t="s">
        <v>853</v>
      </c>
      <c r="E357" s="8">
        <v>401438323857654</v>
      </c>
      <c r="F357" s="8">
        <v>259842660833042</v>
      </c>
      <c r="G357" s="8">
        <v>227623924860662</v>
      </c>
      <c r="H357" s="8">
        <v>209770125660921</v>
      </c>
      <c r="I357" s="8">
        <v>200508123205055</v>
      </c>
      <c r="J357" s="8">
        <v>175880989240081</v>
      </c>
      <c r="K357" s="8">
        <v>142592228298491</v>
      </c>
      <c r="L357" s="8">
        <v>104456713818025</v>
      </c>
      <c r="M357" s="8">
        <v>106102662957075</v>
      </c>
      <c r="N357" s="8">
        <v>190378926581564</v>
      </c>
      <c r="O357" s="8">
        <v>184146405353729</v>
      </c>
      <c r="P357" s="8">
        <v>165690310088396</v>
      </c>
      <c r="Q357" s="8">
        <v>161459893226097</v>
      </c>
      <c r="R357" s="8">
        <v>18038507814072</v>
      </c>
      <c r="S357" s="8">
        <v>911985832167832</v>
      </c>
      <c r="T357" s="8">
        <v>939079306333164</v>
      </c>
      <c r="U357" s="8">
        <v>893614340513426</v>
      </c>
      <c r="V357" s="8">
        <v>883105485451306</v>
      </c>
      <c r="W357" s="8">
        <v>680555980215827</v>
      </c>
      <c r="X357" s="8">
        <v>420379133503529</v>
      </c>
      <c r="Y357" s="8">
        <v>391137559347181</v>
      </c>
      <c r="Z357" s="8">
        <v>528548158379374</v>
      </c>
      <c r="AA357" s="8">
        <v>127653666666667</v>
      </c>
      <c r="AB357" s="8">
        <v>523682583586626</v>
      </c>
      <c r="AC357" s="8">
        <v>125560644018793</v>
      </c>
      <c r="AD357" s="8">
        <v>481908764967499</v>
      </c>
      <c r="AE357" s="8">
        <v>608837569226164</v>
      </c>
      <c r="AF357" s="8">
        <v>571540922982885</v>
      </c>
      <c r="AG357" s="8">
        <v>516723418131751</v>
      </c>
      <c r="AH357" s="8">
        <v>165230588428396</v>
      </c>
      <c r="AI357" s="8">
        <v>174598946835443</v>
      </c>
      <c r="AJ357" s="8">
        <v>17126625</v>
      </c>
      <c r="AK357" s="8">
        <v>173770696259762</v>
      </c>
      <c r="AL357" s="8">
        <v>164083714038877</v>
      </c>
      <c r="AM357" s="8">
        <v>174795240302267</v>
      </c>
      <c r="AN357" s="8">
        <v>169584409343486</v>
      </c>
      <c r="AO357" s="8">
        <v>1784829008822</v>
      </c>
      <c r="AP357" s="8">
        <v>173550355276907</v>
      </c>
      <c r="AQ357" s="8">
        <v>214608315228967</v>
      </c>
      <c r="AR357" s="8">
        <v>211179074620343</v>
      </c>
      <c r="AS357" s="8">
        <v>202118697186983</v>
      </c>
      <c r="AT357" s="8">
        <v>307299868211522</v>
      </c>
      <c r="AU357" s="8">
        <v>326662056642335</v>
      </c>
      <c r="AV357" s="8">
        <v>323014289488799</v>
      </c>
      <c r="AW357" s="8">
        <v>320617555308504</v>
      </c>
      <c r="AX357" s="8">
        <v>346247453221289</v>
      </c>
      <c r="AY357" s="8">
        <v>346904288238543</v>
      </c>
      <c r="AZ357" s="8">
        <v>345211508490409</v>
      </c>
    </row>
    <row r="358" spans="1:52" x14ac:dyDescent="0.35">
      <c r="A358" s="1" t="s">
        <v>356</v>
      </c>
      <c r="B358" s="2">
        <v>4980953</v>
      </c>
      <c r="C358" s="3" t="s">
        <v>145404</v>
      </c>
      <c r="D358" s="3" t="s">
        <v>853</v>
      </c>
      <c r="E358" s="8">
        <v>354122434898575</v>
      </c>
      <c r="F358" s="8">
        <v>318480263913196</v>
      </c>
      <c r="G358" s="8">
        <v>248654673501686</v>
      </c>
      <c r="H358" s="8">
        <v>177459306461581</v>
      </c>
      <c r="I358" s="8">
        <v>146227448305572</v>
      </c>
      <c r="J358" s="8">
        <v>127495012104909</v>
      </c>
      <c r="K358" s="8">
        <v>12331409732798</v>
      </c>
      <c r="L358" s="8">
        <v>183461247143122</v>
      </c>
      <c r="M358" s="8">
        <v>257038507009683</v>
      </c>
      <c r="N358" s="8">
        <v>271786262077721</v>
      </c>
      <c r="O358" s="8">
        <v>22446862615962</v>
      </c>
      <c r="P358" s="8">
        <v>495885140311491</v>
      </c>
      <c r="Q358" s="8">
        <v>508003264230742</v>
      </c>
      <c r="R358" s="8">
        <v>584810438661211</v>
      </c>
      <c r="S358" s="8">
        <v>561278828671329</v>
      </c>
      <c r="T358" s="8">
        <v>614819363048062</v>
      </c>
      <c r="U358" s="8">
        <v>58103115963411</v>
      </c>
      <c r="V358" s="8">
        <v>366842330760095</v>
      </c>
      <c r="W358" s="8">
        <v>796199340527578</v>
      </c>
      <c r="X358" s="8">
        <v>67788653701757</v>
      </c>
      <c r="Y358" s="8">
        <v>791045823442136</v>
      </c>
      <c r="Z358" s="8">
        <v>15150988873542</v>
      </c>
      <c r="AA358" s="8">
        <v>167978074411541</v>
      </c>
      <c r="AB358" s="8">
        <v>242957588905775</v>
      </c>
      <c r="AC358" s="8">
        <v>226372521142031</v>
      </c>
      <c r="AD358" s="8">
        <v>125355480670544</v>
      </c>
      <c r="AE358" s="8">
        <v>114809233647658</v>
      </c>
      <c r="AF358" s="8">
        <v>948732258557457</v>
      </c>
      <c r="AG358" s="8">
        <v>136791079458761</v>
      </c>
      <c r="AH358" s="8">
        <v>106304456298728</v>
      </c>
      <c r="AI358" s="8">
        <v>10690017721519</v>
      </c>
      <c r="AJ358" s="8">
        <v>107852773767606</v>
      </c>
      <c r="AK358" s="8">
        <v>924531483764899</v>
      </c>
      <c r="AL358" s="8">
        <v>743226695464363</v>
      </c>
      <c r="AM358" s="8">
        <v>838340453400504</v>
      </c>
      <c r="AN358" s="8">
        <v>954245071002264</v>
      </c>
      <c r="AO358" s="8">
        <v>968330928905034</v>
      </c>
      <c r="AP358" s="8">
        <v>880879770114943</v>
      </c>
      <c r="AQ358" s="8">
        <v>131932985090522</v>
      </c>
      <c r="AR358" s="8">
        <v>100600819403474</v>
      </c>
      <c r="AS358" s="8">
        <v>100329153888583</v>
      </c>
      <c r="AT358" s="8">
        <v>852444621382684</v>
      </c>
      <c r="AU358" s="8">
        <v>431628601459853</v>
      </c>
      <c r="AV358" s="8">
        <v>47771379666858</v>
      </c>
      <c r="AW358" s="8">
        <v>648172440244579</v>
      </c>
      <c r="AX358" s="8">
        <v>292010532212885</v>
      </c>
      <c r="AY358" s="8">
        <v>224239028161238</v>
      </c>
      <c r="AZ358" s="8">
        <v>443647744133647</v>
      </c>
    </row>
    <row r="359" spans="1:52" x14ac:dyDescent="0.35">
      <c r="A359" s="1" t="s">
        <v>357</v>
      </c>
      <c r="B359" s="2">
        <v>15074382</v>
      </c>
      <c r="C359" s="3" t="s">
        <v>145405</v>
      </c>
      <c r="D359" s="3" t="s">
        <v>853</v>
      </c>
      <c r="E359" s="8">
        <v>110754185442549</v>
      </c>
      <c r="F359" s="8">
        <v>109849155057753</v>
      </c>
      <c r="G359" s="8">
        <v>108725921695452</v>
      </c>
      <c r="H359" s="8">
        <v>111629873652407</v>
      </c>
      <c r="I359" s="8">
        <v>113604127656519</v>
      </c>
      <c r="J359" s="8">
        <v>100949619367855</v>
      </c>
      <c r="K359" s="8">
        <v>956954278000831</v>
      </c>
      <c r="L359" s="8">
        <v>820029470628204</v>
      </c>
      <c r="M359" s="8">
        <v>101599551958375</v>
      </c>
      <c r="N359" s="8">
        <v>974170124832499</v>
      </c>
      <c r="O359" s="7">
        <v>0</v>
      </c>
      <c r="P359" s="7">
        <v>0</v>
      </c>
      <c r="Q359" s="8">
        <v>902381432434306</v>
      </c>
      <c r="R359" s="7">
        <v>0</v>
      </c>
      <c r="S359" s="7">
        <v>0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  <c r="AZ359" s="7">
        <v>0</v>
      </c>
    </row>
    <row r="360" spans="1:52" x14ac:dyDescent="0.35">
      <c r="A360" s="1" t="s">
        <v>358</v>
      </c>
      <c r="B360" s="2">
        <v>4981268</v>
      </c>
      <c r="C360" s="3" t="s">
        <v>145406</v>
      </c>
      <c r="D360" s="3" t="s">
        <v>853</v>
      </c>
      <c r="E360" s="8">
        <v>93962976</v>
      </c>
      <c r="F360" s="8">
        <v>88542374</v>
      </c>
      <c r="G360" s="8">
        <v>91059574</v>
      </c>
      <c r="H360" s="8">
        <v>89462989</v>
      </c>
      <c r="I360" s="8">
        <v>86299066</v>
      </c>
      <c r="J360" s="8" t="s">
        <v>62605</v>
      </c>
      <c r="K360" s="8">
        <v>87911579</v>
      </c>
      <c r="L360" s="8">
        <v>91235853</v>
      </c>
      <c r="M360" s="8">
        <v>92748238</v>
      </c>
      <c r="N360" s="8">
        <v>95231375</v>
      </c>
      <c r="O360" s="8">
        <v>94805116</v>
      </c>
      <c r="P360" s="7">
        <v>102384</v>
      </c>
      <c r="Q360" s="8">
        <v>106171161</v>
      </c>
      <c r="R360" s="8">
        <v>104551728</v>
      </c>
      <c r="S360" s="8">
        <v>103166119</v>
      </c>
      <c r="T360" s="8">
        <v>100885071</v>
      </c>
      <c r="U360" s="8">
        <v>100644759</v>
      </c>
      <c r="V360" s="8">
        <v>98646724</v>
      </c>
      <c r="W360" s="8">
        <v>100518994</v>
      </c>
      <c r="X360" s="8">
        <v>92934243</v>
      </c>
      <c r="Y360" s="8">
        <v>95025914</v>
      </c>
      <c r="Z360" s="8">
        <v>90577225</v>
      </c>
      <c r="AA360" s="8">
        <v>92903159</v>
      </c>
      <c r="AB360" s="8">
        <v>90384257</v>
      </c>
      <c r="AC360" s="8">
        <v>93454587</v>
      </c>
      <c r="AD360" s="8" t="s">
        <v>62624</v>
      </c>
      <c r="AE360" s="8">
        <v>93919208</v>
      </c>
      <c r="AF360" s="8">
        <v>96638616</v>
      </c>
      <c r="AG360" s="8">
        <v>105692581</v>
      </c>
      <c r="AH360" s="8">
        <v>103807186</v>
      </c>
      <c r="AI360" s="8" t="s">
        <v>62629</v>
      </c>
      <c r="AJ360" s="8">
        <v>98879117</v>
      </c>
      <c r="AK360" s="8">
        <v>96028005</v>
      </c>
      <c r="AL360" s="8" t="s">
        <v>62632</v>
      </c>
      <c r="AM360" s="8">
        <v>87879783</v>
      </c>
      <c r="AN360" s="8">
        <v>93596062</v>
      </c>
      <c r="AO360" s="8">
        <v>96840291</v>
      </c>
      <c r="AP360" s="8" t="s">
        <v>62636</v>
      </c>
      <c r="AQ360" s="8">
        <v>100828259</v>
      </c>
      <c r="AR360" s="8">
        <v>97458849</v>
      </c>
      <c r="AS360" s="8">
        <v>107177793</v>
      </c>
      <c r="AT360" s="8">
        <v>839866015045855</v>
      </c>
      <c r="AU360" s="8">
        <v>82074510948905</v>
      </c>
      <c r="AV360" s="8">
        <v>750001148765076</v>
      </c>
      <c r="AW360" s="8">
        <v>78158198999444</v>
      </c>
      <c r="AX360" s="8">
        <v>748540081792718</v>
      </c>
      <c r="AY360" s="8">
        <v>892566792177805</v>
      </c>
      <c r="AZ360" s="7">
        <v>0</v>
      </c>
    </row>
    <row r="361" spans="1:52" x14ac:dyDescent="0.35">
      <c r="A361" s="1" t="s">
        <v>359</v>
      </c>
      <c r="B361" s="2">
        <v>4968997</v>
      </c>
      <c r="C361" s="3" t="s">
        <v>145407</v>
      </c>
      <c r="D361" s="3" t="s">
        <v>853</v>
      </c>
      <c r="E361" s="8">
        <v>800833157857795</v>
      </c>
      <c r="F361" s="8">
        <v>627021056352818</v>
      </c>
      <c r="G361" s="8">
        <v>553780876625611</v>
      </c>
      <c r="H361" s="8">
        <v>498052001648012</v>
      </c>
      <c r="I361" s="8">
        <v>50051191843768</v>
      </c>
      <c r="J361" s="8">
        <v>300283102219233</v>
      </c>
      <c r="K361" s="8">
        <v>277340686003046</v>
      </c>
      <c r="L361" s="8">
        <v>209719670764099</v>
      </c>
      <c r="M361" s="8">
        <v>207690092498916</v>
      </c>
      <c r="N361" s="8">
        <v>403881713802102</v>
      </c>
      <c r="O361" s="8">
        <v>291271603994051</v>
      </c>
      <c r="P361" s="8">
        <v>161458963098078</v>
      </c>
      <c r="Q361" s="8">
        <v>207357680094294</v>
      </c>
      <c r="R361" s="8">
        <v>127762220806224</v>
      </c>
      <c r="S361" s="8">
        <v>124003058041958</v>
      </c>
      <c r="T361" s="8">
        <v>123902174071112</v>
      </c>
      <c r="U361" s="8">
        <v>249643167601062</v>
      </c>
      <c r="V361" s="8">
        <v>781729290380048</v>
      </c>
      <c r="W361" s="8">
        <v>107555927757794</v>
      </c>
      <c r="X361" s="8">
        <v>518812434299444</v>
      </c>
      <c r="Y361" s="8">
        <v>130091676557863</v>
      </c>
      <c r="Z361" s="8">
        <v>241579910988336</v>
      </c>
      <c r="AA361" s="8">
        <v>584473728170084</v>
      </c>
      <c r="AB361" s="8">
        <v>138829316109422</v>
      </c>
      <c r="AC361" s="8">
        <v>128106852186484</v>
      </c>
      <c r="AD361" s="8">
        <v>42835137434143</v>
      </c>
      <c r="AE361" s="7">
        <v>0</v>
      </c>
      <c r="AF361" s="8">
        <v>687904187041565</v>
      </c>
      <c r="AG361" s="8">
        <v>998392064188604</v>
      </c>
      <c r="AH361" s="8">
        <v>862202708247846</v>
      </c>
      <c r="AI361" s="8">
        <v>988972151898734</v>
      </c>
      <c r="AJ361" s="8">
        <v>118653697183099</v>
      </c>
      <c r="AK361" s="8">
        <v>144962433210029</v>
      </c>
      <c r="AL361" s="8">
        <v>572635853131749</v>
      </c>
      <c r="AM361" s="8">
        <v>16082558186398</v>
      </c>
      <c r="AN361" s="8">
        <v>207134389792138</v>
      </c>
      <c r="AO361" s="8">
        <v>346813907628438</v>
      </c>
      <c r="AP361" s="8">
        <v>426461128526646</v>
      </c>
      <c r="AQ361" s="8">
        <v>476619701810437</v>
      </c>
      <c r="AR361" s="8">
        <v>764656396809791</v>
      </c>
      <c r="AS361" s="8">
        <v>401718036403752</v>
      </c>
      <c r="AT361" s="8">
        <v>226699028059965</v>
      </c>
      <c r="AU361" s="8">
        <v>425147912408758</v>
      </c>
      <c r="AV361" s="8">
        <v>133432854681217</v>
      </c>
      <c r="AW361" s="8">
        <v>622897165091716</v>
      </c>
      <c r="AX361" s="8">
        <v>613651540616247</v>
      </c>
      <c r="AY361" s="8">
        <v>489607951408064</v>
      </c>
      <c r="AZ361" s="8">
        <v>598681101280429</v>
      </c>
    </row>
    <row r="362" spans="1:52" x14ac:dyDescent="0.35">
      <c r="A362" s="1" t="s">
        <v>360</v>
      </c>
      <c r="B362" s="2">
        <v>4999927</v>
      </c>
      <c r="C362" s="3" t="s">
        <v>145408</v>
      </c>
      <c r="D362" s="3" t="s">
        <v>853</v>
      </c>
      <c r="E362" s="8">
        <v>201152186425212</v>
      </c>
      <c r="F362" s="8">
        <v>187362380119006</v>
      </c>
      <c r="G362" s="8">
        <v>175240170646116</v>
      </c>
      <c r="H362" s="8">
        <v>156776708095859</v>
      </c>
      <c r="I362" s="8">
        <v>162680169442849</v>
      </c>
      <c r="J362" s="8">
        <v>140650282447882</v>
      </c>
      <c r="K362" s="8">
        <v>142361151875952</v>
      </c>
      <c r="L362" s="8">
        <v>126668700969794</v>
      </c>
      <c r="M362" s="8">
        <v>159917907212025</v>
      </c>
      <c r="N362" s="8">
        <v>149451343536216</v>
      </c>
      <c r="O362" s="8">
        <v>143990744281566</v>
      </c>
      <c r="P362" s="8">
        <v>147972253402554</v>
      </c>
      <c r="Q362" s="8">
        <v>145880642030091</v>
      </c>
      <c r="R362" s="8">
        <v>134080890737139</v>
      </c>
      <c r="S362" s="8">
        <v>123300944055944</v>
      </c>
      <c r="T362" s="8">
        <v>117766218279648</v>
      </c>
      <c r="U362" s="8">
        <v>119507649749189</v>
      </c>
      <c r="V362" s="8">
        <v>992433120546318</v>
      </c>
      <c r="W362" s="8">
        <v>118921560251799</v>
      </c>
      <c r="X362" s="8">
        <v>130327188767082</v>
      </c>
      <c r="Y362" s="8">
        <v>141591928783383</v>
      </c>
      <c r="Z362" s="8">
        <v>127158179864948</v>
      </c>
      <c r="AA362" s="8">
        <v>148300303720577</v>
      </c>
      <c r="AB362" s="8">
        <v>139530516717325</v>
      </c>
      <c r="AC362" s="8">
        <v>144941091434767</v>
      </c>
      <c r="AD362" s="8">
        <v>103015928840233</v>
      </c>
      <c r="AE362" s="8">
        <v>165268170932495</v>
      </c>
      <c r="AF362" s="8">
        <v>160793490220049</v>
      </c>
      <c r="AG362" s="8">
        <v>170277052896016</v>
      </c>
      <c r="AH362" s="8">
        <v>106874468608945</v>
      </c>
      <c r="AI362" s="8">
        <v>111184919831224</v>
      </c>
      <c r="AJ362" s="8">
        <v>11642911971831</v>
      </c>
      <c r="AK362" s="8">
        <v>11092837648993</v>
      </c>
      <c r="AL362" s="8">
        <v>113591464362851</v>
      </c>
      <c r="AM362" s="8">
        <v>122281007556675</v>
      </c>
      <c r="AN362" s="8">
        <v>107659158263017</v>
      </c>
      <c r="AO362" s="8">
        <v>114330576024909</v>
      </c>
      <c r="AP362" s="8">
        <v>106524817136886</v>
      </c>
      <c r="AQ362" s="8">
        <v>149064536741214</v>
      </c>
      <c r="AR362" s="8">
        <v>121597683819513</v>
      </c>
      <c r="AS362" s="8">
        <v>13202500827358</v>
      </c>
      <c r="AT362" s="8">
        <v>123489879743013</v>
      </c>
      <c r="AU362" s="8">
        <v>121132764963503</v>
      </c>
      <c r="AV362" s="8">
        <v>128187616312464</v>
      </c>
      <c r="AW362" s="7">
        <v>0</v>
      </c>
      <c r="AX362" s="8">
        <v>140129826330532</v>
      </c>
      <c r="AY362" s="8">
        <v>137165941468802</v>
      </c>
      <c r="AZ362" s="8">
        <v>134209265263505</v>
      </c>
    </row>
    <row r="363" spans="1:52" x14ac:dyDescent="0.35">
      <c r="A363" s="1" t="s">
        <v>361</v>
      </c>
      <c r="B363" s="2">
        <v>4914813</v>
      </c>
      <c r="C363" s="3" t="s">
        <v>145409</v>
      </c>
      <c r="D363" s="3" t="s">
        <v>853</v>
      </c>
      <c r="E363" s="8">
        <v>281762402611076</v>
      </c>
      <c r="F363" s="8">
        <v>177982430521526</v>
      </c>
      <c r="G363" s="8">
        <v>217291162182619</v>
      </c>
      <c r="H363" s="8">
        <v>160182936208199</v>
      </c>
      <c r="I363" s="8">
        <v>116655344629523</v>
      </c>
      <c r="J363" s="8">
        <v>924549744451917</v>
      </c>
      <c r="K363" s="8">
        <v>997468697217223</v>
      </c>
      <c r="L363" s="8">
        <v>110612172462783</v>
      </c>
      <c r="M363" s="8">
        <v>1189536645469</v>
      </c>
      <c r="N363" s="8">
        <v>157415908033007</v>
      </c>
      <c r="O363" s="8">
        <v>165040770483677</v>
      </c>
      <c r="P363" s="8">
        <v>138742380384453</v>
      </c>
      <c r="Q363" s="8">
        <v>150960209387783</v>
      </c>
      <c r="R363" s="8">
        <v>158062517942183</v>
      </c>
      <c r="S363" s="8">
        <v>183436007692308</v>
      </c>
      <c r="T363" s="8">
        <v>148201268814077</v>
      </c>
      <c r="U363" s="8">
        <v>150283872086161</v>
      </c>
      <c r="V363" s="8">
        <v>147247790231591</v>
      </c>
      <c r="W363" s="8">
        <v>162028005095923</v>
      </c>
      <c r="X363" s="8">
        <v>190044253641688</v>
      </c>
      <c r="Y363" s="8">
        <v>240133057863501</v>
      </c>
      <c r="Z363" s="8">
        <v>242490496470227</v>
      </c>
      <c r="AA363" s="8">
        <v>272371088078967</v>
      </c>
      <c r="AB363" s="8">
        <v>311628919452888</v>
      </c>
      <c r="AC363" s="8">
        <v>321652947596675</v>
      </c>
      <c r="AD363" s="8">
        <v>31308992062949</v>
      </c>
      <c r="AE363" s="8">
        <v>376948423888639</v>
      </c>
      <c r="AF363" s="8">
        <v>362912847646699</v>
      </c>
      <c r="AG363" s="8">
        <v>269833242482679</v>
      </c>
      <c r="AH363" s="8">
        <v>33165185227739</v>
      </c>
      <c r="AI363" s="8">
        <v>336114196624473</v>
      </c>
      <c r="AJ363" s="8">
        <v>348709906690141</v>
      </c>
      <c r="AK363" s="8">
        <v>231647528976572</v>
      </c>
      <c r="AL363" s="8">
        <v>25358614600432</v>
      </c>
      <c r="AM363" s="8">
        <v>356708469521411</v>
      </c>
      <c r="AN363" s="8">
        <v>335765968306236</v>
      </c>
      <c r="AO363" s="8">
        <v>3858265345096</v>
      </c>
      <c r="AP363" s="8">
        <v>383566768025078</v>
      </c>
      <c r="AQ363" s="8">
        <v>409071848775293</v>
      </c>
      <c r="AR363" s="8">
        <v>303321035725992</v>
      </c>
      <c r="AS363" s="8">
        <v>364300852730282</v>
      </c>
      <c r="AT363" s="8">
        <v>318392958102247</v>
      </c>
      <c r="AU363" s="8">
        <v>430963362335766</v>
      </c>
      <c r="AV363" s="8">
        <v>499194196438827</v>
      </c>
      <c r="AW363" s="8">
        <v>459063663146191</v>
      </c>
      <c r="AX363" s="7">
        <v>0</v>
      </c>
      <c r="AY363" s="8">
        <v>425113237990062</v>
      </c>
      <c r="AZ363" s="8">
        <v>370721151838214</v>
      </c>
    </row>
    <row r="364" spans="1:52" x14ac:dyDescent="0.35">
      <c r="A364" s="1" t="s">
        <v>362</v>
      </c>
      <c r="B364" s="2">
        <v>20264519</v>
      </c>
      <c r="C364" s="3" t="s">
        <v>145410</v>
      </c>
      <c r="D364" s="3" t="s">
        <v>853</v>
      </c>
      <c r="E364" s="8">
        <v>296555625745771</v>
      </c>
      <c r="F364" s="8">
        <v>180193909695485</v>
      </c>
      <c r="G364" s="8">
        <v>448782082157848</v>
      </c>
      <c r="H364" s="8">
        <v>202209434869189</v>
      </c>
      <c r="I364" s="8">
        <v>482239589316485</v>
      </c>
      <c r="J364" s="8">
        <v>365588029589778</v>
      </c>
      <c r="K364" s="8">
        <v>517455350962204</v>
      </c>
      <c r="L364" s="7">
        <v>0</v>
      </c>
      <c r="M364" s="8">
        <v>527752204075734</v>
      </c>
      <c r="N364" s="7">
        <v>0</v>
      </c>
      <c r="O364" s="7">
        <v>0</v>
      </c>
      <c r="P364" s="7">
        <v>0</v>
      </c>
      <c r="Q364" s="7">
        <v>0</v>
      </c>
      <c r="R364" s="7">
        <v>0</v>
      </c>
      <c r="S364" s="7">
        <v>0</v>
      </c>
      <c r="T364" s="7">
        <v>0</v>
      </c>
      <c r="U364" s="7">
        <v>0</v>
      </c>
      <c r="V364" s="7">
        <v>0</v>
      </c>
      <c r="W364" s="7">
        <v>0</v>
      </c>
      <c r="X364" s="7">
        <v>0</v>
      </c>
      <c r="Y364" s="7">
        <v>0</v>
      </c>
      <c r="Z364" s="7">
        <v>0</v>
      </c>
      <c r="AA364" s="7">
        <v>0</v>
      </c>
      <c r="AB364" s="7">
        <v>0</v>
      </c>
      <c r="AC364" s="7">
        <v>0</v>
      </c>
      <c r="AD364" s="7">
        <v>0</v>
      </c>
      <c r="AE364" s="7">
        <v>0</v>
      </c>
      <c r="AF364" s="7">
        <v>0</v>
      </c>
      <c r="AG364" s="7">
        <v>0</v>
      </c>
      <c r="AH364" s="7">
        <v>0</v>
      </c>
      <c r="AI364" s="7">
        <v>0</v>
      </c>
      <c r="AJ364" s="7">
        <v>0</v>
      </c>
      <c r="AK364" s="7">
        <v>0</v>
      </c>
      <c r="AL364" s="7">
        <v>0</v>
      </c>
      <c r="AM364" s="7">
        <v>0</v>
      </c>
      <c r="AN364" s="7">
        <v>0</v>
      </c>
      <c r="AO364" s="7">
        <v>0</v>
      </c>
      <c r="AP364" s="7">
        <v>0</v>
      </c>
      <c r="AQ364" s="7">
        <v>0</v>
      </c>
      <c r="AR364" s="7">
        <v>0</v>
      </c>
      <c r="AS364" s="7">
        <v>0</v>
      </c>
      <c r="AT364" s="7">
        <v>0</v>
      </c>
      <c r="AU364" s="7">
        <v>0</v>
      </c>
      <c r="AV364" s="7">
        <v>0</v>
      </c>
      <c r="AW364" s="7">
        <v>0</v>
      </c>
      <c r="AX364" s="7">
        <v>0</v>
      </c>
      <c r="AY364" s="7">
        <v>0</v>
      </c>
      <c r="AZ364" s="7">
        <v>0</v>
      </c>
    </row>
    <row r="365" spans="1:52" x14ac:dyDescent="0.35">
      <c r="A365" s="1" t="s">
        <v>363</v>
      </c>
      <c r="B365" s="2">
        <v>5992950</v>
      </c>
      <c r="C365" s="3" t="s">
        <v>145411</v>
      </c>
      <c r="D365" s="3" t="s">
        <v>853</v>
      </c>
      <c r="E365" s="8">
        <v>139542222994315</v>
      </c>
      <c r="F365" s="8">
        <v>145130862653133</v>
      </c>
      <c r="G365" s="8">
        <v>150784042455102</v>
      </c>
      <c r="H365" s="8">
        <v>161507859918973</v>
      </c>
      <c r="I365" s="8">
        <v>212962912191269</v>
      </c>
      <c r="J365" s="8">
        <v>213927841963685</v>
      </c>
      <c r="K365" s="8">
        <v>217282392219299</v>
      </c>
      <c r="L365" s="7">
        <v>0</v>
      </c>
      <c r="M365" s="8">
        <v>247941254010695</v>
      </c>
      <c r="N365" s="8">
        <v>246769417942027</v>
      </c>
      <c r="O365" s="8">
        <v>235075295304865</v>
      </c>
      <c r="P365" s="8">
        <v>241548979724989</v>
      </c>
      <c r="Q365" s="8">
        <v>245783245926645</v>
      </c>
      <c r="R365" s="8">
        <v>241697574619357</v>
      </c>
      <c r="S365" s="8">
        <v>250799307832168</v>
      </c>
      <c r="T365" s="8">
        <v>252609992438014</v>
      </c>
      <c r="U365" s="8">
        <v>230281741664208</v>
      </c>
      <c r="V365" s="8">
        <v>258052056339074</v>
      </c>
      <c r="W365" s="8">
        <v>232429815572542</v>
      </c>
      <c r="X365" s="8">
        <v>223897380387446</v>
      </c>
      <c r="Y365" s="8">
        <v>193385191691395</v>
      </c>
      <c r="Z365" s="8">
        <v>22718371669736</v>
      </c>
      <c r="AA365" s="7">
        <v>0</v>
      </c>
      <c r="AB365" s="7">
        <v>0</v>
      </c>
      <c r="AC365" s="8">
        <v>221383224719913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v>0</v>
      </c>
      <c r="AK365" s="7">
        <v>0</v>
      </c>
      <c r="AL365" s="7">
        <v>0</v>
      </c>
      <c r="AM365" s="7">
        <v>0</v>
      </c>
      <c r="AN365" s="7">
        <v>0</v>
      </c>
      <c r="AO365" s="7">
        <v>0</v>
      </c>
      <c r="AP365" s="7">
        <v>0</v>
      </c>
      <c r="AQ365" s="7">
        <v>0</v>
      </c>
      <c r="AR365" s="7">
        <v>0</v>
      </c>
      <c r="AS365" s="7">
        <v>0</v>
      </c>
      <c r="AT365" s="7">
        <v>0</v>
      </c>
      <c r="AU365" s="7">
        <v>0</v>
      </c>
      <c r="AV365" s="7">
        <v>0</v>
      </c>
      <c r="AW365" s="7">
        <v>0</v>
      </c>
      <c r="AX365" s="7">
        <v>0</v>
      </c>
      <c r="AY365" s="7">
        <v>0</v>
      </c>
      <c r="AZ365" s="7">
        <v>0</v>
      </c>
    </row>
    <row r="366" spans="1:52" x14ac:dyDescent="0.35">
      <c r="A366" s="1" t="s">
        <v>364</v>
      </c>
      <c r="B366" s="2">
        <v>4912306</v>
      </c>
      <c r="C366" s="3" t="s">
        <v>145412</v>
      </c>
      <c r="D366" s="3" t="s">
        <v>853</v>
      </c>
      <c r="E366" s="8">
        <v>381392573875202</v>
      </c>
      <c r="F366" s="8">
        <v>356732936646832</v>
      </c>
      <c r="G366" s="8">
        <v>242695933392968</v>
      </c>
      <c r="H366" s="8">
        <v>690310375609421</v>
      </c>
      <c r="I366" s="8">
        <v>402098650201034</v>
      </c>
      <c r="J366" s="8">
        <v>219689307330195</v>
      </c>
      <c r="K366" s="8">
        <v>211900872213762</v>
      </c>
      <c r="L366" s="8">
        <v>236155414170116</v>
      </c>
      <c r="M366" s="8">
        <v>295468998410175</v>
      </c>
      <c r="N366" s="8">
        <v>223992524155441</v>
      </c>
      <c r="O366" s="8">
        <v>181946037816019</v>
      </c>
      <c r="P366" s="8">
        <v>232406342079416</v>
      </c>
      <c r="Q366" s="8">
        <v>255411495527976</v>
      </c>
      <c r="R366" s="8">
        <v>161437386813334</v>
      </c>
      <c r="S366" s="8">
        <v>471974125874126</v>
      </c>
      <c r="T366" s="8">
        <v>155640223951138</v>
      </c>
      <c r="U366" s="8">
        <v>153811596341104</v>
      </c>
      <c r="V366" s="8">
        <v>151898010688836</v>
      </c>
      <c r="W366" s="8">
        <v>130391936450839</v>
      </c>
      <c r="X366" s="8">
        <v>141487460579667</v>
      </c>
      <c r="Y366" s="8">
        <v>160004451038576</v>
      </c>
      <c r="Z366" s="8">
        <v>15820518723143</v>
      </c>
      <c r="AA366" s="8">
        <v>155496583143508</v>
      </c>
      <c r="AB366" s="8">
        <v>165183890577508</v>
      </c>
      <c r="AC366" s="8">
        <v>133039392844236</v>
      </c>
      <c r="AD366" s="8">
        <v>120491276086213</v>
      </c>
      <c r="AE366" s="8">
        <v>128144738811555</v>
      </c>
      <c r="AF366" s="8">
        <v>11359489608802</v>
      </c>
      <c r="AG366" s="8">
        <v>146083826838921</v>
      </c>
      <c r="AH366" s="8">
        <v>142733688961838</v>
      </c>
      <c r="AI366" s="8">
        <v>157945991561181</v>
      </c>
      <c r="AJ366" s="8">
        <v>181082746478873</v>
      </c>
      <c r="AK366" s="8">
        <v>266951911220715</v>
      </c>
      <c r="AL366" s="7">
        <v>0</v>
      </c>
      <c r="AM366" s="7">
        <v>0</v>
      </c>
      <c r="AN366" s="7">
        <v>0</v>
      </c>
      <c r="AO366" s="7">
        <v>0</v>
      </c>
      <c r="AP366" s="7">
        <v>0</v>
      </c>
      <c r="AQ366" s="7">
        <v>0</v>
      </c>
      <c r="AR366" s="7">
        <v>0</v>
      </c>
      <c r="AS366" s="7">
        <v>0</v>
      </c>
      <c r="AT366" s="7">
        <v>0</v>
      </c>
      <c r="AU366" s="7">
        <v>0</v>
      </c>
      <c r="AV366" s="7">
        <v>0</v>
      </c>
      <c r="AW366" s="7">
        <v>0</v>
      </c>
      <c r="AX366" s="7">
        <v>0</v>
      </c>
      <c r="AY366" s="7">
        <v>0</v>
      </c>
      <c r="AZ366" s="7">
        <v>0</v>
      </c>
    </row>
    <row r="367" spans="1:52" x14ac:dyDescent="0.35">
      <c r="A367" s="1" t="s">
        <v>365</v>
      </c>
      <c r="B367" s="2">
        <v>15153882</v>
      </c>
      <c r="C367" s="3" t="s">
        <v>145413</v>
      </c>
      <c r="D367" s="3" t="s">
        <v>853</v>
      </c>
      <c r="E367" s="8">
        <v>299461422755668</v>
      </c>
      <c r="F367" s="8">
        <v>299560446622331</v>
      </c>
      <c r="G367" s="8">
        <v>308071114016377</v>
      </c>
      <c r="H367" s="8">
        <v>306289065439813</v>
      </c>
      <c r="I367" s="8">
        <v>270652864732912</v>
      </c>
      <c r="J367" s="8">
        <v>206197632145259</v>
      </c>
      <c r="K367" s="8">
        <v>185119806866953</v>
      </c>
      <c r="L367" s="8">
        <v>175202395453703</v>
      </c>
      <c r="M367" s="8">
        <v>184332162162162</v>
      </c>
      <c r="N367" s="8">
        <v>162860185485577</v>
      </c>
      <c r="O367" s="8">
        <v>185348109199065</v>
      </c>
      <c r="P367" s="7">
        <v>0</v>
      </c>
      <c r="Q367" s="8">
        <v>163264414476877</v>
      </c>
      <c r="R367" s="7">
        <v>0</v>
      </c>
      <c r="S367" s="7">
        <v>0</v>
      </c>
      <c r="T367" s="7">
        <v>0</v>
      </c>
      <c r="U367" s="7">
        <v>0</v>
      </c>
      <c r="V367" s="7">
        <v>0</v>
      </c>
      <c r="W367" s="7">
        <v>0</v>
      </c>
      <c r="X367" s="7">
        <v>0</v>
      </c>
      <c r="Y367" s="7">
        <v>0</v>
      </c>
      <c r="Z367" s="7">
        <v>0</v>
      </c>
      <c r="AA367" s="7">
        <v>0</v>
      </c>
      <c r="AB367" s="7">
        <v>0</v>
      </c>
      <c r="AC367" s="7">
        <v>0</v>
      </c>
      <c r="AD367" s="7">
        <v>0</v>
      </c>
      <c r="AE367" s="7">
        <v>0</v>
      </c>
      <c r="AF367" s="7">
        <v>0</v>
      </c>
      <c r="AG367" s="7">
        <v>0</v>
      </c>
      <c r="AH367" s="7">
        <v>0</v>
      </c>
      <c r="AI367" s="7">
        <v>0</v>
      </c>
      <c r="AJ367" s="7">
        <v>0</v>
      </c>
      <c r="AK367" s="7">
        <v>0</v>
      </c>
      <c r="AL367" s="7">
        <v>0</v>
      </c>
      <c r="AM367" s="7">
        <v>0</v>
      </c>
      <c r="AN367" s="7">
        <v>0</v>
      </c>
      <c r="AO367" s="7">
        <v>0</v>
      </c>
      <c r="AP367" s="7">
        <v>0</v>
      </c>
      <c r="AQ367" s="7">
        <v>0</v>
      </c>
      <c r="AR367" s="7">
        <v>0</v>
      </c>
      <c r="AS367" s="7">
        <v>0</v>
      </c>
      <c r="AT367" s="7">
        <v>0</v>
      </c>
      <c r="AU367" s="7">
        <v>0</v>
      </c>
      <c r="AV367" s="7">
        <v>0</v>
      </c>
      <c r="AW367" s="7">
        <v>0</v>
      </c>
      <c r="AX367" s="7">
        <v>0</v>
      </c>
      <c r="AY367" s="7">
        <v>0</v>
      </c>
      <c r="AZ367" s="7">
        <v>0</v>
      </c>
    </row>
    <row r="368" spans="1:52" x14ac:dyDescent="0.35">
      <c r="A368" s="1" t="s">
        <v>366</v>
      </c>
      <c r="B368" s="2">
        <v>4772506</v>
      </c>
      <c r="C368" s="3" t="s">
        <v>145414</v>
      </c>
      <c r="D368" s="3" t="s">
        <v>853</v>
      </c>
      <c r="E368" s="8">
        <v>92467302590019</v>
      </c>
      <c r="F368" s="8">
        <v>942080441022051</v>
      </c>
      <c r="G368" s="8">
        <v>911907094199408</v>
      </c>
      <c r="H368" s="8">
        <v>920575568220834</v>
      </c>
      <c r="I368" s="8">
        <v>978718861286617</v>
      </c>
      <c r="J368" s="8">
        <v>12177731338265</v>
      </c>
      <c r="K368" s="8">
        <v>123423475702617</v>
      </c>
      <c r="L368" s="8">
        <v>110231000679474</v>
      </c>
      <c r="M368" s="8">
        <v>128727543720191</v>
      </c>
      <c r="N368" s="8">
        <v>123274493264687</v>
      </c>
      <c r="O368" s="8">
        <v>124940160045323</v>
      </c>
      <c r="P368" s="8">
        <v>171061346288761</v>
      </c>
      <c r="Q368" s="8">
        <v>178922208971781</v>
      </c>
      <c r="R368" s="8">
        <v>177810401770743</v>
      </c>
      <c r="S368" s="8">
        <v>457555216783217</v>
      </c>
      <c r="T368" s="8">
        <v>102832201119756</v>
      </c>
      <c r="U368" s="8">
        <v>104703636544703</v>
      </c>
      <c r="V368" s="8">
        <v>969769908699525</v>
      </c>
      <c r="W368" s="8">
        <v>989874379496403</v>
      </c>
      <c r="X368" s="8">
        <v>970349737197777</v>
      </c>
      <c r="Y368" s="8">
        <v>105556698590504</v>
      </c>
      <c r="Z368" s="8">
        <v>893565354511971</v>
      </c>
      <c r="AA368" s="8">
        <v>945412958997722</v>
      </c>
      <c r="AB368" s="8">
        <v>923511068389058</v>
      </c>
      <c r="AC368" s="8">
        <v>132289518033972</v>
      </c>
      <c r="AD368" s="8">
        <v>113391586315429</v>
      </c>
      <c r="AE368" s="8">
        <v>113088160455022</v>
      </c>
      <c r="AF368" s="8">
        <v>101187904263447</v>
      </c>
      <c r="AG368" s="8">
        <v>998049258231915</v>
      </c>
      <c r="AH368" s="7">
        <v>0</v>
      </c>
      <c r="AI368" s="8">
        <v>895940928270042</v>
      </c>
      <c r="AJ368" s="7">
        <v>0</v>
      </c>
      <c r="AK368" s="8">
        <v>622443690094533</v>
      </c>
      <c r="AL368" s="8">
        <v>654170841468682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  <c r="AZ368" s="7">
        <v>0</v>
      </c>
    </row>
    <row r="369" spans="1:52" x14ac:dyDescent="0.35">
      <c r="A369" s="1" t="s">
        <v>367</v>
      </c>
      <c r="B369" s="2">
        <v>4985150</v>
      </c>
      <c r="C369" s="3" t="s">
        <v>145415</v>
      </c>
      <c r="D369" s="3" t="s">
        <v>853</v>
      </c>
      <c r="E369" s="8">
        <v>839079764160876</v>
      </c>
      <c r="F369" s="8">
        <v>79001199859993</v>
      </c>
      <c r="G369" s="8">
        <v>670978841257827</v>
      </c>
      <c r="H369" s="8">
        <v>533616844056856</v>
      </c>
      <c r="I369" s="8">
        <v>455587241527858</v>
      </c>
      <c r="J369" s="8">
        <v>3966984667115</v>
      </c>
      <c r="K369" s="8">
        <v>454302173612073</v>
      </c>
      <c r="L369" s="8">
        <v>470363351658534</v>
      </c>
      <c r="M369" s="8">
        <v>405433523630582</v>
      </c>
      <c r="N369" s="8">
        <v>446477360885817</v>
      </c>
      <c r="O369" s="8">
        <v>308978443453013</v>
      </c>
      <c r="P369" s="8">
        <v>334900091202469</v>
      </c>
      <c r="Q369" s="8">
        <v>437295132774041</v>
      </c>
      <c r="R369" s="8">
        <v>294310772016903</v>
      </c>
      <c r="S369" s="8">
        <v>239648566433566</v>
      </c>
      <c r="T369" s="8">
        <v>255315393005163</v>
      </c>
      <c r="U369" s="8">
        <v>210442003540867</v>
      </c>
      <c r="V369" s="8">
        <v>191788977137767</v>
      </c>
      <c r="W369" s="8">
        <v>939157673860911</v>
      </c>
      <c r="X369" s="8">
        <v>160167840516594</v>
      </c>
      <c r="Y369" s="8">
        <v>151483961424332</v>
      </c>
      <c r="Z369" s="8">
        <v>960050260896255</v>
      </c>
      <c r="AA369" s="8">
        <v>847897873955961</v>
      </c>
      <c r="AB369" s="8">
        <v>68023594224924</v>
      </c>
      <c r="AC369" s="8">
        <v>801195301770871</v>
      </c>
      <c r="AD369" s="8">
        <v>998906739651043</v>
      </c>
      <c r="AE369" s="8">
        <v>393948810058375</v>
      </c>
      <c r="AF369" s="8">
        <v>713668016503667</v>
      </c>
      <c r="AG369" s="8">
        <v>544414295088831</v>
      </c>
      <c r="AH369" s="8">
        <v>884835043085761</v>
      </c>
      <c r="AI369" s="8">
        <v>314158312236287</v>
      </c>
      <c r="AJ369" s="8">
        <v>406501408450704</v>
      </c>
      <c r="AK369" s="8">
        <v>502041594739005</v>
      </c>
      <c r="AL369" s="8">
        <v>566286652267819</v>
      </c>
      <c r="AM369" s="8">
        <v>861187304785894</v>
      </c>
      <c r="AN369" s="8">
        <v>377944330109076</v>
      </c>
      <c r="AO369" s="8">
        <v>130212973533991</v>
      </c>
      <c r="AP369" s="8">
        <v>301601253918495</v>
      </c>
      <c r="AQ369" s="8">
        <v>62006112886049</v>
      </c>
      <c r="AR369" s="8">
        <v>469734841035727</v>
      </c>
      <c r="AS369" s="8">
        <v>982262327633759</v>
      </c>
      <c r="AT369" s="8">
        <v>13157256603152</v>
      </c>
      <c r="AU369" s="8">
        <v>523657927007298</v>
      </c>
      <c r="AV369" s="8">
        <v>433911659965536</v>
      </c>
      <c r="AW369" s="8">
        <v>152582990550305</v>
      </c>
      <c r="AX369" s="8">
        <v>102429299719888</v>
      </c>
      <c r="AY369" s="8">
        <v>69508702374379</v>
      </c>
      <c r="AZ369" s="8">
        <v>14948980601198</v>
      </c>
    </row>
    <row r="370" spans="1:52" x14ac:dyDescent="0.35">
      <c r="A370" s="1" t="s">
        <v>368</v>
      </c>
      <c r="B370" s="2">
        <v>6676104</v>
      </c>
      <c r="C370" s="3" t="s">
        <v>145416</v>
      </c>
      <c r="D370" s="3" t="s">
        <v>853</v>
      </c>
      <c r="E370" s="8">
        <v>146286808029761</v>
      </c>
      <c r="F370" s="8">
        <v>134741986769338</v>
      </c>
      <c r="G370" s="8">
        <v>157137986788688</v>
      </c>
      <c r="H370" s="8">
        <v>175662399711598</v>
      </c>
      <c r="I370" s="8">
        <v>182384707352096</v>
      </c>
      <c r="J370" s="8">
        <v>157780941425689</v>
      </c>
      <c r="K370" s="8">
        <v>164977131455074</v>
      </c>
      <c r="L370" s="8">
        <v>152737123046513</v>
      </c>
      <c r="M370" s="8">
        <v>170151518427518</v>
      </c>
      <c r="N370" s="8">
        <v>14326929797588</v>
      </c>
      <c r="O370" s="8">
        <v>129886954606614</v>
      </c>
      <c r="P370" s="8">
        <v>123494374000281</v>
      </c>
      <c r="Q370" s="8">
        <v>124366306940304</v>
      </c>
      <c r="R370" s="8">
        <v>102099015225703</v>
      </c>
      <c r="S370" s="8">
        <v>100274904615385</v>
      </c>
      <c r="T370" s="8">
        <v>975568339998546</v>
      </c>
      <c r="U370" s="8">
        <v>109515356594866</v>
      </c>
      <c r="V370" s="8">
        <v>925363485005938</v>
      </c>
      <c r="W370" s="8">
        <v>898134976019185</v>
      </c>
      <c r="X370" s="7">
        <v>0</v>
      </c>
      <c r="Y370" s="8">
        <v>817031698071217</v>
      </c>
      <c r="Z370" s="7">
        <v>0</v>
      </c>
      <c r="AA370" s="7">
        <v>0</v>
      </c>
      <c r="AB370" s="7">
        <v>0</v>
      </c>
      <c r="AC370" s="7">
        <v>0</v>
      </c>
      <c r="AD370" s="7">
        <v>0</v>
      </c>
      <c r="AE370" s="7">
        <v>0</v>
      </c>
      <c r="AF370" s="7">
        <v>0</v>
      </c>
      <c r="AG370" s="7">
        <v>0</v>
      </c>
      <c r="AH370" s="7">
        <v>0</v>
      </c>
      <c r="AI370" s="7">
        <v>0</v>
      </c>
      <c r="AJ370" s="7">
        <v>0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  <c r="AZ370" s="7">
        <v>0</v>
      </c>
    </row>
    <row r="371" spans="1:52" x14ac:dyDescent="0.35">
      <c r="A371" s="1" t="s">
        <v>369</v>
      </c>
      <c r="B371" s="2">
        <v>4910324</v>
      </c>
      <c r="C371" s="3" t="s">
        <v>145417</v>
      </c>
      <c r="D371" s="3" t="s">
        <v>853</v>
      </c>
      <c r="E371" s="8">
        <v>100410823331228</v>
      </c>
      <c r="F371" s="8">
        <v>342107175358768</v>
      </c>
      <c r="G371" s="8">
        <v>277406247849721</v>
      </c>
      <c r="H371" s="8">
        <v>175541921307423</v>
      </c>
      <c r="I371" s="8">
        <v>864402642159678</v>
      </c>
      <c r="J371" s="8">
        <v>124725151311365</v>
      </c>
      <c r="K371" s="8">
        <v>375851100650699</v>
      </c>
      <c r="L371" s="8">
        <v>931405892890234</v>
      </c>
      <c r="M371" s="8">
        <v>196695259430554</v>
      </c>
      <c r="N371" s="8">
        <v>304451301220114</v>
      </c>
      <c r="O371" s="8">
        <v>214075065505276</v>
      </c>
      <c r="P371" s="8">
        <v>367813666339273</v>
      </c>
      <c r="Q371" s="8">
        <v>215834361783263</v>
      </c>
      <c r="R371" s="8">
        <v>4701894828627</v>
      </c>
      <c r="S371" s="8">
        <v>270901258741259</v>
      </c>
      <c r="T371" s="8">
        <v>441643132407475</v>
      </c>
      <c r="U371" s="8">
        <v>193595603422839</v>
      </c>
      <c r="V371" s="8">
        <v>107423990498812</v>
      </c>
      <c r="W371" s="8">
        <v>170677907673861</v>
      </c>
      <c r="X371" s="8">
        <v>343812133954047</v>
      </c>
      <c r="Y371" s="8">
        <v>687482195845697</v>
      </c>
      <c r="Z371" s="8">
        <v>187290131982812</v>
      </c>
      <c r="AA371" s="8">
        <v>282690356871678</v>
      </c>
      <c r="AB371" s="8">
        <v>292036778115502</v>
      </c>
      <c r="AC371" s="8">
        <v>297393711601012</v>
      </c>
      <c r="AD371" s="8">
        <v>91274731440301</v>
      </c>
      <c r="AE371" s="8">
        <v>109552828917827</v>
      </c>
      <c r="AF371" s="8">
        <v>615140663202934</v>
      </c>
      <c r="AG371" s="8">
        <v>877255075626125</v>
      </c>
      <c r="AH371" s="8">
        <v>102652810832991</v>
      </c>
      <c r="AI371" s="8">
        <v>114084033755274</v>
      </c>
      <c r="AJ371" s="8">
        <v>115149058098592</v>
      </c>
      <c r="AK371" s="8">
        <v>135274632141389</v>
      </c>
      <c r="AL371" s="8">
        <v>152889477321814</v>
      </c>
      <c r="AM371" s="8">
        <v>169955183879093</v>
      </c>
      <c r="AN371" s="8">
        <v>14714125334431</v>
      </c>
      <c r="AO371" s="8">
        <v>226996803321225</v>
      </c>
      <c r="AP371" s="8">
        <v>186668526645768</v>
      </c>
      <c r="AQ371" s="8">
        <v>256234238551651</v>
      </c>
      <c r="AR371" s="8">
        <v>233518660548454</v>
      </c>
      <c r="AS371" s="8">
        <v>336452178709322</v>
      </c>
      <c r="AT371" s="8">
        <v>393631409587613</v>
      </c>
      <c r="AU371" s="8">
        <v>425936373722627</v>
      </c>
      <c r="AV371" s="8">
        <v>336537277426765</v>
      </c>
      <c r="AW371" s="8">
        <v>264660722623679</v>
      </c>
      <c r="AX371" s="8">
        <v>244345378151261</v>
      </c>
      <c r="AY371" s="8">
        <v>750843754831587</v>
      </c>
      <c r="AZ371" s="8">
        <v>754551189756551</v>
      </c>
    </row>
    <row r="372" spans="1:52" x14ac:dyDescent="0.35">
      <c r="A372" s="1" t="s">
        <v>370</v>
      </c>
      <c r="B372" s="2">
        <v>4981682</v>
      </c>
      <c r="C372" s="3" t="s">
        <v>145418</v>
      </c>
      <c r="D372" s="3" t="s">
        <v>853</v>
      </c>
      <c r="E372" s="7">
        <v>0</v>
      </c>
      <c r="F372" s="8">
        <v>184528850892545</v>
      </c>
      <c r="G372" s="8">
        <v>273515587284112</v>
      </c>
      <c r="H372" s="8">
        <v>275441500377669</v>
      </c>
      <c r="I372" s="8">
        <v>279763672530155</v>
      </c>
      <c r="J372" s="8">
        <v>262334672965703</v>
      </c>
      <c r="K372" s="8">
        <v>253073170497023</v>
      </c>
      <c r="L372" s="8">
        <v>239582478534808</v>
      </c>
      <c r="M372" s="8">
        <v>248772206243677</v>
      </c>
      <c r="N372" s="8">
        <v>227253944072219</v>
      </c>
      <c r="O372" s="8">
        <v>195964756462007</v>
      </c>
      <c r="P372" s="8">
        <v>159189345937982</v>
      </c>
      <c r="Q372" s="8">
        <v>125685369063302</v>
      </c>
      <c r="R372" s="8">
        <v>979541775437655</v>
      </c>
      <c r="S372" s="8">
        <v>104253250839161</v>
      </c>
      <c r="T372" s="8">
        <v>826587720497346</v>
      </c>
      <c r="U372" s="8">
        <v>636233985688994</v>
      </c>
      <c r="V372" s="8">
        <v>521264014251781</v>
      </c>
      <c r="W372" s="8">
        <v>494933295863309</v>
      </c>
      <c r="X372" s="8">
        <v>421824620813936</v>
      </c>
      <c r="Y372" s="8">
        <v>416056190652819</v>
      </c>
      <c r="Z372" s="8">
        <v>621952634284837</v>
      </c>
      <c r="AA372" s="8">
        <v>577387641609719</v>
      </c>
      <c r="AB372" s="8">
        <v>507812597264438</v>
      </c>
      <c r="AC372" s="8">
        <v>410321995663173</v>
      </c>
      <c r="AD372" s="8">
        <v>356696255217243</v>
      </c>
      <c r="AE372" s="8">
        <v>385735208052687</v>
      </c>
      <c r="AF372" s="8">
        <v>32552626757335</v>
      </c>
      <c r="AG372" s="8">
        <v>273756510046579</v>
      </c>
      <c r="AH372" s="8">
        <v>277869444398851</v>
      </c>
      <c r="AI372" s="8">
        <v>308230908016878</v>
      </c>
      <c r="AJ372" s="8">
        <v>222476111795775</v>
      </c>
      <c r="AK372" s="8">
        <v>187773353062063</v>
      </c>
      <c r="AL372" s="8">
        <v>24616471187905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  <c r="AZ372" s="7">
        <v>0</v>
      </c>
    </row>
    <row r="373" spans="1:52" x14ac:dyDescent="0.35">
      <c r="A373" s="1" t="s">
        <v>371</v>
      </c>
      <c r="B373" s="2">
        <v>5000455</v>
      </c>
      <c r="C373" s="3" t="s">
        <v>145419</v>
      </c>
      <c r="D373" s="3" t="s">
        <v>853</v>
      </c>
      <c r="E373" s="8">
        <v>573809180178283</v>
      </c>
      <c r="F373" s="8">
        <v>559478957647882</v>
      </c>
      <c r="G373" s="8">
        <v>700233370260786</v>
      </c>
      <c r="H373" s="8">
        <v>836032967795097</v>
      </c>
      <c r="I373" s="8">
        <v>857591983773693</v>
      </c>
      <c r="J373" s="8">
        <v>801910589105582</v>
      </c>
      <c r="K373" s="8">
        <v>749918992108542</v>
      </c>
      <c r="L373" s="8">
        <v>62822561430601</v>
      </c>
      <c r="M373" s="8">
        <v>717604731897673</v>
      </c>
      <c r="N373" s="8">
        <v>647018082375344</v>
      </c>
      <c r="O373" s="8">
        <v>616866794844558</v>
      </c>
      <c r="P373" s="8">
        <v>636019943875403</v>
      </c>
      <c r="Q373" s="8">
        <v>663183084656451</v>
      </c>
      <c r="R373" s="8">
        <v>62560216245221</v>
      </c>
      <c r="S373" s="8">
        <v>649023197902098</v>
      </c>
      <c r="T373" s="8">
        <v>551593274921835</v>
      </c>
      <c r="U373" s="8">
        <v>624404973443494</v>
      </c>
      <c r="V373" s="8">
        <v>313800690320665</v>
      </c>
      <c r="W373" s="8">
        <v>326964014538369</v>
      </c>
      <c r="X373" s="8">
        <v>255691892926866</v>
      </c>
      <c r="Y373" s="8">
        <v>269402841988131</v>
      </c>
      <c r="Z373" s="8">
        <v>25373815684469</v>
      </c>
      <c r="AA373" s="8">
        <v>256415727410782</v>
      </c>
      <c r="AB373" s="8">
        <v>166529212765957</v>
      </c>
      <c r="AC373" s="8">
        <v>147202985182508</v>
      </c>
      <c r="AD373" s="8">
        <v>347700869654465</v>
      </c>
      <c r="AE373" s="8">
        <v>370293472534052</v>
      </c>
      <c r="AF373" s="8">
        <v>337827515281174</v>
      </c>
      <c r="AG373" s="8">
        <v>356679022355702</v>
      </c>
      <c r="AH373" s="8">
        <v>319319482150185</v>
      </c>
      <c r="AI373" s="8" t="s">
        <v>63073</v>
      </c>
      <c r="AJ373" s="8">
        <v>727174295774648</v>
      </c>
      <c r="AK373" s="8">
        <v>665409831483765</v>
      </c>
      <c r="AL373" s="8">
        <v>917837468682505</v>
      </c>
      <c r="AM373" s="8">
        <v>829905161712846</v>
      </c>
      <c r="AN373" s="8">
        <v>855416809014201</v>
      </c>
      <c r="AO373" s="8">
        <v>937337088738973</v>
      </c>
      <c r="AP373" s="8">
        <v>213221667425287</v>
      </c>
      <c r="AQ373" s="7">
        <v>0</v>
      </c>
      <c r="AR373" s="8">
        <v>220561599475582</v>
      </c>
      <c r="AS373" s="7">
        <v>0</v>
      </c>
      <c r="AT373" s="7">
        <v>0</v>
      </c>
      <c r="AU373" s="7">
        <v>0</v>
      </c>
      <c r="AV373" s="7">
        <v>0</v>
      </c>
      <c r="AW373" s="7">
        <v>0</v>
      </c>
      <c r="AX373" s="7">
        <v>0</v>
      </c>
      <c r="AY373" s="7">
        <v>0</v>
      </c>
      <c r="AZ373" s="7">
        <v>0</v>
      </c>
    </row>
    <row r="374" spans="1:52" x14ac:dyDescent="0.35">
      <c r="A374" s="1" t="s">
        <v>372</v>
      </c>
      <c r="B374" s="2">
        <v>4987323</v>
      </c>
      <c r="C374" s="3" t="s">
        <v>145420</v>
      </c>
      <c r="D374" s="3" t="s">
        <v>853</v>
      </c>
      <c r="E374" s="8">
        <v>132413119253176</v>
      </c>
      <c r="F374" s="8">
        <v>132758534126706</v>
      </c>
      <c r="G374" s="8">
        <v>129802727585495</v>
      </c>
      <c r="H374" s="8">
        <v>117118377394768</v>
      </c>
      <c r="I374" s="8">
        <v>114069199454337</v>
      </c>
      <c r="J374" s="8">
        <v>985776630800269</v>
      </c>
      <c r="K374" s="8">
        <v>892533157967603</v>
      </c>
      <c r="L374" s="8">
        <v>885494595095435</v>
      </c>
      <c r="M374" s="8">
        <v>105386818904466</v>
      </c>
      <c r="N374" s="8">
        <v>102337367938501</v>
      </c>
      <c r="O374" s="8">
        <v>138823986261596</v>
      </c>
      <c r="P374" s="8">
        <v>143560331836677</v>
      </c>
      <c r="Q374" s="8">
        <v>136334076128406</v>
      </c>
      <c r="R374" s="8">
        <v>119295148567979</v>
      </c>
      <c r="S374" s="8">
        <v>987376902097902</v>
      </c>
      <c r="T374" s="8">
        <v>117844690612957</v>
      </c>
      <c r="U374" s="8">
        <v>176792452788433</v>
      </c>
      <c r="V374" s="8">
        <v>155133133907363</v>
      </c>
      <c r="W374" s="8">
        <v>155741857014388</v>
      </c>
      <c r="X374" s="8">
        <v>144409696651149</v>
      </c>
      <c r="Y374" s="8">
        <v>141966741839763</v>
      </c>
      <c r="Z374" s="8">
        <v>11056112262124</v>
      </c>
      <c r="AA374" s="8">
        <v>149186924069856</v>
      </c>
      <c r="AB374" s="8">
        <v>136588130699088</v>
      </c>
      <c r="AC374" s="8">
        <v>128131256956993</v>
      </c>
      <c r="AD374" s="8">
        <v>11959970167636</v>
      </c>
      <c r="AE374" s="8">
        <v>141117086513995</v>
      </c>
      <c r="AF374" s="8">
        <v>134958714089242</v>
      </c>
      <c r="AG374" s="8">
        <v>16677685119951</v>
      </c>
      <c r="AH374" s="8">
        <v>118406630283135</v>
      </c>
      <c r="AI374" s="8">
        <v>12330834092827</v>
      </c>
      <c r="AJ374" s="8">
        <v>124393264964789</v>
      </c>
      <c r="AK374" s="8">
        <v>106241975339088</v>
      </c>
      <c r="AL374" s="8">
        <v>21173787300216</v>
      </c>
      <c r="AM374" s="8">
        <v>234465003526448</v>
      </c>
      <c r="AN374" s="8">
        <v>238800726486931</v>
      </c>
      <c r="AO374" s="8">
        <v>253217958484691</v>
      </c>
      <c r="AP374" s="8">
        <v>185988700104493</v>
      </c>
      <c r="AQ374" s="8">
        <v>108508839190628</v>
      </c>
      <c r="AR374" s="8">
        <v>283228685676828</v>
      </c>
      <c r="AS374" s="8">
        <v>271082222835081</v>
      </c>
      <c r="AT374" s="8">
        <v>344126743177202</v>
      </c>
      <c r="AU374" s="8">
        <v>359427441751824</v>
      </c>
      <c r="AV374" s="8">
        <v>357737879379666</v>
      </c>
      <c r="AW374" s="8">
        <v>330301932184546</v>
      </c>
      <c r="AX374" s="8">
        <v>439042876190477</v>
      </c>
      <c r="AY374" s="8">
        <v>427399686361128</v>
      </c>
      <c r="AZ374" s="8">
        <v>431080209924712</v>
      </c>
    </row>
    <row r="375" spans="1:52" x14ac:dyDescent="0.35">
      <c r="A375" s="1" t="s">
        <v>373</v>
      </c>
      <c r="B375" s="2">
        <v>4432439</v>
      </c>
      <c r="C375" s="3" t="s">
        <v>145421</v>
      </c>
      <c r="D375" s="3" t="s">
        <v>853</v>
      </c>
      <c r="E375" s="8">
        <v>455481686881449</v>
      </c>
      <c r="F375" s="8">
        <v>312141056702835</v>
      </c>
      <c r="G375" s="8">
        <v>257454067226313</v>
      </c>
      <c r="H375" s="8">
        <v>297519761381583</v>
      </c>
      <c r="I375" s="8">
        <v>313584124282022</v>
      </c>
      <c r="J375" s="8">
        <v>303326706590451</v>
      </c>
      <c r="K375" s="8">
        <v>28774055932438</v>
      </c>
      <c r="L375" s="8">
        <v>282884208598431</v>
      </c>
      <c r="M375" s="8">
        <v>256583945440093</v>
      </c>
      <c r="N375" s="8">
        <v>25751741229988</v>
      </c>
      <c r="O375" s="8">
        <v>250216487288436</v>
      </c>
      <c r="P375" s="8">
        <v>293087316753192</v>
      </c>
      <c r="Q375" s="8">
        <v>330576684046315</v>
      </c>
      <c r="R375" s="8">
        <v>311671650814944</v>
      </c>
      <c r="S375" s="8">
        <v>322953504965035</v>
      </c>
      <c r="T375" s="8">
        <v>310380600087254</v>
      </c>
      <c r="U375" s="8">
        <v>302684535039835</v>
      </c>
      <c r="V375" s="8">
        <v>279085206725059</v>
      </c>
      <c r="W375" s="8">
        <v>238233749025779</v>
      </c>
      <c r="X375" s="8">
        <v>254980031085749</v>
      </c>
      <c r="Y375" s="8">
        <v>244250786869436</v>
      </c>
      <c r="Z375" s="8">
        <v>302524737645795</v>
      </c>
      <c r="AA375" s="8">
        <v>219190590356872</v>
      </c>
      <c r="AB375" s="8">
        <v>243638263069909</v>
      </c>
      <c r="AC375" s="8">
        <v>237493687820745</v>
      </c>
      <c r="AD375" s="8">
        <v>19118114868286</v>
      </c>
      <c r="AE375" s="8">
        <v>158203264481365</v>
      </c>
      <c r="AF375" s="8">
        <v>130829547982885</v>
      </c>
      <c r="AG375" s="8">
        <v>140042160849943</v>
      </c>
      <c r="AH375" s="8">
        <v>120504986212556</v>
      </c>
      <c r="AI375" s="8">
        <v>118018255949367</v>
      </c>
      <c r="AJ375" s="8">
        <v>14284420431338</v>
      </c>
      <c r="AK375" s="8">
        <v>138903387011919</v>
      </c>
      <c r="AL375" s="8">
        <v>145386402073434</v>
      </c>
      <c r="AM375" s="8">
        <v>144874585994962</v>
      </c>
      <c r="AN375" s="8">
        <v>917556999382589</v>
      </c>
      <c r="AO375" s="8">
        <v>118927728178516</v>
      </c>
      <c r="AP375" s="8">
        <v>156850443364681</v>
      </c>
      <c r="AQ375" s="8">
        <v>143427016719915</v>
      </c>
      <c r="AR375" s="8">
        <v>126929429476675</v>
      </c>
      <c r="AS375" s="8">
        <v>993774649751795</v>
      </c>
      <c r="AT375" s="8">
        <v>404129136236342</v>
      </c>
      <c r="AU375" s="8">
        <v>181311412554744</v>
      </c>
      <c r="AV375" s="8">
        <v>220150519241815</v>
      </c>
      <c r="AW375" s="8">
        <v>579955652028904</v>
      </c>
      <c r="AX375" s="8">
        <v>456620723809524</v>
      </c>
      <c r="AY375" s="8">
        <v>350823921590283</v>
      </c>
      <c r="AZ375" s="8">
        <v>486043910534702</v>
      </c>
    </row>
    <row r="376" spans="1:52" x14ac:dyDescent="0.35">
      <c r="A376" s="1" t="s">
        <v>374</v>
      </c>
      <c r="B376" s="2">
        <v>4993559</v>
      </c>
      <c r="C376" s="3" t="s">
        <v>145422</v>
      </c>
      <c r="D376" s="3" t="s">
        <v>853</v>
      </c>
      <c r="E376" s="8">
        <v>219939425844037</v>
      </c>
      <c r="F376" s="8">
        <v>218809800490025</v>
      </c>
      <c r="G376" s="8">
        <v>211626092341567</v>
      </c>
      <c r="H376" s="8">
        <v>209776351026574</v>
      </c>
      <c r="I376" s="8">
        <v>21942044801838</v>
      </c>
      <c r="J376" s="8">
        <v>556979152656355</v>
      </c>
      <c r="K376" s="8">
        <v>593697217222761</v>
      </c>
      <c r="L376" s="8">
        <v>565457409352029</v>
      </c>
      <c r="M376" s="8">
        <v>604488365370718</v>
      </c>
      <c r="N376" s="8">
        <v>740825869243247</v>
      </c>
      <c r="O376" s="8">
        <v>767851426952765</v>
      </c>
      <c r="P376" s="8">
        <v>136418058088957</v>
      </c>
      <c r="Q376" s="8">
        <v>130606323233724</v>
      </c>
      <c r="R376" s="8">
        <v>137609698839627</v>
      </c>
      <c r="S376" s="8">
        <v>161452377622378</v>
      </c>
      <c r="T376" s="8">
        <v>220732203882789</v>
      </c>
      <c r="U376" s="8">
        <v>213667305989968</v>
      </c>
      <c r="V376" s="8">
        <v>218673916270784</v>
      </c>
      <c r="W376" s="8">
        <v>184659022781775</v>
      </c>
      <c r="X376" s="8">
        <v>186178330079592</v>
      </c>
      <c r="Y376" s="8">
        <v>175583827893175</v>
      </c>
      <c r="Z376" s="8">
        <v>162326427255985</v>
      </c>
      <c r="AA376" s="8">
        <v>13214555808656</v>
      </c>
      <c r="AB376" s="8">
        <v>14235547112462</v>
      </c>
      <c r="AC376" s="8">
        <v>177742320202385</v>
      </c>
      <c r="AD376" s="8">
        <v>134690865549093</v>
      </c>
      <c r="AE376" s="8">
        <v>222570498428379</v>
      </c>
      <c r="AF376" s="8">
        <v>214541946821516</v>
      </c>
      <c r="AG376" s="8">
        <v>240836819073001</v>
      </c>
      <c r="AH376" s="8">
        <v>240917275338531</v>
      </c>
      <c r="AI376" s="8">
        <v>222068945147679</v>
      </c>
      <c r="AJ376" s="8">
        <v>25431073943662</v>
      </c>
      <c r="AK376" s="8">
        <v>266305548705302</v>
      </c>
      <c r="AL376" s="8">
        <v>264443023758099</v>
      </c>
      <c r="AM376" s="8">
        <v>300583879093199</v>
      </c>
      <c r="AN376" s="8">
        <v>263997941963367</v>
      </c>
      <c r="AO376" s="8">
        <v>280050960041515</v>
      </c>
      <c r="AP376" s="8">
        <v>281416300940439</v>
      </c>
      <c r="AQ376" s="8">
        <v>315175186368477</v>
      </c>
      <c r="AR376" s="8">
        <v>309391237845516</v>
      </c>
      <c r="AS376" s="8">
        <v>262885714285715</v>
      </c>
      <c r="AT376" s="8">
        <v>204440173521499</v>
      </c>
      <c r="AU376" s="8">
        <v>181362335766423</v>
      </c>
      <c r="AV376" s="8">
        <v>137611143021252</v>
      </c>
      <c r="AW376" s="8">
        <v>966899388549192</v>
      </c>
      <c r="AX376" s="8">
        <v>882608951260505</v>
      </c>
      <c r="AY376" s="8">
        <v>822832417448926</v>
      </c>
      <c r="AZ376" s="8">
        <v>626115932296531</v>
      </c>
    </row>
    <row r="377" spans="1:52" x14ac:dyDescent="0.35">
      <c r="A377" s="1" t="s">
        <v>375</v>
      </c>
      <c r="B377" s="2">
        <v>4864300</v>
      </c>
      <c r="C377" s="3" t="s">
        <v>145423</v>
      </c>
      <c r="D377" s="3" t="s">
        <v>853</v>
      </c>
      <c r="E377" s="8">
        <v>856387281532954</v>
      </c>
      <c r="F377" s="8">
        <v>917320420021001</v>
      </c>
      <c r="G377" s="8">
        <v>839249858941719</v>
      </c>
      <c r="H377" s="8">
        <v>895006777449701</v>
      </c>
      <c r="I377" s="8">
        <v>854140099080988</v>
      </c>
      <c r="J377" s="8">
        <v>772800282447882</v>
      </c>
      <c r="K377" s="8">
        <v>783659864322304</v>
      </c>
      <c r="L377" s="8">
        <v>685523200938909</v>
      </c>
      <c r="M377" s="8">
        <v>890616974996387</v>
      </c>
      <c r="N377" s="8">
        <v>106303833133507</v>
      </c>
      <c r="O377" s="8">
        <v>117162099001487</v>
      </c>
      <c r="P377" s="8">
        <v>120861473270661</v>
      </c>
      <c r="Q377" s="8">
        <v>128200454829092</v>
      </c>
      <c r="R377" s="8">
        <v>154477329800791</v>
      </c>
      <c r="S377" s="8">
        <v>170924206293706</v>
      </c>
      <c r="T377" s="8">
        <v>177328018614121</v>
      </c>
      <c r="U377" s="8">
        <v>158347738270876</v>
      </c>
      <c r="V377" s="8">
        <v>205421824524941</v>
      </c>
      <c r="W377" s="8">
        <v>195264869604317</v>
      </c>
      <c r="X377" s="8">
        <v>178348905241027</v>
      </c>
      <c r="Y377" s="8">
        <v>200976084569733</v>
      </c>
      <c r="Z377" s="8">
        <v>195280065224064</v>
      </c>
      <c r="AA377" s="8">
        <v>187218447987851</v>
      </c>
      <c r="AB377" s="8">
        <v>199429294072948</v>
      </c>
      <c r="AC377" s="8">
        <v>187432882544272</v>
      </c>
      <c r="AD377" s="8">
        <v>125708774546699</v>
      </c>
      <c r="AE377" s="8">
        <v>135326525220775</v>
      </c>
      <c r="AF377" s="8">
        <v>112477911827628</v>
      </c>
      <c r="AG377" s="8">
        <v>878489031494446</v>
      </c>
      <c r="AH377" s="8">
        <v>594460771440296</v>
      </c>
      <c r="AI377" s="8">
        <v>541330320675105</v>
      </c>
      <c r="AJ377" s="8">
        <v>46771139084507</v>
      </c>
      <c r="AK377" s="8">
        <v>292333201808467</v>
      </c>
      <c r="AL377" s="8">
        <v>217432933045356</v>
      </c>
      <c r="AM377" s="8">
        <v>353772795969773</v>
      </c>
      <c r="AN377" s="8">
        <v>360744031693764</v>
      </c>
      <c r="AO377" s="8">
        <v>429084909185262</v>
      </c>
      <c r="AP377" s="8">
        <v>419179874608151</v>
      </c>
      <c r="AQ377" s="8">
        <v>421264536741214</v>
      </c>
      <c r="AR377" s="8">
        <v>439997585491097</v>
      </c>
      <c r="AS377" s="8">
        <v>519067953667955</v>
      </c>
      <c r="AT377" s="8">
        <v>625245121992205</v>
      </c>
      <c r="AU377" s="7">
        <v>0</v>
      </c>
      <c r="AV377" s="7">
        <v>0</v>
      </c>
      <c r="AW377" s="8">
        <v>231328293496386</v>
      </c>
      <c r="AX377" s="7">
        <v>0</v>
      </c>
      <c r="AY377" s="7">
        <v>0</v>
      </c>
      <c r="AZ377" s="7">
        <v>0</v>
      </c>
    </row>
    <row r="378" spans="1:52" x14ac:dyDescent="0.35">
      <c r="A378" s="1" t="s">
        <v>376</v>
      </c>
      <c r="B378" s="2">
        <v>108126720</v>
      </c>
      <c r="C378" s="3" t="s">
        <v>145424</v>
      </c>
      <c r="D378" s="3" t="s">
        <v>853</v>
      </c>
      <c r="E378" s="7">
        <v>0</v>
      </c>
      <c r="F378" s="7">
        <v>0</v>
      </c>
      <c r="G378" s="7">
        <v>0</v>
      </c>
      <c r="H378" s="7">
        <v>0</v>
      </c>
      <c r="I378" s="7">
        <v>0</v>
      </c>
      <c r="J378" s="7">
        <v>0</v>
      </c>
      <c r="K378" s="7">
        <v>0</v>
      </c>
      <c r="L378" s="7">
        <v>0</v>
      </c>
      <c r="M378" s="7">
        <v>0</v>
      </c>
      <c r="N378" s="7">
        <v>0</v>
      </c>
      <c r="O378" s="7">
        <v>0</v>
      </c>
      <c r="P378" s="7">
        <v>0</v>
      </c>
      <c r="Q378" s="7">
        <v>0</v>
      </c>
      <c r="R378" s="7">
        <v>0</v>
      </c>
      <c r="S378" s="7">
        <v>0</v>
      </c>
      <c r="T378" s="7">
        <v>0</v>
      </c>
      <c r="U378" s="7">
        <v>0</v>
      </c>
      <c r="V378" s="7">
        <v>0</v>
      </c>
      <c r="W378" s="7">
        <v>0</v>
      </c>
      <c r="X378" s="7">
        <v>0</v>
      </c>
      <c r="Y378" s="7">
        <v>0</v>
      </c>
      <c r="Z378" s="7">
        <v>0</v>
      </c>
      <c r="AA378" s="7">
        <v>0</v>
      </c>
      <c r="AB378" s="7">
        <v>0</v>
      </c>
      <c r="AC378" s="7">
        <v>0</v>
      </c>
      <c r="AD378" s="7">
        <v>0</v>
      </c>
      <c r="AE378" s="7">
        <v>0</v>
      </c>
      <c r="AF378" s="7">
        <v>0</v>
      </c>
      <c r="AG378" s="7">
        <v>0</v>
      </c>
      <c r="AH378" s="7">
        <v>0</v>
      </c>
      <c r="AI378" s="7">
        <v>0</v>
      </c>
      <c r="AJ378" s="7">
        <v>0</v>
      </c>
      <c r="AK378" s="7">
        <v>0</v>
      </c>
      <c r="AL378" s="7">
        <v>0</v>
      </c>
      <c r="AM378" s="7">
        <v>0</v>
      </c>
      <c r="AN378" s="7">
        <v>0</v>
      </c>
      <c r="AO378" s="7">
        <v>0</v>
      </c>
      <c r="AP378" s="7">
        <v>0</v>
      </c>
      <c r="AQ378" s="7">
        <v>0</v>
      </c>
      <c r="AR378" s="7">
        <v>0</v>
      </c>
      <c r="AS378" s="7">
        <v>0</v>
      </c>
      <c r="AT378" s="7">
        <v>0</v>
      </c>
      <c r="AU378" s="7">
        <v>0</v>
      </c>
      <c r="AV378" s="7">
        <v>0</v>
      </c>
      <c r="AW378" s="7">
        <v>0</v>
      </c>
      <c r="AX378" s="7">
        <v>0</v>
      </c>
      <c r="AY378" s="7">
        <v>0</v>
      </c>
      <c r="AZ378" s="7">
        <v>0</v>
      </c>
    </row>
    <row r="379" spans="1:52" x14ac:dyDescent="0.35">
      <c r="A379" s="1" t="s">
        <v>377</v>
      </c>
      <c r="B379" s="2">
        <v>12576066</v>
      </c>
      <c r="C379" s="3" t="s">
        <v>145425</v>
      </c>
      <c r="D379" s="3" t="s">
        <v>853</v>
      </c>
      <c r="E379" s="8">
        <v>195890044219836</v>
      </c>
      <c r="F379" s="8">
        <v>271445835491775</v>
      </c>
      <c r="G379" s="8">
        <v>480328217849033</v>
      </c>
      <c r="H379" s="8">
        <v>318484790221795</v>
      </c>
      <c r="I379" s="8">
        <v>209172501435956</v>
      </c>
      <c r="J379" s="8">
        <v>468719300605245</v>
      </c>
      <c r="K379" s="8">
        <v>692265312197148</v>
      </c>
      <c r="L379" s="8">
        <v>43762959416888</v>
      </c>
      <c r="M379" s="8">
        <v>644727503974563</v>
      </c>
      <c r="N379" s="7">
        <v>0</v>
      </c>
      <c r="O379" s="7">
        <v>0</v>
      </c>
      <c r="P379" s="8">
        <v>192982257611898</v>
      </c>
      <c r="Q379" s="7">
        <v>0</v>
      </c>
      <c r="R379" s="7">
        <v>0</v>
      </c>
      <c r="S379" s="7">
        <v>0</v>
      </c>
      <c r="T379" s="7">
        <v>0</v>
      </c>
      <c r="U379" s="7">
        <v>0</v>
      </c>
      <c r="V379" s="7">
        <v>0</v>
      </c>
      <c r="W379" s="7">
        <v>0</v>
      </c>
      <c r="X379" s="7">
        <v>0</v>
      </c>
      <c r="Y379" s="7">
        <v>0</v>
      </c>
      <c r="Z379" s="7">
        <v>0</v>
      </c>
      <c r="AA379" s="7">
        <v>0</v>
      </c>
      <c r="AB379" s="7">
        <v>0</v>
      </c>
      <c r="AC379" s="7">
        <v>0</v>
      </c>
      <c r="AD379" s="7">
        <v>0</v>
      </c>
      <c r="AE379" s="7">
        <v>0</v>
      </c>
      <c r="AF379" s="7">
        <v>0</v>
      </c>
      <c r="AG379" s="7">
        <v>0</v>
      </c>
      <c r="AH379" s="7">
        <v>0</v>
      </c>
      <c r="AI379" s="7">
        <v>0</v>
      </c>
      <c r="AJ379" s="7">
        <v>0</v>
      </c>
      <c r="AK379" s="7">
        <v>0</v>
      </c>
      <c r="AL379" s="7">
        <v>0</v>
      </c>
      <c r="AM379" s="7">
        <v>0</v>
      </c>
      <c r="AN379" s="7">
        <v>0</v>
      </c>
      <c r="AO379" s="7">
        <v>0</v>
      </c>
      <c r="AP379" s="7">
        <v>0</v>
      </c>
      <c r="AQ379" s="7">
        <v>0</v>
      </c>
      <c r="AR379" s="7">
        <v>0</v>
      </c>
      <c r="AS379" s="7">
        <v>0</v>
      </c>
      <c r="AT379" s="7">
        <v>0</v>
      </c>
      <c r="AU379" s="7">
        <v>0</v>
      </c>
      <c r="AV379" s="7">
        <v>0</v>
      </c>
      <c r="AW379" s="7">
        <v>0</v>
      </c>
      <c r="AX379" s="7">
        <v>0</v>
      </c>
      <c r="AY379" s="7">
        <v>0</v>
      </c>
      <c r="AZ379" s="7">
        <v>0</v>
      </c>
    </row>
    <row r="380" spans="1:52" x14ac:dyDescent="0.35">
      <c r="A380" s="1" t="s">
        <v>378</v>
      </c>
      <c r="B380" s="2">
        <v>4394042</v>
      </c>
      <c r="C380" s="3" t="s">
        <v>145426</v>
      </c>
      <c r="D380" s="3" t="s">
        <v>853</v>
      </c>
      <c r="E380" s="8" t="s">
        <v>63279</v>
      </c>
      <c r="F380" s="8">
        <v>289285361</v>
      </c>
      <c r="G380" s="8">
        <v>213979352</v>
      </c>
      <c r="H380" s="8">
        <v>216553972</v>
      </c>
      <c r="I380" s="8">
        <v>246309332</v>
      </c>
      <c r="J380" s="8">
        <v>238993521</v>
      </c>
      <c r="K380" s="8">
        <v>246284526</v>
      </c>
      <c r="L380" s="8">
        <v>280039688</v>
      </c>
      <c r="M380" s="8">
        <v>304247318</v>
      </c>
      <c r="N380" s="8">
        <v>185688142</v>
      </c>
      <c r="O380" s="8">
        <v>180485947</v>
      </c>
      <c r="P380" s="8">
        <v>174772659</v>
      </c>
      <c r="Q380" s="8">
        <v>170536805</v>
      </c>
      <c r="R380" s="8">
        <v>174910456</v>
      </c>
      <c r="S380" s="8">
        <v>166366307</v>
      </c>
      <c r="T380" s="8">
        <v>165619803</v>
      </c>
      <c r="U380" s="8">
        <v>169117181</v>
      </c>
      <c r="V380" s="8">
        <v>158908257</v>
      </c>
      <c r="W380" s="8">
        <v>175444597</v>
      </c>
      <c r="X380" s="8">
        <v>184447866</v>
      </c>
      <c r="Y380" s="8">
        <v>181169518</v>
      </c>
      <c r="Z380" s="8">
        <v>163055914</v>
      </c>
      <c r="AA380" s="8">
        <v>151716431</v>
      </c>
      <c r="AB380" s="8">
        <v>156527952</v>
      </c>
      <c r="AC380" s="8">
        <v>233143268</v>
      </c>
      <c r="AD380" s="8">
        <v>193529892</v>
      </c>
      <c r="AE380" s="8">
        <v>192388439</v>
      </c>
      <c r="AF380" s="8">
        <v>182319779</v>
      </c>
      <c r="AG380" s="8">
        <v>179272106</v>
      </c>
      <c r="AH380" s="8">
        <v>157809092</v>
      </c>
      <c r="AI380" s="8" t="s">
        <v>63309</v>
      </c>
      <c r="AJ380" s="8" t="s">
        <v>63310</v>
      </c>
      <c r="AK380" s="8">
        <v>99499387</v>
      </c>
      <c r="AL380" s="8">
        <v>165023652</v>
      </c>
      <c r="AM380" s="8">
        <v>69155735</v>
      </c>
      <c r="AN380" s="8">
        <v>68396939</v>
      </c>
      <c r="AO380" s="8" t="s">
        <v>63315</v>
      </c>
      <c r="AP380" s="8">
        <v>53409194</v>
      </c>
      <c r="AQ380" s="8">
        <v>36367671</v>
      </c>
      <c r="AR380" s="8">
        <v>42870307</v>
      </c>
      <c r="AS380" s="8" t="s">
        <v>63319</v>
      </c>
      <c r="AT380" s="8">
        <v>619800450277307</v>
      </c>
      <c r="AU380" s="8">
        <v>622804671532846</v>
      </c>
      <c r="AV380" s="8">
        <v>940844686961514</v>
      </c>
      <c r="AW380" s="8">
        <v>726186</v>
      </c>
      <c r="AX380" s="8">
        <v>102170240896359</v>
      </c>
      <c r="AY380" s="8">
        <v>105806659304252</v>
      </c>
      <c r="AZ380" s="8">
        <v>104004231466725</v>
      </c>
    </row>
    <row r="381" spans="1:52" x14ac:dyDescent="0.35">
      <c r="A381" s="1" t="s">
        <v>379</v>
      </c>
      <c r="B381" s="2">
        <v>4980583</v>
      </c>
      <c r="C381" s="3" t="s">
        <v>145427</v>
      </c>
      <c r="D381" s="3" t="s">
        <v>853</v>
      </c>
      <c r="E381" s="8">
        <v>541944694321612</v>
      </c>
      <c r="F381" s="8">
        <v>563666721036052</v>
      </c>
      <c r="G381" s="8">
        <v>569681357599945</v>
      </c>
      <c r="H381" s="8">
        <v>507869127926938</v>
      </c>
      <c r="I381" s="8">
        <v>533007438253877</v>
      </c>
      <c r="J381" s="8">
        <v>497618700739745</v>
      </c>
      <c r="K381" s="8">
        <v>530543652222068</v>
      </c>
      <c r="L381" s="8">
        <v>560179024646365</v>
      </c>
      <c r="M381" s="8">
        <v>67968411403382</v>
      </c>
      <c r="N381" s="8">
        <v>477303866986388</v>
      </c>
      <c r="O381" s="8">
        <v>523192174775158</v>
      </c>
      <c r="P381" s="8">
        <v>506284639399467</v>
      </c>
      <c r="Q381" s="8">
        <v>528081466407821</v>
      </c>
      <c r="R381" s="8">
        <v>513771721108055</v>
      </c>
      <c r="S381" s="8">
        <v>56854823986014</v>
      </c>
      <c r="T381" s="8">
        <v>587267740129426</v>
      </c>
      <c r="U381" s="8">
        <v>567548875036884</v>
      </c>
      <c r="V381" s="8">
        <v>5769408320962</v>
      </c>
      <c r="W381" s="8">
        <v>574841653926858</v>
      </c>
      <c r="X381" s="8">
        <v>56305441958252</v>
      </c>
      <c r="Y381" s="8">
        <v>567151790801187</v>
      </c>
      <c r="Z381" s="8">
        <v>610870397483118</v>
      </c>
      <c r="AA381" s="8">
        <v>605090880789674</v>
      </c>
      <c r="AB381" s="8">
        <v>628479765957447</v>
      </c>
      <c r="AC381" s="8">
        <v>618813104445248</v>
      </c>
      <c r="AD381" s="8">
        <v>440809671570304</v>
      </c>
      <c r="AE381" s="8">
        <v>438578530908547</v>
      </c>
      <c r="AF381" s="8">
        <v>511099655409535</v>
      </c>
      <c r="AG381" s="8">
        <v>513869407753037</v>
      </c>
      <c r="AH381" s="8">
        <v>64856111284366</v>
      </c>
      <c r="AI381" s="8">
        <v>530162522362869</v>
      </c>
      <c r="AJ381" s="8">
        <v>499480875880282</v>
      </c>
      <c r="AK381" s="8">
        <v>479579255240444</v>
      </c>
      <c r="AL381" s="8">
        <v>528162764578834</v>
      </c>
      <c r="AM381" s="8">
        <v>522079841813602</v>
      </c>
      <c r="AN381" s="8">
        <v>182440978596419</v>
      </c>
      <c r="AO381" s="8">
        <v>435415221587961</v>
      </c>
      <c r="AP381" s="8">
        <v>18122500522466</v>
      </c>
      <c r="AQ381" s="8">
        <v>198416113951012</v>
      </c>
      <c r="AR381" s="8">
        <v>188958427837868</v>
      </c>
      <c r="AS381" s="8">
        <v>218254271373415</v>
      </c>
      <c r="AT381" s="8">
        <v>132292216792049</v>
      </c>
      <c r="AU381" s="8">
        <v>331514083503649</v>
      </c>
      <c r="AV381" s="8">
        <v>31779445261344</v>
      </c>
      <c r="AW381" s="8">
        <v>348505663146192</v>
      </c>
      <c r="AX381" s="8">
        <v>363049167507003</v>
      </c>
      <c r="AY381" s="8">
        <v>382900746548869</v>
      </c>
      <c r="AZ381" s="8">
        <v>395049955487167</v>
      </c>
    </row>
    <row r="382" spans="1:52" x14ac:dyDescent="0.35">
      <c r="A382" s="1" t="s">
        <v>380</v>
      </c>
      <c r="B382" s="2">
        <v>4981009</v>
      </c>
      <c r="C382" s="3" t="s">
        <v>145428</v>
      </c>
      <c r="D382" s="3" t="s">
        <v>853</v>
      </c>
      <c r="E382" s="8">
        <v>525244363725697</v>
      </c>
      <c r="F382" s="8">
        <v>436773657682884</v>
      </c>
      <c r="G382" s="8">
        <v>467501235120072</v>
      </c>
      <c r="H382" s="8">
        <v>456500182654673</v>
      </c>
      <c r="I382" s="8">
        <v>495489421309592</v>
      </c>
      <c r="J382" s="8">
        <v>542167634835239</v>
      </c>
      <c r="K382" s="8">
        <v>528917821542295</v>
      </c>
      <c r="L382" s="8">
        <v>501540927172772</v>
      </c>
      <c r="M382" s="8">
        <v>593879772365949</v>
      </c>
      <c r="N382" s="8">
        <v>47380315043374</v>
      </c>
      <c r="O382" s="8">
        <v>475384838184265</v>
      </c>
      <c r="P382" s="8">
        <v>456431620597727</v>
      </c>
      <c r="Q382" s="8">
        <v>48001773001456</v>
      </c>
      <c r="R382" s="8">
        <v>444864285331008</v>
      </c>
      <c r="S382" s="8">
        <v>416816156643357</v>
      </c>
      <c r="T382" s="8">
        <v>50151751472406</v>
      </c>
      <c r="U382" s="8">
        <v>4722892342874</v>
      </c>
      <c r="V382" s="8">
        <v>426506383610451</v>
      </c>
      <c r="W382" s="8">
        <v>44678425059952</v>
      </c>
      <c r="X382" s="8">
        <v>446040123141613</v>
      </c>
      <c r="Y382" s="8">
        <v>45263677967359</v>
      </c>
      <c r="Z382" s="8">
        <v>46367349140577</v>
      </c>
      <c r="AA382" s="8">
        <v>469153698557327</v>
      </c>
      <c r="AB382" s="8">
        <v>484057369300912</v>
      </c>
      <c r="AC382" s="8">
        <v>389453661004698</v>
      </c>
      <c r="AD382" s="8">
        <v>357903222716387</v>
      </c>
      <c r="AE382" s="8">
        <v>413077614129621</v>
      </c>
      <c r="AF382" s="8">
        <v>429625349938875</v>
      </c>
      <c r="AG382" s="8">
        <v>502451173744832</v>
      </c>
      <c r="AH382" s="8">
        <v>761911695527288</v>
      </c>
      <c r="AI382" s="8">
        <v>787893473417721</v>
      </c>
      <c r="AJ382" s="8">
        <v>855834877640845</v>
      </c>
      <c r="AK382" s="8">
        <v>832903092478422</v>
      </c>
      <c r="AL382" s="8">
        <v>612721480777538</v>
      </c>
      <c r="AM382" s="8">
        <v>883612696221662</v>
      </c>
      <c r="AN382" s="8">
        <v>835644535912739</v>
      </c>
      <c r="AO382" s="8">
        <v>873306025947068</v>
      </c>
      <c r="AP382" s="8">
        <v>855386659352142</v>
      </c>
      <c r="AQ382" s="8">
        <v>838279563365283</v>
      </c>
      <c r="AR382" s="8">
        <v>739577769037475</v>
      </c>
      <c r="AS382" s="8">
        <v>740875175951463</v>
      </c>
      <c r="AT382" s="8">
        <v>391461914227666</v>
      </c>
      <c r="AU382" s="8">
        <v>729834384817517</v>
      </c>
      <c r="AV382" s="8">
        <v>707695973578401</v>
      </c>
      <c r="AW382" s="8">
        <v>70400571650917</v>
      </c>
      <c r="AX382" s="8">
        <v>623488461624651</v>
      </c>
      <c r="AY382" s="8">
        <v>590567753727225</v>
      </c>
      <c r="AZ382" s="8">
        <v>571494223223607</v>
      </c>
    </row>
    <row r="383" spans="1:52" x14ac:dyDescent="0.35">
      <c r="A383" s="1" t="s">
        <v>381</v>
      </c>
      <c r="B383" s="2">
        <v>4914003</v>
      </c>
      <c r="C383" s="3" t="s">
        <v>145429</v>
      </c>
      <c r="D383" s="3" t="s">
        <v>853</v>
      </c>
      <c r="E383" s="8">
        <v>495835333754475</v>
      </c>
      <c r="F383" s="8">
        <v>627693454672734</v>
      </c>
      <c r="G383" s="8">
        <v>61749274065919</v>
      </c>
      <c r="H383" s="8">
        <v>720420723751974</v>
      </c>
      <c r="I383" s="8">
        <v>431338239517519</v>
      </c>
      <c r="J383" s="8">
        <v>472464021519839</v>
      </c>
      <c r="K383" s="8">
        <v>562193271493839</v>
      </c>
      <c r="L383" s="8">
        <v>46796701463957</v>
      </c>
      <c r="M383" s="8">
        <v>559470877294407</v>
      </c>
      <c r="N383" s="8">
        <v>620712603145497</v>
      </c>
      <c r="O383" s="8">
        <v>61196869910063</v>
      </c>
      <c r="P383" s="8">
        <v>538641363827697</v>
      </c>
      <c r="Q383" s="8">
        <v>533142966095819</v>
      </c>
      <c r="R383" s="8">
        <v>402282245623449</v>
      </c>
      <c r="S383" s="8">
        <v>388572587412587</v>
      </c>
      <c r="T383" s="8">
        <v>378681596742529</v>
      </c>
      <c r="U383" s="8">
        <v>351847152552375</v>
      </c>
      <c r="V383" s="8">
        <v>302049435866983</v>
      </c>
      <c r="W383" s="8">
        <v>359643884892086</v>
      </c>
      <c r="X383" s="8">
        <v>368240801922211</v>
      </c>
      <c r="Y383" s="8">
        <v>385278115727003</v>
      </c>
      <c r="Z383" s="8">
        <v>428756062001228</v>
      </c>
      <c r="AA383" s="8">
        <v>518535914958238</v>
      </c>
      <c r="AB383" s="8">
        <v>415798404255319</v>
      </c>
      <c r="AC383" s="8">
        <v>386893386338995</v>
      </c>
      <c r="AD383" s="8">
        <v>337400752651385</v>
      </c>
      <c r="AE383" s="8">
        <v>437128573566831</v>
      </c>
      <c r="AF383" s="8">
        <v>393007564180929</v>
      </c>
      <c r="AG383" s="8">
        <v>395860430849501</v>
      </c>
      <c r="AH383" s="8">
        <v>482376528518671</v>
      </c>
      <c r="AI383" s="8">
        <v>475998481012658</v>
      </c>
      <c r="AJ383" s="8">
        <v>375483362676056</v>
      </c>
      <c r="AK383" s="8">
        <v>358532346896835</v>
      </c>
      <c r="AL383" s="8">
        <v>27037788336933</v>
      </c>
      <c r="AM383" s="8">
        <v>258467293904282</v>
      </c>
      <c r="AN383" s="8">
        <v>364900596830624</v>
      </c>
      <c r="AO383" s="8">
        <v>36573855734302</v>
      </c>
      <c r="AP383" s="8">
        <v>362640176593521</v>
      </c>
      <c r="AQ383" s="8">
        <v>381099787007455</v>
      </c>
      <c r="AR383" s="8">
        <v>328295387960232</v>
      </c>
      <c r="AS383" s="8">
        <v>34197363485935</v>
      </c>
      <c r="AT383" s="8">
        <v>284633888419088</v>
      </c>
      <c r="AU383" s="8">
        <v>408241635036496</v>
      </c>
      <c r="AV383" s="8">
        <v>237336387133831</v>
      </c>
      <c r="AW383" s="8">
        <v>187516842690383</v>
      </c>
      <c r="AX383" s="8">
        <v>235685661176471</v>
      </c>
      <c r="AY383" s="8">
        <v>242007951408063</v>
      </c>
      <c r="AZ383" s="8">
        <v>204915006099906</v>
      </c>
    </row>
    <row r="384" spans="1:52" x14ac:dyDescent="0.35">
      <c r="A384" s="1" t="s">
        <v>382</v>
      </c>
      <c r="B384" s="2">
        <v>8712629</v>
      </c>
      <c r="C384" s="3" t="s">
        <v>145430</v>
      </c>
      <c r="D384" s="3" t="s">
        <v>853</v>
      </c>
      <c r="E384" s="8">
        <v>187590878079596</v>
      </c>
      <c r="F384" s="8">
        <v>203323647182359</v>
      </c>
      <c r="G384" s="8">
        <v>205795451042455</v>
      </c>
      <c r="H384" s="8">
        <v>148343826821397</v>
      </c>
      <c r="I384" s="8">
        <v>210917660827111</v>
      </c>
      <c r="J384" s="8">
        <v>156583884330868</v>
      </c>
      <c r="K384" s="8">
        <v>168938740827911</v>
      </c>
      <c r="L384" s="8">
        <v>149709917845451</v>
      </c>
      <c r="M384" s="8">
        <v>14445176542853</v>
      </c>
      <c r="N384" s="8">
        <v>74768319345511</v>
      </c>
      <c r="O384" s="8">
        <v>160932251256993</v>
      </c>
      <c r="P384" s="8">
        <v>801743812263224</v>
      </c>
      <c r="Q384" s="8">
        <v>818398925327602</v>
      </c>
      <c r="R384" s="8">
        <v>146021947816755</v>
      </c>
      <c r="S384" s="8">
        <v>195494153846154</v>
      </c>
      <c r="T384" s="8">
        <v>26781813058969</v>
      </c>
      <c r="U384" s="8">
        <v>259904403216288</v>
      </c>
      <c r="V384" s="7">
        <v>0</v>
      </c>
      <c r="W384" s="8">
        <v>221826194544365</v>
      </c>
      <c r="X384" s="7">
        <v>0</v>
      </c>
      <c r="Y384" s="8">
        <v>194091819732938</v>
      </c>
      <c r="Z384" s="8">
        <v>200764098373235</v>
      </c>
      <c r="AA384" s="7">
        <v>0</v>
      </c>
      <c r="AB384" s="7">
        <v>0</v>
      </c>
      <c r="AC384" s="7">
        <v>0</v>
      </c>
      <c r="AD384" s="7">
        <v>0</v>
      </c>
      <c r="AE384" s="7">
        <v>0</v>
      </c>
      <c r="AF384" s="7">
        <v>0</v>
      </c>
      <c r="AG384" s="7">
        <v>0</v>
      </c>
      <c r="AH384" s="7">
        <v>0</v>
      </c>
      <c r="AI384" s="7">
        <v>0</v>
      </c>
      <c r="AJ384" s="7">
        <v>0</v>
      </c>
      <c r="AK384" s="7">
        <v>0</v>
      </c>
      <c r="AL384" s="7">
        <v>0</v>
      </c>
      <c r="AM384" s="7">
        <v>0</v>
      </c>
      <c r="AN384" s="7">
        <v>0</v>
      </c>
      <c r="AO384" s="7">
        <v>0</v>
      </c>
      <c r="AP384" s="7">
        <v>0</v>
      </c>
      <c r="AQ384" s="7">
        <v>0</v>
      </c>
      <c r="AR384" s="7">
        <v>0</v>
      </c>
      <c r="AS384" s="7">
        <v>0</v>
      </c>
      <c r="AT384" s="7">
        <v>0</v>
      </c>
      <c r="AU384" s="7">
        <v>0</v>
      </c>
      <c r="AV384" s="7">
        <v>0</v>
      </c>
      <c r="AW384" s="7">
        <v>0</v>
      </c>
      <c r="AX384" s="7">
        <v>0</v>
      </c>
      <c r="AY384" s="7">
        <v>0</v>
      </c>
      <c r="AZ384" s="7">
        <v>0</v>
      </c>
    </row>
    <row r="385" spans="1:52" x14ac:dyDescent="0.35">
      <c r="A385" s="1" t="s">
        <v>383</v>
      </c>
      <c r="B385" s="2">
        <v>4995081</v>
      </c>
      <c r="C385" s="3" t="s">
        <v>145431</v>
      </c>
      <c r="D385" s="3" t="s">
        <v>853</v>
      </c>
      <c r="E385" s="8">
        <v>843306169719941</v>
      </c>
      <c r="F385" s="8">
        <v>828987329366468</v>
      </c>
      <c r="G385" s="8">
        <v>875366820339916</v>
      </c>
      <c r="H385" s="8">
        <v>1001009682071</v>
      </c>
      <c r="I385" s="8">
        <v>107184714244687</v>
      </c>
      <c r="J385" s="8">
        <v>152864189643578</v>
      </c>
      <c r="K385" s="8">
        <v>18236724352762</v>
      </c>
      <c r="L385" s="8">
        <v>181773519056149</v>
      </c>
      <c r="M385" s="8">
        <v>300089731175025</v>
      </c>
      <c r="N385" s="8">
        <v>275000465477114</v>
      </c>
      <c r="O385" s="8">
        <v>257603597478932</v>
      </c>
      <c r="P385" s="8">
        <v>230945880454609</v>
      </c>
      <c r="Q385" s="8">
        <v>215499375996672</v>
      </c>
      <c r="R385" s="8">
        <v>18453259136763</v>
      </c>
      <c r="S385" s="8">
        <v>232007775881119</v>
      </c>
      <c r="T385" s="8">
        <v>21893488183669</v>
      </c>
      <c r="U385" s="8">
        <v>184404988920035</v>
      </c>
      <c r="V385" s="8">
        <v>1102757902019</v>
      </c>
      <c r="W385" s="8">
        <v>113778914823141</v>
      </c>
      <c r="X385" s="8">
        <v>145433704625319</v>
      </c>
      <c r="Y385" s="8">
        <v>138182410949555</v>
      </c>
      <c r="Z385" s="8">
        <v>911546721992019</v>
      </c>
      <c r="AA385" s="8">
        <v>841961419741838</v>
      </c>
      <c r="AB385" s="8">
        <v>608647521732523</v>
      </c>
      <c r="AC385" s="8">
        <v>545241153595952</v>
      </c>
      <c r="AD385" s="8">
        <v>27897342709545</v>
      </c>
      <c r="AE385" s="8">
        <v>291794315596468</v>
      </c>
      <c r="AF385" s="8">
        <v>322464428560513</v>
      </c>
      <c r="AG385" s="8">
        <v>346306824830007</v>
      </c>
      <c r="AH385" s="8">
        <v>370141372178908</v>
      </c>
      <c r="AI385" s="8">
        <v>427851249029536</v>
      </c>
      <c r="AJ385" s="8">
        <v>4627373125</v>
      </c>
      <c r="AK385" s="8">
        <v>400435590464447</v>
      </c>
      <c r="AL385" s="8">
        <v>558344775809935</v>
      </c>
      <c r="AM385" s="8">
        <v>632968680403023</v>
      </c>
      <c r="AN385" s="8">
        <v>665752216711257</v>
      </c>
      <c r="AO385" s="8">
        <v>69000149372081</v>
      </c>
      <c r="AP385" s="8">
        <v>456813137617555</v>
      </c>
      <c r="AQ385" s="8">
        <v>422218947071353</v>
      </c>
      <c r="AR385" s="8">
        <v>348609561236754</v>
      </c>
      <c r="AS385" s="8">
        <v>448924544070602</v>
      </c>
      <c r="AT385" s="8">
        <v>339190786447753</v>
      </c>
      <c r="AU385" s="8">
        <v>450404905927007</v>
      </c>
      <c r="AV385" s="8">
        <v>332293999080987</v>
      </c>
      <c r="AW385" s="8">
        <v>275517427459699</v>
      </c>
      <c r="AX385" s="8">
        <v>348463614789916</v>
      </c>
      <c r="AY385" s="8">
        <v>426897304583105</v>
      </c>
      <c r="AZ385" s="8">
        <v>286794467549595</v>
      </c>
    </row>
    <row r="386" spans="1:52" x14ac:dyDescent="0.35">
      <c r="A386" s="1" t="s">
        <v>384</v>
      </c>
      <c r="B386" s="2">
        <v>4987954</v>
      </c>
      <c r="C386" s="3" t="s">
        <v>145432</v>
      </c>
      <c r="D386" s="3" t="s">
        <v>853</v>
      </c>
      <c r="E386" s="8">
        <v>170075842633537</v>
      </c>
      <c r="F386" s="8">
        <v>314195892894645</v>
      </c>
      <c r="G386" s="8">
        <v>225417876556802</v>
      </c>
      <c r="H386" s="8">
        <v>212244082949942</v>
      </c>
      <c r="I386" s="8">
        <v>175162246553705</v>
      </c>
      <c r="J386" s="8">
        <v>314985238735709</v>
      </c>
      <c r="K386" s="8">
        <v>31811041603212</v>
      </c>
      <c r="L386" s="8">
        <v>228893551176725</v>
      </c>
      <c r="M386" s="8">
        <v>272936589825119</v>
      </c>
      <c r="N386" s="8">
        <v>387386252203964</v>
      </c>
      <c r="O386" s="8">
        <v>298092249132498</v>
      </c>
      <c r="P386" s="8">
        <v>246634570646836</v>
      </c>
      <c r="Q386" s="8">
        <v>275555065520349</v>
      </c>
      <c r="R386" s="8">
        <v>387925841438058</v>
      </c>
      <c r="S386" s="8">
        <v>278564762237762</v>
      </c>
      <c r="T386" s="8">
        <v>29544632371119</v>
      </c>
      <c r="U386" s="8">
        <v>27614016155208</v>
      </c>
      <c r="V386" s="8">
        <v>581855092042755</v>
      </c>
      <c r="W386" s="8">
        <v>419208522931655</v>
      </c>
      <c r="X386" s="8">
        <v>332985759122991</v>
      </c>
      <c r="Y386" s="8">
        <v>324118751483679</v>
      </c>
      <c r="Z386" s="8">
        <v>636601491712707</v>
      </c>
      <c r="AA386" s="8">
        <v>537264033409263</v>
      </c>
      <c r="AB386" s="8">
        <v>386829776595745</v>
      </c>
      <c r="AC386" s="8">
        <v>33336284351283</v>
      </c>
      <c r="AD386" s="8">
        <v>569547534040369</v>
      </c>
      <c r="AE386" s="8">
        <v>48462843212094</v>
      </c>
      <c r="AF386" s="8">
        <v>307652601619804</v>
      </c>
      <c r="AG386" s="8">
        <v>246078162428088</v>
      </c>
      <c r="AH386" s="8">
        <v>371761273697169</v>
      </c>
      <c r="AI386" s="8">
        <v>422065315611814</v>
      </c>
      <c r="AJ386" s="8">
        <v>240076995598592</v>
      </c>
      <c r="AK386" s="8">
        <v>223982668310727</v>
      </c>
      <c r="AL386" s="8">
        <v>331119327861771</v>
      </c>
      <c r="AM386" s="8">
        <v>231460750629723</v>
      </c>
      <c r="AN386" s="8">
        <v>155280153323729</v>
      </c>
      <c r="AO386" s="8">
        <v>191399411520498</v>
      </c>
      <c r="AP386" s="8">
        <v>20176194984326</v>
      </c>
      <c r="AQ386" s="8">
        <v>164794429179979</v>
      </c>
      <c r="AR386" s="8">
        <v>100252386102917</v>
      </c>
      <c r="AS386" s="8">
        <v>116721934914507</v>
      </c>
      <c r="AT386" s="8">
        <v>124599908846302</v>
      </c>
      <c r="AU386" s="8">
        <v>119262026277372</v>
      </c>
      <c r="AV386" s="8">
        <v>658753773693278</v>
      </c>
      <c r="AW386" s="8">
        <v>693697598665924</v>
      </c>
      <c r="AX386" s="8">
        <v>930922028011205</v>
      </c>
      <c r="AY386" s="8">
        <v>129193156267256</v>
      </c>
      <c r="AZ386" s="8">
        <v>120583084024839</v>
      </c>
    </row>
    <row r="387" spans="1:52" x14ac:dyDescent="0.35">
      <c r="A387" s="1" t="s">
        <v>385</v>
      </c>
      <c r="B387" s="2">
        <v>4914048</v>
      </c>
      <c r="C387" s="3" t="s">
        <v>145433</v>
      </c>
      <c r="D387" s="3" t="s">
        <v>853</v>
      </c>
      <c r="E387" s="8">
        <v>408310117919562</v>
      </c>
      <c r="F387" s="8">
        <v>398793668183409</v>
      </c>
      <c r="G387" s="8">
        <v>389657037776096</v>
      </c>
      <c r="H387" s="8">
        <v>391151222962302</v>
      </c>
      <c r="I387" s="8">
        <v>370500523406088</v>
      </c>
      <c r="J387" s="8">
        <v>46237445729657</v>
      </c>
      <c r="K387" s="8">
        <v>375367152845078</v>
      </c>
      <c r="L387" s="8">
        <v>279045306072024</v>
      </c>
      <c r="M387" s="8">
        <v>319668861107096</v>
      </c>
      <c r="N387" s="8">
        <v>295730556456732</v>
      </c>
      <c r="O387" s="8">
        <v>303786158912258</v>
      </c>
      <c r="P387" s="8">
        <v>328962414760769</v>
      </c>
      <c r="Q387" s="8">
        <v>249383066629689</v>
      </c>
      <c r="R387" s="8">
        <v>374014584479174</v>
      </c>
      <c r="S387" s="7">
        <v>0</v>
      </c>
      <c r="T387" s="8">
        <v>510959560095979</v>
      </c>
      <c r="U387" s="8">
        <v>940258212599587</v>
      </c>
      <c r="V387" s="8">
        <v>51475466226247</v>
      </c>
      <c r="W387" s="8">
        <v>476863713279377</v>
      </c>
      <c r="X387" s="8">
        <v>526102393752816</v>
      </c>
      <c r="Y387" s="8">
        <v>47919371884273</v>
      </c>
      <c r="Z387" s="8">
        <v>387753218232044</v>
      </c>
      <c r="AA387" s="8">
        <v>373359798785118</v>
      </c>
      <c r="AB387" s="8">
        <v>362660876899696</v>
      </c>
      <c r="AC387" s="8">
        <v>326345151427539</v>
      </c>
      <c r="AD387" s="8">
        <v>274254267533356</v>
      </c>
      <c r="AE387" s="8">
        <v>271011411465349</v>
      </c>
      <c r="AF387" s="8">
        <v>274377759015892</v>
      </c>
      <c r="AG387" s="8">
        <v>360704145446933</v>
      </c>
      <c r="AH387" s="8">
        <v>264407049651211</v>
      </c>
      <c r="AI387" s="8">
        <v>312406905485232</v>
      </c>
      <c r="AJ387" s="8">
        <v>363467519366197</v>
      </c>
      <c r="AK387" s="8">
        <v>325514739827374</v>
      </c>
      <c r="AL387" s="8">
        <v>227759239740821</v>
      </c>
      <c r="AM387" s="8">
        <v>336661171788413</v>
      </c>
      <c r="AN387" s="8">
        <v>392897460382795</v>
      </c>
      <c r="AO387" s="8">
        <v>423767101193565</v>
      </c>
      <c r="AP387" s="8">
        <v>363917761755486</v>
      </c>
      <c r="AQ387" s="8">
        <v>30978528115016</v>
      </c>
      <c r="AR387" s="8">
        <v>24342547798536</v>
      </c>
      <c r="AS387" s="8">
        <v>232884497517927</v>
      </c>
      <c r="AT387" s="8">
        <v>197768618966559</v>
      </c>
      <c r="AU387" s="8">
        <v>198877887058686</v>
      </c>
      <c r="AV387" s="7">
        <v>0</v>
      </c>
      <c r="AW387" s="8">
        <v>149630727070594</v>
      </c>
      <c r="AX387" s="7">
        <v>0</v>
      </c>
      <c r="AY387" s="7">
        <v>0</v>
      </c>
      <c r="AZ387" s="7">
        <v>0</v>
      </c>
    </row>
    <row r="388" spans="1:52" x14ac:dyDescent="0.35">
      <c r="A388" s="1" t="s">
        <v>386</v>
      </c>
      <c r="B388" s="2">
        <v>10661529</v>
      </c>
      <c r="C388" s="3" t="s">
        <v>145434</v>
      </c>
      <c r="D388" s="3" t="s">
        <v>853</v>
      </c>
      <c r="E388" s="7">
        <v>0</v>
      </c>
      <c r="F388" s="7">
        <v>0</v>
      </c>
      <c r="G388" s="7">
        <v>0</v>
      </c>
      <c r="H388" s="7">
        <v>0</v>
      </c>
      <c r="I388" s="7">
        <v>0</v>
      </c>
      <c r="J388" s="8">
        <v>265837477471419</v>
      </c>
      <c r="K388" s="8">
        <v>279383198117126</v>
      </c>
      <c r="L388" s="8">
        <v>24637755945395</v>
      </c>
      <c r="M388" s="8">
        <v>378973376210435</v>
      </c>
      <c r="N388" s="8">
        <v>301688837717752</v>
      </c>
      <c r="O388" s="8">
        <v>319431286027902</v>
      </c>
      <c r="P388" s="8">
        <v>322815213975025</v>
      </c>
      <c r="Q388" s="8">
        <v>190098241697289</v>
      </c>
      <c r="R388" s="8">
        <v>183901464886981</v>
      </c>
      <c r="S388" s="7">
        <v>0</v>
      </c>
      <c r="T388" s="8">
        <v>149808403984585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  <c r="AZ388" s="7">
        <v>0</v>
      </c>
    </row>
    <row r="389" spans="1:52" x14ac:dyDescent="0.35">
      <c r="A389" s="1" t="s">
        <v>387</v>
      </c>
      <c r="B389" s="2">
        <v>4990086</v>
      </c>
      <c r="C389" s="3" t="s">
        <v>145435</v>
      </c>
      <c r="D389" s="3" t="s">
        <v>853</v>
      </c>
      <c r="E389" s="8">
        <v>79832157015512</v>
      </c>
      <c r="F389" s="8">
        <v>959006287014351</v>
      </c>
      <c r="G389" s="8">
        <v>96478806990986</v>
      </c>
      <c r="H389" s="8">
        <v>977510677058298</v>
      </c>
      <c r="I389" s="8">
        <v>116900329336588</v>
      </c>
      <c r="J389" s="8">
        <v>121307930934768</v>
      </c>
      <c r="K389" s="8">
        <v>128812872352208</v>
      </c>
      <c r="L389" s="8">
        <v>126382432886528</v>
      </c>
      <c r="M389" s="8">
        <v>142517733342969</v>
      </c>
      <c r="N389" s="8">
        <v>167755148670569</v>
      </c>
      <c r="O389" s="8">
        <v>158572366900361</v>
      </c>
      <c r="P389" s="8">
        <v>145038625228006</v>
      </c>
      <c r="Q389" s="8">
        <v>134065779172156</v>
      </c>
      <c r="R389" s="8">
        <v>14294800375612</v>
      </c>
      <c r="S389" s="8">
        <v>112454978951049</v>
      </c>
      <c r="T389" s="8">
        <v>945633636297535</v>
      </c>
      <c r="U389" s="8">
        <v>104489195854234</v>
      </c>
      <c r="V389" s="8">
        <v>123894691434086</v>
      </c>
      <c r="W389" s="8">
        <v>997667760041966</v>
      </c>
      <c r="X389" s="8">
        <v>924930008259498</v>
      </c>
      <c r="Y389" s="8">
        <v>109382860905045</v>
      </c>
      <c r="Z389" s="8">
        <v>136519044812769</v>
      </c>
      <c r="AA389" s="8">
        <v>125089840318907</v>
      </c>
      <c r="AB389" s="8">
        <v>104286324164134</v>
      </c>
      <c r="AC389" s="8">
        <v>112825472858692</v>
      </c>
      <c r="AD389" s="8">
        <v>128549203557988</v>
      </c>
      <c r="AE389" s="8">
        <v>142868792471187</v>
      </c>
      <c r="AF389" s="8">
        <v>138580428102078</v>
      </c>
      <c r="AG389" s="8">
        <v>149950799338146</v>
      </c>
      <c r="AH389" s="8">
        <v>150197221748051</v>
      </c>
      <c r="AI389" s="8">
        <v>151554638649789</v>
      </c>
      <c r="AJ389" s="8">
        <v>152130542605634</v>
      </c>
      <c r="AK389" s="8">
        <v>140954972790793</v>
      </c>
      <c r="AL389" s="8">
        <v>148942037580994</v>
      </c>
      <c r="AM389" s="8">
        <v>16239644372796</v>
      </c>
      <c r="AN389" s="8">
        <v>159061612265898</v>
      </c>
      <c r="AO389" s="8">
        <v>153044082719253</v>
      </c>
      <c r="AP389" s="8">
        <v>1414310723093</v>
      </c>
      <c r="AQ389" s="8">
        <v>125071203194888</v>
      </c>
      <c r="AR389" s="8">
        <v>129541291816891</v>
      </c>
      <c r="AS389" s="8">
        <v>138798492222835</v>
      </c>
      <c r="AT389" s="8">
        <v>126463290538686</v>
      </c>
      <c r="AU389" s="8">
        <v>117967346218978</v>
      </c>
      <c r="AV389" s="8">
        <v>10036943319931</v>
      </c>
      <c r="AW389" s="8">
        <v>128155194663702</v>
      </c>
      <c r="AX389" s="8">
        <v>811311285154063</v>
      </c>
      <c r="AY389" s="8">
        <v>730110724461626</v>
      </c>
      <c r="AZ389" s="8">
        <v>71391227564983</v>
      </c>
    </row>
    <row r="390" spans="1:52" x14ac:dyDescent="0.35">
      <c r="A390" s="1" t="s">
        <v>388</v>
      </c>
      <c r="B390" s="2">
        <v>4863767</v>
      </c>
      <c r="C390" s="3" t="s">
        <v>145436</v>
      </c>
      <c r="D390" s="3" t="s">
        <v>853</v>
      </c>
      <c r="E390" s="8">
        <v>23044914332842</v>
      </c>
      <c r="F390" s="8">
        <v>229836384669233</v>
      </c>
      <c r="G390" s="8">
        <v>25761680802312</v>
      </c>
      <c r="H390" s="8">
        <v>228484095722035</v>
      </c>
      <c r="I390" s="8">
        <v>232970271252154</v>
      </c>
      <c r="J390" s="8">
        <v>225207934969738</v>
      </c>
      <c r="K390" s="8">
        <v>272622083414094</v>
      </c>
      <c r="L390" s="8">
        <v>226605051331151</v>
      </c>
      <c r="M390" s="8">
        <v>244671799176182</v>
      </c>
      <c r="N390" s="8">
        <v>248523380844911</v>
      </c>
      <c r="O390" s="8">
        <v>269990903264641</v>
      </c>
      <c r="P390" s="8">
        <v>246039114494177</v>
      </c>
      <c r="Q390" s="8">
        <v>241284006309367</v>
      </c>
      <c r="R390" s="8">
        <v>248542194647528</v>
      </c>
      <c r="S390" s="8">
        <v>272265854965035</v>
      </c>
      <c r="T390" s="8">
        <v>248611043554134</v>
      </c>
      <c r="U390" s="8">
        <v>228217156167011</v>
      </c>
      <c r="V390" s="8">
        <v>234746686312352</v>
      </c>
      <c r="W390" s="8">
        <v>226543707883693</v>
      </c>
      <c r="X390" s="8">
        <v>223006741177354</v>
      </c>
      <c r="Y390" s="8">
        <v>230833294807122</v>
      </c>
      <c r="Z390" s="8">
        <v>22365064640884</v>
      </c>
      <c r="AA390" s="8">
        <v>25667807357631</v>
      </c>
      <c r="AB390" s="8">
        <v>226101682826748</v>
      </c>
      <c r="AC390" s="8">
        <v>214988028695338</v>
      </c>
      <c r="AD390" s="8">
        <v>198982624153267</v>
      </c>
      <c r="AE390" s="8">
        <v>242301024173028</v>
      </c>
      <c r="AF390" s="8">
        <v>231931641962103</v>
      </c>
      <c r="AG390" s="8">
        <v>245356469304691</v>
      </c>
      <c r="AH390" s="8">
        <v>257272141731637</v>
      </c>
      <c r="AI390" s="8">
        <v>280472468945148</v>
      </c>
      <c r="AJ390" s="8">
        <v>279161251848592</v>
      </c>
      <c r="AK390" s="8">
        <v>251861838553226</v>
      </c>
      <c r="AL390" s="8">
        <v>124729832570194</v>
      </c>
      <c r="AM390" s="8">
        <v>162819433853904</v>
      </c>
      <c r="AN390" s="8">
        <v>251012713006792</v>
      </c>
      <c r="AO390" s="8">
        <v>245696114789829</v>
      </c>
      <c r="AP390" s="8">
        <v>238659888505747</v>
      </c>
      <c r="AQ390" s="8">
        <v>127173365495208</v>
      </c>
      <c r="AR390" s="8">
        <v>1972818474817</v>
      </c>
      <c r="AS390" s="8">
        <v>204803365802538</v>
      </c>
      <c r="AT390" s="8">
        <v>180326789303169</v>
      </c>
      <c r="AU390" s="8">
        <v>234160024525547</v>
      </c>
      <c r="AV390" s="8">
        <v>186545611717403</v>
      </c>
      <c r="AW390" s="8">
        <v>152123869927737</v>
      </c>
      <c r="AX390" s="8">
        <v>213567493557423</v>
      </c>
      <c r="AY390" s="8">
        <v>209324721148537</v>
      </c>
      <c r="AZ390" s="7">
        <v>0</v>
      </c>
    </row>
    <row r="391" spans="1:52" x14ac:dyDescent="0.35">
      <c r="A391" s="1" t="s">
        <v>389</v>
      </c>
      <c r="B391" s="2">
        <v>10867201</v>
      </c>
      <c r="C391" s="3" t="s">
        <v>145437</v>
      </c>
      <c r="D391" s="3" t="s">
        <v>853</v>
      </c>
      <c r="E391" s="8">
        <v>105997909033481</v>
      </c>
      <c r="F391" s="8">
        <v>19410610640532</v>
      </c>
      <c r="G391" s="8">
        <v>199847831831005</v>
      </c>
      <c r="H391" s="8">
        <v>202952643686054</v>
      </c>
      <c r="I391" s="8">
        <v>220178529580701</v>
      </c>
      <c r="J391" s="8">
        <v>144903850033625</v>
      </c>
      <c r="K391" s="8">
        <v>154816790114911</v>
      </c>
      <c r="L391" s="8">
        <v>160810919142628</v>
      </c>
      <c r="M391" s="8">
        <v>190127764127764</v>
      </c>
      <c r="N391" s="8">
        <v>186188673390225</v>
      </c>
      <c r="O391" s="8">
        <v>190519426386233</v>
      </c>
      <c r="P391" s="8">
        <v>203584160937281</v>
      </c>
      <c r="Q391" s="8">
        <v>211278649379463</v>
      </c>
      <c r="R391" s="8">
        <v>100621451472265</v>
      </c>
      <c r="S391" s="8">
        <v>683701629370629</v>
      </c>
      <c r="T391" s="7">
        <v>0</v>
      </c>
      <c r="U391" s="8">
        <v>598053858070227</v>
      </c>
      <c r="V391" s="7">
        <v>0</v>
      </c>
      <c r="W391" s="7">
        <v>0</v>
      </c>
      <c r="X391" s="7">
        <v>0</v>
      </c>
      <c r="Y391" s="7">
        <v>0</v>
      </c>
      <c r="Z391" s="7">
        <v>0</v>
      </c>
      <c r="AA391" s="7">
        <v>0</v>
      </c>
      <c r="AB391" s="7">
        <v>0</v>
      </c>
      <c r="AC391" s="7">
        <v>0</v>
      </c>
      <c r="AD391" s="7">
        <v>0</v>
      </c>
      <c r="AE391" s="7">
        <v>0</v>
      </c>
      <c r="AF391" s="7">
        <v>0</v>
      </c>
      <c r="AG391" s="7">
        <v>0</v>
      </c>
      <c r="AH391" s="7">
        <v>0</v>
      </c>
      <c r="AI391" s="7">
        <v>0</v>
      </c>
      <c r="AJ391" s="7">
        <v>0</v>
      </c>
      <c r="AK391" s="7">
        <v>0</v>
      </c>
      <c r="AL391" s="7">
        <v>0</v>
      </c>
      <c r="AM391" s="7">
        <v>0</v>
      </c>
      <c r="AN391" s="7">
        <v>0</v>
      </c>
      <c r="AO391" s="7">
        <v>0</v>
      </c>
      <c r="AP391" s="7">
        <v>0</v>
      </c>
      <c r="AQ391" s="7">
        <v>0</v>
      </c>
      <c r="AR391" s="7">
        <v>0</v>
      </c>
      <c r="AS391" s="7">
        <v>0</v>
      </c>
      <c r="AT391" s="7">
        <v>0</v>
      </c>
      <c r="AU391" s="7">
        <v>0</v>
      </c>
      <c r="AV391" s="7">
        <v>0</v>
      </c>
      <c r="AW391" s="7">
        <v>0</v>
      </c>
      <c r="AX391" s="7">
        <v>0</v>
      </c>
      <c r="AY391" s="7">
        <v>0</v>
      </c>
      <c r="AZ391" s="7">
        <v>0</v>
      </c>
    </row>
    <row r="392" spans="1:52" x14ac:dyDescent="0.35">
      <c r="A392" s="1" t="s">
        <v>390</v>
      </c>
      <c r="B392" s="2">
        <v>11450595</v>
      </c>
      <c r="C392" s="3" t="s">
        <v>145438</v>
      </c>
      <c r="D392" s="3" t="s">
        <v>853</v>
      </c>
      <c r="E392" s="7">
        <v>0</v>
      </c>
      <c r="F392" s="7">
        <v>0</v>
      </c>
      <c r="G392" s="7">
        <v>0</v>
      </c>
      <c r="H392" s="8">
        <v>148315191924741</v>
      </c>
      <c r="I392" s="7">
        <v>0</v>
      </c>
      <c r="J392" s="7">
        <v>0</v>
      </c>
      <c r="K392" s="7">
        <v>0</v>
      </c>
      <c r="L392" s="7">
        <v>0</v>
      </c>
      <c r="M392" s="7">
        <v>0</v>
      </c>
      <c r="N392" s="7">
        <v>0</v>
      </c>
      <c r="O392" s="7">
        <v>0</v>
      </c>
      <c r="P392" s="7">
        <v>0</v>
      </c>
      <c r="Q392" s="7">
        <v>0</v>
      </c>
      <c r="R392" s="7">
        <v>0</v>
      </c>
      <c r="S392" s="7">
        <v>0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  <c r="AZ392" s="7">
        <v>0</v>
      </c>
    </row>
    <row r="393" spans="1:52" x14ac:dyDescent="0.35">
      <c r="A393" s="1" t="s">
        <v>391</v>
      </c>
      <c r="B393" s="2">
        <v>10377342</v>
      </c>
      <c r="C393" s="3" t="s">
        <v>145439</v>
      </c>
      <c r="D393" s="3" t="s">
        <v>853</v>
      </c>
      <c r="E393" s="8">
        <v>731600435179336</v>
      </c>
      <c r="F393" s="8">
        <v>64500395519776</v>
      </c>
      <c r="G393" s="8">
        <v>111578875662286</v>
      </c>
      <c r="H393" s="8">
        <v>942695104030763</v>
      </c>
      <c r="I393" s="8">
        <v>960101134405514</v>
      </c>
      <c r="J393" s="8">
        <v>608554203093477</v>
      </c>
      <c r="K393" s="8">
        <v>319052609718953</v>
      </c>
      <c r="L393" s="8">
        <v>16865077521774</v>
      </c>
      <c r="M393" s="8">
        <v>356830936551525</v>
      </c>
      <c r="N393" s="8">
        <v>758070519782777</v>
      </c>
      <c r="O393" s="8">
        <v>445450300970186</v>
      </c>
      <c r="P393" s="8">
        <v>337557233057387</v>
      </c>
      <c r="Q393" s="8">
        <v>928138473271857</v>
      </c>
      <c r="R393" s="7">
        <v>0</v>
      </c>
      <c r="S393" s="8">
        <v>479920951048951</v>
      </c>
      <c r="T393" s="8">
        <v>510710368646841</v>
      </c>
      <c r="U393" s="8">
        <v>687682546473886</v>
      </c>
      <c r="V393" s="7">
        <v>0</v>
      </c>
      <c r="W393" s="7">
        <v>0</v>
      </c>
      <c r="X393" s="7">
        <v>0</v>
      </c>
      <c r="Y393" s="8">
        <v>462209228486647</v>
      </c>
      <c r="Z393" s="7">
        <v>0</v>
      </c>
      <c r="AA393" s="7">
        <v>0</v>
      </c>
      <c r="AB393" s="7">
        <v>0</v>
      </c>
      <c r="AC393" s="7">
        <v>0</v>
      </c>
      <c r="AD393" s="7">
        <v>0</v>
      </c>
      <c r="AE393" s="7">
        <v>0</v>
      </c>
      <c r="AF393" s="7">
        <v>0</v>
      </c>
      <c r="AG393" s="7">
        <v>0</v>
      </c>
      <c r="AH393" s="7">
        <v>0</v>
      </c>
      <c r="AI393" s="7">
        <v>0</v>
      </c>
      <c r="AJ393" s="7">
        <v>0</v>
      </c>
      <c r="AK393" s="7">
        <v>0</v>
      </c>
      <c r="AL393" s="7">
        <v>0</v>
      </c>
      <c r="AM393" s="7">
        <v>0</v>
      </c>
      <c r="AN393" s="7">
        <v>0</v>
      </c>
      <c r="AO393" s="7">
        <v>0</v>
      </c>
      <c r="AP393" s="7">
        <v>0</v>
      </c>
      <c r="AQ393" s="7">
        <v>0</v>
      </c>
      <c r="AR393" s="7">
        <v>0</v>
      </c>
      <c r="AS393" s="7">
        <v>0</v>
      </c>
      <c r="AT393" s="7">
        <v>0</v>
      </c>
      <c r="AU393" s="7">
        <v>0</v>
      </c>
      <c r="AV393" s="7">
        <v>0</v>
      </c>
      <c r="AW393" s="7">
        <v>0</v>
      </c>
      <c r="AX393" s="7">
        <v>0</v>
      </c>
      <c r="AY393" s="7">
        <v>0</v>
      </c>
      <c r="AZ393" s="7">
        <v>0</v>
      </c>
    </row>
    <row r="394" spans="1:52" x14ac:dyDescent="0.35">
      <c r="A394" s="1" t="s">
        <v>392</v>
      </c>
      <c r="B394" s="2">
        <v>107999409</v>
      </c>
      <c r="C394" s="3" t="s">
        <v>145440</v>
      </c>
      <c r="D394" s="3" t="s">
        <v>853</v>
      </c>
      <c r="E394" s="7">
        <v>0</v>
      </c>
      <c r="F394" s="7">
        <v>0</v>
      </c>
      <c r="G394" s="7">
        <v>0</v>
      </c>
      <c r="H394" s="7">
        <v>0</v>
      </c>
      <c r="I394" s="7">
        <v>0</v>
      </c>
      <c r="J394" s="7">
        <v>0</v>
      </c>
      <c r="K394" s="7">
        <v>0</v>
      </c>
      <c r="L394" s="7">
        <v>0</v>
      </c>
      <c r="M394" s="7">
        <v>0</v>
      </c>
      <c r="N394" s="7">
        <v>0</v>
      </c>
      <c r="O394" s="7">
        <v>0</v>
      </c>
      <c r="P394" s="7">
        <v>0</v>
      </c>
      <c r="Q394" s="7">
        <v>0</v>
      </c>
      <c r="R394" s="7">
        <v>0</v>
      </c>
      <c r="S394" s="7">
        <v>0</v>
      </c>
      <c r="T394" s="7">
        <v>0</v>
      </c>
      <c r="U394" s="7">
        <v>0</v>
      </c>
      <c r="V394" s="7">
        <v>0</v>
      </c>
      <c r="W394" s="7">
        <v>0</v>
      </c>
      <c r="X394" s="7">
        <v>0</v>
      </c>
      <c r="Y394" s="7">
        <v>0</v>
      </c>
      <c r="Z394" s="7">
        <v>0</v>
      </c>
      <c r="AA394" s="7">
        <v>0</v>
      </c>
      <c r="AB394" s="7">
        <v>0</v>
      </c>
      <c r="AC394" s="7">
        <v>0</v>
      </c>
      <c r="AD394" s="7">
        <v>0</v>
      </c>
      <c r="AE394" s="7">
        <v>0</v>
      </c>
      <c r="AF394" s="7">
        <v>0</v>
      </c>
      <c r="AG394" s="7">
        <v>0</v>
      </c>
      <c r="AH394" s="7">
        <v>0</v>
      </c>
      <c r="AI394" s="7">
        <v>0</v>
      </c>
      <c r="AJ394" s="7">
        <v>0</v>
      </c>
      <c r="AK394" s="7">
        <v>0</v>
      </c>
      <c r="AL394" s="7">
        <v>0</v>
      </c>
      <c r="AM394" s="7">
        <v>0</v>
      </c>
      <c r="AN394" s="7">
        <v>0</v>
      </c>
      <c r="AO394" s="7">
        <v>0</v>
      </c>
      <c r="AP394" s="7">
        <v>0</v>
      </c>
      <c r="AQ394" s="7">
        <v>0</v>
      </c>
      <c r="AR394" s="7">
        <v>0</v>
      </c>
      <c r="AS394" s="7">
        <v>0</v>
      </c>
      <c r="AT394" s="7">
        <v>0</v>
      </c>
      <c r="AU394" s="7">
        <v>0</v>
      </c>
      <c r="AV394" s="7">
        <v>0</v>
      </c>
      <c r="AW394" s="7">
        <v>0</v>
      </c>
      <c r="AX394" s="7">
        <v>0</v>
      </c>
      <c r="AY394" s="7">
        <v>0</v>
      </c>
      <c r="AZ394" s="7">
        <v>0</v>
      </c>
    </row>
    <row r="395" spans="1:52" x14ac:dyDescent="0.35">
      <c r="A395" s="1" t="s">
        <v>393</v>
      </c>
      <c r="B395" s="2">
        <v>4991277</v>
      </c>
      <c r="C395" s="3" t="s">
        <v>145441</v>
      </c>
      <c r="D395" s="3" t="s">
        <v>853</v>
      </c>
      <c r="E395" s="8">
        <v>685426978311223</v>
      </c>
      <c r="F395" s="8">
        <v>689651655582779</v>
      </c>
      <c r="G395" s="8">
        <v>606984992086974</v>
      </c>
      <c r="H395" s="8">
        <v>49678132321637</v>
      </c>
      <c r="I395" s="8">
        <v>491078261056864</v>
      </c>
      <c r="J395" s="8">
        <v>387500844653665</v>
      </c>
      <c r="K395" s="8">
        <v>450963674373529</v>
      </c>
      <c r="L395" s="8">
        <v>482839870899994</v>
      </c>
      <c r="M395" s="8">
        <v>743072913715855</v>
      </c>
      <c r="N395" s="8">
        <v>842684229494323</v>
      </c>
      <c r="O395" s="8">
        <v>851148654486226</v>
      </c>
      <c r="P395" s="8">
        <v>891049214957205</v>
      </c>
      <c r="Q395" s="8">
        <v>896944418636899</v>
      </c>
      <c r="R395" s="8">
        <v>913364139110604</v>
      </c>
      <c r="S395" s="8">
        <v>100134167062937</v>
      </c>
      <c r="T395" s="8">
        <v>95566042899731</v>
      </c>
      <c r="U395" s="8">
        <v>900137665978165</v>
      </c>
      <c r="V395" s="8">
        <v>77161109337886</v>
      </c>
      <c r="W395" s="8">
        <v>774856632194245</v>
      </c>
      <c r="X395" s="8">
        <v>781209158282024</v>
      </c>
      <c r="Y395" s="8">
        <v>73630918694362</v>
      </c>
      <c r="Z395" s="8">
        <v>741572354972376</v>
      </c>
      <c r="AA395" s="8">
        <v>783740791192103</v>
      </c>
      <c r="AB395" s="8">
        <v>711742185410334</v>
      </c>
      <c r="AC395" s="8">
        <v>638441639320564</v>
      </c>
      <c r="AD395" s="8">
        <v>633144912076633</v>
      </c>
      <c r="AE395" s="8">
        <v>703293392456219</v>
      </c>
      <c r="AF395" s="8">
        <v>703915868734719</v>
      </c>
      <c r="AG395" s="8">
        <v>681272345033878</v>
      </c>
      <c r="AH395" s="8">
        <v>675062484201888</v>
      </c>
      <c r="AI395" s="8">
        <v>786961608438819</v>
      </c>
      <c r="AJ395" s="8">
        <v>98066501056338</v>
      </c>
      <c r="AK395" s="7">
        <v>0</v>
      </c>
      <c r="AL395" s="8">
        <v>795202190928726</v>
      </c>
      <c r="AM395" s="8">
        <v>764678966246851</v>
      </c>
      <c r="AN395" s="8">
        <v>622926830623585</v>
      </c>
      <c r="AO395" s="8">
        <v>551812708873897</v>
      </c>
      <c r="AP395" s="8">
        <v>584965753396029</v>
      </c>
      <c r="AQ395" s="8">
        <v>627072727369542</v>
      </c>
      <c r="AR395" s="8">
        <v>532368567682728</v>
      </c>
      <c r="AS395" s="8">
        <v>516004368450084</v>
      </c>
      <c r="AT395" s="8">
        <v>580241264071168</v>
      </c>
      <c r="AU395" s="8">
        <v>613140106277371</v>
      </c>
      <c r="AV395" s="8">
        <v>55725757265939</v>
      </c>
      <c r="AW395" s="8">
        <v>487919447470816</v>
      </c>
      <c r="AX395" s="8">
        <v>465522838095239</v>
      </c>
      <c r="AY395" s="8">
        <v>477381290999449</v>
      </c>
      <c r="AZ395" s="8">
        <v>481092903225805</v>
      </c>
    </row>
    <row r="396" spans="1:52" x14ac:dyDescent="0.35">
      <c r="A396" s="1" t="s">
        <v>394</v>
      </c>
      <c r="B396" s="2">
        <v>106581073</v>
      </c>
      <c r="C396" s="3" t="s">
        <v>145442</v>
      </c>
      <c r="D396" s="3" t="s">
        <v>853</v>
      </c>
      <c r="E396" s="7">
        <v>0</v>
      </c>
      <c r="F396" s="7">
        <v>0</v>
      </c>
      <c r="G396" s="7">
        <v>0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  <c r="AZ396" s="7">
        <v>0</v>
      </c>
    </row>
    <row r="397" spans="1:52" x14ac:dyDescent="0.35">
      <c r="A397" s="1" t="s">
        <v>395</v>
      </c>
      <c r="B397" s="2">
        <v>4990967</v>
      </c>
      <c r="C397" s="3" t="s">
        <v>145443</v>
      </c>
      <c r="D397" s="3" t="s">
        <v>853</v>
      </c>
      <c r="E397" s="8">
        <v>187137037972907</v>
      </c>
      <c r="F397" s="8">
        <v>206683294364718</v>
      </c>
      <c r="G397" s="8">
        <v>181997648111195</v>
      </c>
      <c r="H397" s="8">
        <v>150725016136785</v>
      </c>
      <c r="I397" s="8">
        <v>120671702326249</v>
      </c>
      <c r="J397" s="8">
        <v>152346104236718</v>
      </c>
      <c r="K397" s="8">
        <v>201377872075315</v>
      </c>
      <c r="L397" s="8">
        <v>235233073692013</v>
      </c>
      <c r="M397" s="8">
        <v>305181458303223</v>
      </c>
      <c r="N397" s="8">
        <v>320847335496156</v>
      </c>
      <c r="O397" s="8">
        <v>329440490758445</v>
      </c>
      <c r="P397" s="8">
        <v>323935864318788</v>
      </c>
      <c r="Q397" s="8">
        <v>321423680926298</v>
      </c>
      <c r="R397" s="8">
        <v>245160229391643</v>
      </c>
      <c r="S397" s="8">
        <v>194096663636364</v>
      </c>
      <c r="T397" s="8">
        <v>221320841998109</v>
      </c>
      <c r="U397" s="8">
        <v>320465818087932</v>
      </c>
      <c r="V397" s="8">
        <v>267537255047506</v>
      </c>
      <c r="W397" s="8">
        <v>259308338579137</v>
      </c>
      <c r="X397" s="8">
        <v>254218173149121</v>
      </c>
      <c r="Y397" s="7">
        <v>0</v>
      </c>
      <c r="Z397" s="8">
        <v>215174648557397</v>
      </c>
      <c r="AA397" s="8">
        <v>246371476082005</v>
      </c>
      <c r="AB397" s="8">
        <v>246637816109422</v>
      </c>
      <c r="AC397" s="8">
        <v>247664395374051</v>
      </c>
      <c r="AD397" s="8">
        <v>246448852548751</v>
      </c>
      <c r="AE397" s="8">
        <v>267507934440952</v>
      </c>
      <c r="AF397" s="8">
        <v>2459614700489</v>
      </c>
      <c r="AG397" s="8">
        <v>275573974306844</v>
      </c>
      <c r="AH397" s="8">
        <v>259387856380796</v>
      </c>
      <c r="AI397" s="8">
        <v>249081520675105</v>
      </c>
      <c r="AJ397" s="8">
        <v>326296856514085</v>
      </c>
      <c r="AK397" s="8">
        <v>303085197698315</v>
      </c>
      <c r="AL397" s="8">
        <v>323670558963283</v>
      </c>
      <c r="AM397" s="8">
        <v>398802952141058</v>
      </c>
      <c r="AN397" s="8">
        <v>398374931055773</v>
      </c>
      <c r="AO397" s="8">
        <v>45825340840685</v>
      </c>
      <c r="AP397" s="8">
        <v>479426233019854</v>
      </c>
      <c r="AQ397" s="8">
        <v>508800392971246</v>
      </c>
      <c r="AR397" s="8">
        <v>463248202775047</v>
      </c>
      <c r="AS397" s="8">
        <v>425537449531165</v>
      </c>
      <c r="AT397" s="8">
        <v>334409213112955</v>
      </c>
      <c r="AU397" s="8">
        <v>400545101313868</v>
      </c>
      <c r="AV397" s="8">
        <v>240196429638138</v>
      </c>
      <c r="AW397" s="8">
        <v>180730421345191</v>
      </c>
      <c r="AX397" s="8">
        <v>21178070140056</v>
      </c>
      <c r="AY397" s="8">
        <v>218403097736058</v>
      </c>
      <c r="AZ397" s="8">
        <v>157011565642688</v>
      </c>
    </row>
    <row r="398" spans="1:52" x14ac:dyDescent="0.35">
      <c r="A398" s="1" t="s">
        <v>396</v>
      </c>
      <c r="B398" s="2">
        <v>4811847</v>
      </c>
      <c r="C398" s="3" t="s">
        <v>145444</v>
      </c>
      <c r="D398" s="3" t="s">
        <v>853</v>
      </c>
      <c r="E398" s="8">
        <v>248098272548607</v>
      </c>
      <c r="F398" s="8">
        <v>23276839579979</v>
      </c>
      <c r="G398" s="8">
        <v>215001460744512</v>
      </c>
      <c r="H398" s="8">
        <v>240855271441324</v>
      </c>
      <c r="I398" s="8">
        <v>228046122056289</v>
      </c>
      <c r="J398" s="8">
        <v>226093575319435</v>
      </c>
      <c r="K398" s="8">
        <v>267104155821681</v>
      </c>
      <c r="L398" s="8">
        <v>237745975538946</v>
      </c>
      <c r="M398" s="8">
        <v>186234196126608</v>
      </c>
      <c r="N398" s="8">
        <v>179974877565414</v>
      </c>
      <c r="O398" s="8">
        <v>188257049500744</v>
      </c>
      <c r="P398" s="8">
        <v>186059552827277</v>
      </c>
      <c r="Q398" s="8">
        <v>158508456770436</v>
      </c>
      <c r="R398" s="8">
        <v>162825664565028</v>
      </c>
      <c r="S398" s="8">
        <v>236525653006993</v>
      </c>
      <c r="T398" s="8">
        <v>167328992728859</v>
      </c>
      <c r="U398" s="8">
        <v>164306285925052</v>
      </c>
      <c r="V398" s="8">
        <v>184937955166271</v>
      </c>
      <c r="W398" s="8">
        <v>247536239808153</v>
      </c>
      <c r="X398" s="8">
        <v>179783522075387</v>
      </c>
      <c r="Y398" s="8">
        <v>171896275</v>
      </c>
      <c r="Z398" s="8">
        <v>188880532074893</v>
      </c>
      <c r="AA398" s="8">
        <v>195886467046317</v>
      </c>
      <c r="AB398" s="8">
        <v>190730817857143</v>
      </c>
      <c r="AC398" s="8">
        <v>171006902132273</v>
      </c>
      <c r="AD398" s="8">
        <v>168735454259323</v>
      </c>
      <c r="AE398" s="8">
        <v>182404047971861</v>
      </c>
      <c r="AF398" s="8">
        <v>183668594055623</v>
      </c>
      <c r="AG398" s="8">
        <v>192108487115176</v>
      </c>
      <c r="AH398" s="8">
        <v>21422155642183</v>
      </c>
      <c r="AI398" s="8">
        <v>290113007341772</v>
      </c>
      <c r="AJ398" s="8">
        <v>216947469014085</v>
      </c>
      <c r="AK398" s="8">
        <v>21706453136046</v>
      </c>
      <c r="AL398" s="8">
        <v>204556021598272</v>
      </c>
      <c r="AM398" s="8">
        <v>328765039496222</v>
      </c>
      <c r="AN398" s="8">
        <v>189879468409138</v>
      </c>
      <c r="AO398" s="8">
        <v>196327748209652</v>
      </c>
      <c r="AP398" s="8">
        <v>181638872100313</v>
      </c>
      <c r="AQ398" s="8">
        <v>274342807880724</v>
      </c>
      <c r="AR398" s="8">
        <v>177162484540588</v>
      </c>
      <c r="AS398" s="8">
        <v>179877388747932</v>
      </c>
      <c r="AT398" s="8">
        <v>14562119004997</v>
      </c>
      <c r="AU398" s="8">
        <v>226060384233576</v>
      </c>
      <c r="AV398" s="8">
        <v>143416649167145</v>
      </c>
      <c r="AW398" s="8">
        <v>127458487381879</v>
      </c>
      <c r="AX398" s="8">
        <v>136197928515406</v>
      </c>
      <c r="AY398" s="8">
        <v>178452148757593</v>
      </c>
      <c r="AZ398" s="8">
        <v>15791302819146</v>
      </c>
    </row>
    <row r="399" spans="1:52" x14ac:dyDescent="0.35">
      <c r="A399" s="1" t="s">
        <v>397</v>
      </c>
      <c r="B399" s="2">
        <v>4476739</v>
      </c>
      <c r="C399" s="3" t="s">
        <v>145445</v>
      </c>
      <c r="D399" s="3" t="s">
        <v>853</v>
      </c>
      <c r="E399" s="8">
        <v>755822580192321</v>
      </c>
      <c r="F399" s="8">
        <v>159907596079804</v>
      </c>
      <c r="G399" s="8">
        <v>346437623339985</v>
      </c>
      <c r="H399" s="8">
        <v>234721591705006</v>
      </c>
      <c r="I399" s="8">
        <v>221918690407812</v>
      </c>
      <c r="J399" s="8">
        <v>206872949562878</v>
      </c>
      <c r="K399" s="8">
        <v>179238991416309</v>
      </c>
      <c r="L399" s="8">
        <v>150864409784422</v>
      </c>
      <c r="M399" s="8">
        <v>205871409163174</v>
      </c>
      <c r="N399" s="8">
        <v>157882107341844</v>
      </c>
      <c r="O399" s="8">
        <v>179437573826216</v>
      </c>
      <c r="P399" s="8">
        <v>229514269678687</v>
      </c>
      <c r="Q399" s="8">
        <v>252238933647646</v>
      </c>
      <c r="R399" s="8">
        <v>249451260983299</v>
      </c>
      <c r="S399" s="8">
        <v>217882840559441</v>
      </c>
      <c r="T399" s="8">
        <v>219199698247655</v>
      </c>
      <c r="U399" s="8">
        <v>138956012835645</v>
      </c>
      <c r="V399" s="8">
        <v>148098157660333</v>
      </c>
      <c r="W399" s="7">
        <v>0</v>
      </c>
      <c r="X399" s="7">
        <v>0</v>
      </c>
      <c r="Y399" s="8">
        <v>136757377596439</v>
      </c>
      <c r="Z399" s="7">
        <v>0</v>
      </c>
      <c r="AA399" s="7">
        <v>0</v>
      </c>
      <c r="AB399" s="7">
        <v>0</v>
      </c>
      <c r="AC399" s="7">
        <v>0</v>
      </c>
      <c r="AD399" s="7">
        <v>0</v>
      </c>
      <c r="AE399" s="7">
        <v>0</v>
      </c>
      <c r="AF399" s="7">
        <v>0</v>
      </c>
      <c r="AG399" s="7">
        <v>0</v>
      </c>
      <c r="AH399" s="7">
        <v>0</v>
      </c>
      <c r="AI399" s="7">
        <v>0</v>
      </c>
      <c r="AJ399" s="7">
        <v>0</v>
      </c>
      <c r="AK399" s="7">
        <v>0</v>
      </c>
      <c r="AL399" s="7">
        <v>0</v>
      </c>
      <c r="AM399" s="7">
        <v>0</v>
      </c>
      <c r="AN399" s="7">
        <v>0</v>
      </c>
      <c r="AO399" s="7">
        <v>0</v>
      </c>
      <c r="AP399" s="7">
        <v>0</v>
      </c>
      <c r="AQ399" s="7">
        <v>0</v>
      </c>
      <c r="AR399" s="7">
        <v>0</v>
      </c>
      <c r="AS399" s="7">
        <v>0</v>
      </c>
      <c r="AT399" s="7">
        <v>0</v>
      </c>
      <c r="AU399" s="7">
        <v>0</v>
      </c>
      <c r="AV399" s="7">
        <v>0</v>
      </c>
      <c r="AW399" s="7">
        <v>0</v>
      </c>
      <c r="AX399" s="7">
        <v>0</v>
      </c>
      <c r="AY399" s="7">
        <v>0</v>
      </c>
      <c r="AZ399" s="7">
        <v>0</v>
      </c>
    </row>
    <row r="400" spans="1:52" x14ac:dyDescent="0.35">
      <c r="A400" s="1" t="s">
        <v>398</v>
      </c>
      <c r="B400" s="2">
        <v>20022099</v>
      </c>
      <c r="C400" s="3" t="s">
        <v>145446</v>
      </c>
      <c r="D400" s="3" t="s">
        <v>853</v>
      </c>
      <c r="E400" s="8">
        <v>529920685056503</v>
      </c>
      <c r="F400" s="8">
        <v>561975547777389</v>
      </c>
      <c r="G400" s="8">
        <v>557265251496594</v>
      </c>
      <c r="H400" s="8">
        <v>544697473048136</v>
      </c>
      <c r="I400" s="8">
        <v>568822041929925</v>
      </c>
      <c r="J400" s="8">
        <v>489173449899126</v>
      </c>
      <c r="K400" s="8">
        <v>549887339055794</v>
      </c>
      <c r="L400" s="7">
        <v>0</v>
      </c>
      <c r="M400" s="8">
        <v>562898034398034</v>
      </c>
      <c r="N400" s="8">
        <v>528832392975527</v>
      </c>
      <c r="O400" s="7">
        <v>0</v>
      </c>
      <c r="P400" s="7">
        <v>0</v>
      </c>
      <c r="Q400" s="8">
        <v>659429730291895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  <c r="AZ400" s="7">
        <v>0</v>
      </c>
    </row>
    <row r="401" spans="1:52" x14ac:dyDescent="0.35">
      <c r="A401" s="1" t="s">
        <v>399</v>
      </c>
      <c r="B401" s="2">
        <v>4432440</v>
      </c>
      <c r="C401" s="3" t="s">
        <v>145447</v>
      </c>
      <c r="D401" s="3" t="s">
        <v>853</v>
      </c>
      <c r="E401" s="8">
        <v>92661562223626</v>
      </c>
      <c r="F401" s="8">
        <v>108707728736437</v>
      </c>
      <c r="G401" s="8">
        <v>104647038601803</v>
      </c>
      <c r="H401" s="8">
        <v>961836193092083</v>
      </c>
      <c r="I401" s="8">
        <v>989920501866743</v>
      </c>
      <c r="J401" s="8">
        <v>101831620712845</v>
      </c>
      <c r="K401" s="8">
        <v>100054047279524</v>
      </c>
      <c r="L401" s="8">
        <v>933884878003583</v>
      </c>
      <c r="M401" s="8">
        <v>100876116996676</v>
      </c>
      <c r="N401" s="8">
        <v>877758141617886</v>
      </c>
      <c r="O401" s="8">
        <v>93615425111536</v>
      </c>
      <c r="P401" s="8">
        <v>902342864459099</v>
      </c>
      <c r="Q401" s="8">
        <v>793813601885877</v>
      </c>
      <c r="R401" s="8">
        <v>803343160507076</v>
      </c>
      <c r="S401" s="8">
        <v>782693364335664</v>
      </c>
      <c r="T401" s="8">
        <v>724411803242929</v>
      </c>
      <c r="U401" s="8">
        <v>787250556948952</v>
      </c>
      <c r="V401" s="8">
        <v>880106236638955</v>
      </c>
      <c r="W401" s="8">
        <v>973373512440048</v>
      </c>
      <c r="X401" s="8">
        <v>916004715422736</v>
      </c>
      <c r="Y401" s="8">
        <v>858490713649852</v>
      </c>
      <c r="Z401" s="8">
        <v>76439332028852</v>
      </c>
      <c r="AA401" s="8">
        <v>709488031890661</v>
      </c>
      <c r="AB401" s="8">
        <v>790457795592705</v>
      </c>
      <c r="AC401" s="8">
        <v>756928633176726</v>
      </c>
      <c r="AD401" s="8">
        <v>656043424563804</v>
      </c>
      <c r="AE401" s="8">
        <v>820326350097291</v>
      </c>
      <c r="AF401" s="8">
        <v>71904973945599</v>
      </c>
      <c r="AG401" s="8">
        <v>822947242474627</v>
      </c>
      <c r="AH401" s="8">
        <v>114494206811654</v>
      </c>
      <c r="AI401" s="8">
        <v>122461245907173</v>
      </c>
      <c r="AJ401" s="8">
        <v>131519844806338</v>
      </c>
      <c r="AK401" s="8">
        <v>144071237895602</v>
      </c>
      <c r="AL401" s="8">
        <v>134985685788337</v>
      </c>
      <c r="AM401" s="8">
        <v>162796409269521</v>
      </c>
      <c r="AN401" s="8">
        <v>143504475920971</v>
      </c>
      <c r="AO401" s="8">
        <v>125577534924754</v>
      </c>
      <c r="AP401" s="8">
        <v>852189609195402</v>
      </c>
      <c r="AQ401" s="8">
        <v>868892587859425</v>
      </c>
      <c r="AR401" s="8">
        <v>55216359335737</v>
      </c>
      <c r="AS401" s="8">
        <v>104899647655819</v>
      </c>
      <c r="AT401" s="8">
        <v>743159599143378</v>
      </c>
      <c r="AU401" s="8">
        <v>758123145374597</v>
      </c>
      <c r="AV401" s="8">
        <v>74004543021252</v>
      </c>
      <c r="AW401" s="8">
        <v>732164217898831</v>
      </c>
      <c r="AX401" s="8">
        <v>726622922128852</v>
      </c>
      <c r="AY401" s="8">
        <v>725253885146331</v>
      </c>
      <c r="AZ401" s="8">
        <v>67884195526735</v>
      </c>
    </row>
    <row r="402" spans="1:52" x14ac:dyDescent="0.35">
      <c r="A402" s="1" t="s">
        <v>400</v>
      </c>
      <c r="B402" s="2">
        <v>4773346</v>
      </c>
      <c r="C402" s="3" t="s">
        <v>145448</v>
      </c>
      <c r="D402" s="3" t="s">
        <v>853</v>
      </c>
      <c r="E402" s="8">
        <v>218925377272408</v>
      </c>
      <c r="F402" s="8">
        <v>550758767938397</v>
      </c>
      <c r="G402" s="8">
        <v>276684559278883</v>
      </c>
      <c r="H402" s="8">
        <v>669494472292797</v>
      </c>
      <c r="I402" s="8">
        <v>360050854394026</v>
      </c>
      <c r="J402" s="8">
        <v>364751257565568</v>
      </c>
      <c r="K402" s="8">
        <v>358931898103281</v>
      </c>
      <c r="L402" s="8">
        <v>564696275248626</v>
      </c>
      <c r="M402" s="8">
        <v>636054343113167</v>
      </c>
      <c r="N402" s="8">
        <v>352093024895973</v>
      </c>
      <c r="O402" s="8">
        <v>321003965724807</v>
      </c>
      <c r="P402" s="8">
        <v>726563841728637</v>
      </c>
      <c r="Q402" s="8">
        <v>695952714414477</v>
      </c>
      <c r="R402" s="8">
        <v>371142732577638</v>
      </c>
      <c r="S402" s="8">
        <v>756622727272727</v>
      </c>
      <c r="T402" s="8">
        <v>143794761870137</v>
      </c>
      <c r="U402" s="8">
        <v>660513794629684</v>
      </c>
      <c r="V402" s="8">
        <v>153157312945368</v>
      </c>
      <c r="W402" s="8">
        <v>171634820143885</v>
      </c>
      <c r="X402" s="8">
        <v>193043646943986</v>
      </c>
      <c r="Y402" s="8">
        <v>371447181008902</v>
      </c>
      <c r="Z402" s="8">
        <v>269324099907919</v>
      </c>
      <c r="AA402" s="8">
        <v>244912365983295</v>
      </c>
      <c r="AB402" s="8">
        <v>260492098784195</v>
      </c>
      <c r="AC402" s="8">
        <v>313720925189736</v>
      </c>
      <c r="AD402" s="8">
        <v>294296688333903</v>
      </c>
      <c r="AE402" s="8">
        <v>303946630743901</v>
      </c>
      <c r="AF402" s="8">
        <v>217976273685819</v>
      </c>
      <c r="AG402" s="8">
        <v>112151672551159</v>
      </c>
      <c r="AH402" s="8">
        <v>13459558473533</v>
      </c>
      <c r="AI402" s="8">
        <v>152382320675105</v>
      </c>
      <c r="AJ402" s="8">
        <v>100286602112676</v>
      </c>
      <c r="AK402" s="8">
        <v>149718536785861</v>
      </c>
      <c r="AL402" s="8">
        <v>128214721382289</v>
      </c>
      <c r="AM402" s="8">
        <v>222455838790932</v>
      </c>
      <c r="AN402" s="8">
        <v>125837809220004</v>
      </c>
      <c r="AO402" s="8">
        <v>129219840166061</v>
      </c>
      <c r="AP402" s="8">
        <v>493914129571578</v>
      </c>
      <c r="AQ402" s="8">
        <v>502736677316294</v>
      </c>
      <c r="AR402" s="8">
        <v>754535988200592</v>
      </c>
      <c r="AS402" s="8">
        <v>143568665195808</v>
      </c>
      <c r="AT402" s="8">
        <v>106972038877602</v>
      </c>
      <c r="AU402" s="8">
        <v>123577623357664</v>
      </c>
      <c r="AV402" s="7">
        <v>0</v>
      </c>
      <c r="AW402" s="8">
        <v>118226914952751</v>
      </c>
      <c r="AX402" s="7">
        <v>0</v>
      </c>
      <c r="AY402" s="7">
        <v>0</v>
      </c>
      <c r="AZ402" s="7">
        <v>0</v>
      </c>
    </row>
    <row r="403" spans="1:52" x14ac:dyDescent="0.35">
      <c r="A403" s="1" t="s">
        <v>401</v>
      </c>
      <c r="B403" s="2">
        <v>4912875</v>
      </c>
      <c r="C403" s="3" t="s">
        <v>145449</v>
      </c>
      <c r="D403" s="3" t="s">
        <v>853</v>
      </c>
      <c r="E403" s="8">
        <v>190175742261529</v>
      </c>
      <c r="F403" s="8">
        <v>136237136856843</v>
      </c>
      <c r="G403" s="8">
        <v>138916066882268</v>
      </c>
      <c r="H403" s="8">
        <v>119063407264987</v>
      </c>
      <c r="I403" s="8">
        <v>9396672171166</v>
      </c>
      <c r="J403" s="8">
        <v>105461708137189</v>
      </c>
      <c r="K403" s="8">
        <v>116449944621348</v>
      </c>
      <c r="L403" s="8">
        <v>115108481067391</v>
      </c>
      <c r="M403" s="8">
        <v>91434007804596</v>
      </c>
      <c r="N403" s="8">
        <v>873781648917413</v>
      </c>
      <c r="O403" s="8">
        <v>110388400254939</v>
      </c>
      <c r="P403" s="8">
        <v>127190634207942</v>
      </c>
      <c r="Q403" s="8">
        <v>110255307494973</v>
      </c>
      <c r="R403" s="8">
        <v>101335797169495</v>
      </c>
      <c r="S403" s="8">
        <v>109909706293706</v>
      </c>
      <c r="T403" s="8">
        <v>11307383843525</v>
      </c>
      <c r="U403" s="8">
        <v>913622676305695</v>
      </c>
      <c r="V403" s="8">
        <v>12577653652019</v>
      </c>
      <c r="W403" s="8">
        <v>14128620353717</v>
      </c>
      <c r="X403" s="8">
        <v>139197507133203</v>
      </c>
      <c r="Y403" s="8">
        <v>110214465875371</v>
      </c>
      <c r="Z403" s="8">
        <v>132346915285451</v>
      </c>
      <c r="AA403" s="8">
        <v>120445072133637</v>
      </c>
      <c r="AB403" s="8">
        <v>136256633738602</v>
      </c>
      <c r="AC403" s="8">
        <v>923931839537405</v>
      </c>
      <c r="AD403" s="8">
        <v>125680998973657</v>
      </c>
      <c r="AE403" s="8">
        <v>177201189941626</v>
      </c>
      <c r="AF403" s="8">
        <v>134027590158924</v>
      </c>
      <c r="AG403" s="8">
        <v>662431469485855</v>
      </c>
      <c r="AH403" s="8">
        <v>9392213377103</v>
      </c>
      <c r="AI403" s="8">
        <v>167749620253165</v>
      </c>
      <c r="AJ403" s="8">
        <v>146316478873239</v>
      </c>
      <c r="AK403" s="8">
        <v>951914755445951</v>
      </c>
      <c r="AL403" s="8">
        <v>117189235421166</v>
      </c>
      <c r="AM403" s="8">
        <v>210766438287154</v>
      </c>
      <c r="AN403" s="8">
        <v>185060712080675</v>
      </c>
      <c r="AO403" s="8">
        <v>134243892060197</v>
      </c>
      <c r="AP403" s="8">
        <v>115192946708464</v>
      </c>
      <c r="AQ403" s="8">
        <v>156254558040469</v>
      </c>
      <c r="AR403" s="8">
        <v>13630733092975</v>
      </c>
      <c r="AS403" s="8">
        <v>852309983452843</v>
      </c>
      <c r="AT403" s="8">
        <v>110158168140136</v>
      </c>
      <c r="AU403" s="8">
        <v>153579468613138</v>
      </c>
      <c r="AV403" s="8">
        <v>112347512923607</v>
      </c>
      <c r="AW403" s="8">
        <v>821451806559198</v>
      </c>
      <c r="AX403" s="8">
        <v>147730397759104</v>
      </c>
      <c r="AY403" s="8">
        <v>136539889563777</v>
      </c>
      <c r="AZ403" s="8">
        <v>123509391657965</v>
      </c>
    </row>
    <row r="404" spans="1:52" x14ac:dyDescent="0.35">
      <c r="A404" s="1" t="s">
        <v>402</v>
      </c>
      <c r="B404" s="2">
        <v>4982509</v>
      </c>
      <c r="C404" s="3" t="s">
        <v>145450</v>
      </c>
      <c r="D404" s="3" t="s">
        <v>853</v>
      </c>
      <c r="E404" s="8">
        <v>301439406190777</v>
      </c>
      <c r="F404" s="8">
        <v>311668590129506</v>
      </c>
      <c r="G404" s="8">
        <v>398919673157641</v>
      </c>
      <c r="H404" s="8">
        <v>368956846803543</v>
      </c>
      <c r="I404" s="8">
        <v>289888213670304</v>
      </c>
      <c r="J404" s="8">
        <v>303475676529926</v>
      </c>
      <c r="K404" s="8">
        <v>353542486501454</v>
      </c>
      <c r="L404" s="8">
        <v>304258794243005</v>
      </c>
      <c r="M404" s="8">
        <v>366749694319988</v>
      </c>
      <c r="N404" s="8">
        <v>453089733408562</v>
      </c>
      <c r="O404" s="8">
        <v>494041101904964</v>
      </c>
      <c r="P404" s="8">
        <v>512929829521538</v>
      </c>
      <c r="Q404" s="8">
        <v>488685989045275</v>
      </c>
      <c r="R404" s="8">
        <v>465535601314642</v>
      </c>
      <c r="S404" s="8">
        <v>429758328671329</v>
      </c>
      <c r="T404" s="8">
        <v>513119615356649</v>
      </c>
      <c r="U404" s="8">
        <v>523041667896135</v>
      </c>
      <c r="V404" s="8">
        <v>504582510391924</v>
      </c>
      <c r="W404" s="8">
        <v>479257458782974</v>
      </c>
      <c r="X404" s="8">
        <v>454125781648896</v>
      </c>
      <c r="Y404" s="8">
        <v>427297211424332</v>
      </c>
      <c r="Z404" s="8">
        <v>45119275092081</v>
      </c>
      <c r="AA404" s="8">
        <v>454356138952164</v>
      </c>
      <c r="AB404" s="8">
        <v>487618940729483</v>
      </c>
      <c r="AC404" s="8">
        <v>456989814239248</v>
      </c>
      <c r="AD404" s="8">
        <v>367636239479986</v>
      </c>
      <c r="AE404" s="8">
        <v>381072042358928</v>
      </c>
      <c r="AF404" s="8">
        <v>324736187347188</v>
      </c>
      <c r="AG404" s="8">
        <v>327455760830619</v>
      </c>
      <c r="AH404" s="8">
        <v>318047884283956</v>
      </c>
      <c r="AI404" s="8">
        <v>386377724050633</v>
      </c>
      <c r="AJ404" s="8">
        <v>361756436619718</v>
      </c>
      <c r="AK404" s="8">
        <v>279088962597616</v>
      </c>
      <c r="AL404" s="8">
        <v>284933444492441</v>
      </c>
      <c r="AM404" s="8">
        <v>356620913853904</v>
      </c>
      <c r="AN404" s="8">
        <v>300325925087467</v>
      </c>
      <c r="AO404" s="8">
        <v>241028869745719</v>
      </c>
      <c r="AP404" s="8">
        <v>260352640543365</v>
      </c>
      <c r="AQ404" s="8">
        <v>306252432374867</v>
      </c>
      <c r="AR404" s="8">
        <v>299776805418989</v>
      </c>
      <c r="AS404" s="8">
        <v>315603434087149</v>
      </c>
      <c r="AT404" s="8">
        <v>330264702652244</v>
      </c>
      <c r="AU404" s="8">
        <v>390940103941605</v>
      </c>
      <c r="AV404" s="8">
        <v>366122338885697</v>
      </c>
      <c r="AW404" s="8">
        <v>31128087159533</v>
      </c>
      <c r="AX404" s="8">
        <v>355026749579832</v>
      </c>
      <c r="AY404" s="8">
        <v>356629718387632</v>
      </c>
      <c r="AZ404" s="8">
        <v>355582593834147</v>
      </c>
    </row>
    <row r="405" spans="1:52" x14ac:dyDescent="0.35">
      <c r="A405" s="1" t="s">
        <v>403</v>
      </c>
      <c r="B405" s="2">
        <v>11787612</v>
      </c>
      <c r="C405" s="3" t="s">
        <v>145451</v>
      </c>
      <c r="D405" s="3" t="s">
        <v>853</v>
      </c>
      <c r="E405" s="8">
        <v>583813666034955</v>
      </c>
      <c r="F405" s="8">
        <v>608804739236962</v>
      </c>
      <c r="G405" s="7">
        <v>0</v>
      </c>
      <c r="H405" s="7">
        <v>0</v>
      </c>
      <c r="I405" s="8">
        <v>895896747558874</v>
      </c>
      <c r="J405" s="7">
        <v>0</v>
      </c>
      <c r="K405" s="7">
        <v>0</v>
      </c>
      <c r="L405" s="7">
        <v>0</v>
      </c>
      <c r="M405" s="7">
        <v>0</v>
      </c>
      <c r="N405" s="7">
        <v>0</v>
      </c>
      <c r="O405" s="7">
        <v>0</v>
      </c>
      <c r="P405" s="7">
        <v>0</v>
      </c>
      <c r="Q405" s="7">
        <v>0</v>
      </c>
      <c r="R405" s="7">
        <v>0</v>
      </c>
      <c r="S405" s="7">
        <v>0</v>
      </c>
      <c r="T405" s="7">
        <v>0</v>
      </c>
      <c r="U405" s="7">
        <v>0</v>
      </c>
      <c r="V405" s="7">
        <v>0</v>
      </c>
      <c r="W405" s="7">
        <v>0</v>
      </c>
      <c r="X405" s="7">
        <v>0</v>
      </c>
      <c r="Y405" s="7">
        <v>0</v>
      </c>
      <c r="Z405" s="7">
        <v>0</v>
      </c>
      <c r="AA405" s="7">
        <v>0</v>
      </c>
      <c r="AB405" s="7">
        <v>0</v>
      </c>
      <c r="AC405" s="7">
        <v>0</v>
      </c>
      <c r="AD405" s="7">
        <v>0</v>
      </c>
      <c r="AE405" s="7">
        <v>0</v>
      </c>
      <c r="AF405" s="7">
        <v>0</v>
      </c>
      <c r="AG405" s="7">
        <v>0</v>
      </c>
      <c r="AH405" s="7">
        <v>0</v>
      </c>
      <c r="AI405" s="7">
        <v>0</v>
      </c>
      <c r="AJ405" s="7">
        <v>0</v>
      </c>
      <c r="AK405" s="7">
        <v>0</v>
      </c>
      <c r="AL405" s="7">
        <v>0</v>
      </c>
      <c r="AM405" s="7">
        <v>0</v>
      </c>
      <c r="AN405" s="7">
        <v>0</v>
      </c>
      <c r="AO405" s="7">
        <v>0</v>
      </c>
      <c r="AP405" s="7">
        <v>0</v>
      </c>
      <c r="AQ405" s="7">
        <v>0</v>
      </c>
      <c r="AR405" s="7">
        <v>0</v>
      </c>
      <c r="AS405" s="7">
        <v>0</v>
      </c>
      <c r="AT405" s="7">
        <v>0</v>
      </c>
      <c r="AU405" s="7">
        <v>0</v>
      </c>
      <c r="AV405" s="7">
        <v>0</v>
      </c>
      <c r="AW405" s="7">
        <v>0</v>
      </c>
      <c r="AX405" s="7">
        <v>0</v>
      </c>
      <c r="AY405" s="7">
        <v>0</v>
      </c>
      <c r="AZ405" s="7">
        <v>0</v>
      </c>
    </row>
    <row r="406" spans="1:52" x14ac:dyDescent="0.35">
      <c r="A406" s="1" t="s">
        <v>404</v>
      </c>
      <c r="B406" s="2">
        <v>13982090</v>
      </c>
      <c r="C406" s="3" t="s">
        <v>145452</v>
      </c>
      <c r="D406" s="3" t="s">
        <v>853</v>
      </c>
      <c r="E406" s="8">
        <v>17217176</v>
      </c>
      <c r="F406" s="8">
        <v>19992795</v>
      </c>
      <c r="G406" s="8">
        <v>27291133</v>
      </c>
      <c r="H406" s="8">
        <v>24502449</v>
      </c>
      <c r="I406" s="8">
        <v>36826849</v>
      </c>
      <c r="J406" s="8">
        <v>21894728</v>
      </c>
      <c r="K406" s="8">
        <v>20457689</v>
      </c>
      <c r="L406" s="8">
        <v>20021395</v>
      </c>
      <c r="M406" s="8" t="s">
        <v>64139</v>
      </c>
      <c r="N406" s="8">
        <v>17275592</v>
      </c>
      <c r="O406" s="7">
        <v>0</v>
      </c>
      <c r="P406" s="8">
        <v>16292534</v>
      </c>
      <c r="Q406" s="8">
        <v>11010155</v>
      </c>
      <c r="R406" s="7">
        <v>0</v>
      </c>
      <c r="S406" s="7">
        <v>0</v>
      </c>
      <c r="T406" s="7">
        <v>0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v>0</v>
      </c>
      <c r="AG406" s="7">
        <v>0</v>
      </c>
      <c r="AH406" s="7">
        <v>0</v>
      </c>
      <c r="AI406" s="7">
        <v>0</v>
      </c>
      <c r="AJ406" s="7">
        <v>0</v>
      </c>
      <c r="AK406" s="7">
        <v>0</v>
      </c>
      <c r="AL406" s="7">
        <v>0</v>
      </c>
      <c r="AM406" s="7">
        <v>0</v>
      </c>
      <c r="AN406" s="7">
        <v>0</v>
      </c>
      <c r="AO406" s="7">
        <v>0</v>
      </c>
      <c r="AP406" s="7">
        <v>0</v>
      </c>
      <c r="AQ406" s="7">
        <v>0</v>
      </c>
      <c r="AR406" s="7">
        <v>0</v>
      </c>
      <c r="AS406" s="7">
        <v>0</v>
      </c>
      <c r="AT406" s="7">
        <v>0</v>
      </c>
      <c r="AU406" s="7">
        <v>0</v>
      </c>
      <c r="AV406" s="7">
        <v>0</v>
      </c>
      <c r="AW406" s="7">
        <v>0</v>
      </c>
      <c r="AX406" s="7">
        <v>0</v>
      </c>
      <c r="AY406" s="7">
        <v>0</v>
      </c>
      <c r="AZ406" s="7">
        <v>0</v>
      </c>
    </row>
    <row r="407" spans="1:52" x14ac:dyDescent="0.35">
      <c r="A407" s="1" t="s">
        <v>405</v>
      </c>
      <c r="B407" s="2">
        <v>4987221</v>
      </c>
      <c r="C407" s="3" t="s">
        <v>145453</v>
      </c>
      <c r="D407" s="3" t="s">
        <v>853</v>
      </c>
      <c r="E407" s="8">
        <v>759515217238717</v>
      </c>
      <c r="F407" s="8">
        <v>771777913895695</v>
      </c>
      <c r="G407" s="8">
        <v>698868444230372</v>
      </c>
      <c r="H407" s="8">
        <v>752003282290737</v>
      </c>
      <c r="I407" s="8">
        <v>918364151349799</v>
      </c>
      <c r="J407" s="8">
        <v>90265969065232</v>
      </c>
      <c r="K407" s="8">
        <v>925603931884259</v>
      </c>
      <c r="L407" s="8">
        <v>102961675829267</v>
      </c>
      <c r="M407" s="8">
        <v>199025268102327</v>
      </c>
      <c r="N407" s="8">
        <v>128560681994499</v>
      </c>
      <c r="O407" s="8">
        <v>12386164506763</v>
      </c>
      <c r="P407" s="8">
        <v>130422143258033</v>
      </c>
      <c r="Q407" s="8">
        <v>133329073701726</v>
      </c>
      <c r="R407" s="8">
        <v>139713812462271</v>
      </c>
      <c r="S407" s="8">
        <v>127182432167832</v>
      </c>
      <c r="T407" s="8">
        <v>125988385806733</v>
      </c>
      <c r="U407" s="8">
        <v>125221307907937</v>
      </c>
      <c r="V407" s="8">
        <v>125549383165083</v>
      </c>
      <c r="W407" s="8">
        <v>129861360911271</v>
      </c>
      <c r="X407" s="8">
        <v>128067277368974</v>
      </c>
      <c r="Y407" s="8">
        <v>123032419881306</v>
      </c>
      <c r="Z407" s="8">
        <v>117673542050338</v>
      </c>
      <c r="AA407" s="8">
        <v>140940634776006</v>
      </c>
      <c r="AB407" s="8">
        <v>153625801671733</v>
      </c>
      <c r="AC407" s="8">
        <v>150109866281171</v>
      </c>
      <c r="AD407" s="8">
        <v>14160342182689</v>
      </c>
      <c r="AE407" s="8">
        <v>152323901362072</v>
      </c>
      <c r="AF407" s="8">
        <v>11843479141198</v>
      </c>
      <c r="AG407" s="8">
        <v>113905023088412</v>
      </c>
      <c r="AH407" s="8">
        <v>912745892490767</v>
      </c>
      <c r="AI407" s="8">
        <v>135706611814346</v>
      </c>
      <c r="AJ407" s="8">
        <v>132116014084507</v>
      </c>
      <c r="AK407" s="8">
        <v>115475462392109</v>
      </c>
      <c r="AL407" s="8">
        <v>111845968898488</v>
      </c>
      <c r="AM407" s="8">
        <v>107620569269521</v>
      </c>
      <c r="AN407" s="8">
        <v>982651389174727</v>
      </c>
      <c r="AO407" s="8">
        <v>112683670991178</v>
      </c>
      <c r="AP407" s="8">
        <v>159163187042842</v>
      </c>
      <c r="AQ407" s="8">
        <v>122373255591054</v>
      </c>
      <c r="AR407" s="8">
        <v>142634063148695</v>
      </c>
      <c r="AS407" s="8">
        <v>974062989520135</v>
      </c>
      <c r="AT407" s="8">
        <v>936195486244581</v>
      </c>
      <c r="AU407" s="8">
        <v>982899358832115</v>
      </c>
      <c r="AV407" s="8">
        <v>355891114302124</v>
      </c>
      <c r="AW407" s="8">
        <v>365167466370205</v>
      </c>
      <c r="AX407" s="8">
        <v>349472717086835</v>
      </c>
      <c r="AY407" s="8">
        <v>350918493649918</v>
      </c>
      <c r="AZ407" s="8">
        <v>437325947134142</v>
      </c>
    </row>
    <row r="408" spans="1:52" x14ac:dyDescent="0.35">
      <c r="A408" s="1" t="s">
        <v>406</v>
      </c>
      <c r="B408" s="2">
        <v>12186011</v>
      </c>
      <c r="C408" s="3" t="s">
        <v>145454</v>
      </c>
      <c r="D408" s="3" t="s">
        <v>853</v>
      </c>
      <c r="E408" s="7">
        <v>0</v>
      </c>
      <c r="F408" s="7">
        <v>0</v>
      </c>
      <c r="G408" s="7">
        <v>0</v>
      </c>
      <c r="H408" s="7">
        <v>0</v>
      </c>
      <c r="I408" s="7">
        <v>0</v>
      </c>
      <c r="J408" s="7">
        <v>0</v>
      </c>
      <c r="K408" s="7">
        <v>0</v>
      </c>
      <c r="L408" s="7">
        <v>0</v>
      </c>
      <c r="M408" s="7">
        <v>0</v>
      </c>
      <c r="N408" s="7">
        <v>0</v>
      </c>
      <c r="O408" s="7">
        <v>0</v>
      </c>
      <c r="P408" s="7">
        <v>0</v>
      </c>
      <c r="Q408" s="7">
        <v>0</v>
      </c>
      <c r="R408" s="7">
        <v>0</v>
      </c>
      <c r="S408" s="7">
        <v>0</v>
      </c>
      <c r="T408" s="7">
        <v>0</v>
      </c>
      <c r="U408" s="7">
        <v>0</v>
      </c>
      <c r="V408" s="7">
        <v>0</v>
      </c>
      <c r="W408" s="7">
        <v>0</v>
      </c>
      <c r="X408" s="7">
        <v>0</v>
      </c>
      <c r="Y408" s="7">
        <v>0</v>
      </c>
      <c r="Z408" s="7">
        <v>0</v>
      </c>
      <c r="AA408" s="7">
        <v>0</v>
      </c>
      <c r="AB408" s="7">
        <v>0</v>
      </c>
      <c r="AC408" s="7">
        <v>0</v>
      </c>
      <c r="AD408" s="7">
        <v>0</v>
      </c>
      <c r="AE408" s="7">
        <v>0</v>
      </c>
      <c r="AF408" s="7">
        <v>0</v>
      </c>
      <c r="AG408" s="7">
        <v>0</v>
      </c>
      <c r="AH408" s="7">
        <v>0</v>
      </c>
      <c r="AI408" s="7">
        <v>0</v>
      </c>
      <c r="AJ408" s="7">
        <v>0</v>
      </c>
      <c r="AK408" s="7">
        <v>0</v>
      </c>
      <c r="AL408" s="7">
        <v>0</v>
      </c>
      <c r="AM408" s="7">
        <v>0</v>
      </c>
      <c r="AN408" s="7">
        <v>0</v>
      </c>
      <c r="AO408" s="7">
        <v>0</v>
      </c>
      <c r="AP408" s="7">
        <v>0</v>
      </c>
      <c r="AQ408" s="7">
        <v>0</v>
      </c>
      <c r="AR408" s="7">
        <v>0</v>
      </c>
      <c r="AS408" s="7">
        <v>0</v>
      </c>
      <c r="AT408" s="7">
        <v>0</v>
      </c>
      <c r="AU408" s="7">
        <v>0</v>
      </c>
      <c r="AV408" s="7">
        <v>0</v>
      </c>
      <c r="AW408" s="7">
        <v>0</v>
      </c>
      <c r="AX408" s="7">
        <v>0</v>
      </c>
      <c r="AY408" s="7">
        <v>0</v>
      </c>
      <c r="AZ408" s="7">
        <v>0</v>
      </c>
    </row>
    <row r="409" spans="1:52" x14ac:dyDescent="0.35">
      <c r="A409" s="1" t="s">
        <v>407</v>
      </c>
      <c r="B409" s="2">
        <v>4534409</v>
      </c>
      <c r="C409" s="3" t="s">
        <v>145455</v>
      </c>
      <c r="D409" s="3" t="s">
        <v>853</v>
      </c>
      <c r="E409" s="8">
        <v>419750161858637</v>
      </c>
      <c r="F409" s="8">
        <v>509612626881344</v>
      </c>
      <c r="G409" s="8">
        <v>44139714305374</v>
      </c>
      <c r="H409" s="8">
        <v>410515287097439</v>
      </c>
      <c r="I409" s="8">
        <v>487287614661114</v>
      </c>
      <c r="J409" s="8">
        <v>490947065770007</v>
      </c>
      <c r="K409" s="8">
        <v>488139617887304</v>
      </c>
      <c r="L409" s="8">
        <v>37541079164865</v>
      </c>
      <c r="M409" s="8">
        <v>534191377149877</v>
      </c>
      <c r="N409" s="8">
        <v>445465077579519</v>
      </c>
      <c r="O409" s="8">
        <v>447543911691807</v>
      </c>
      <c r="P409" s="8">
        <v>453706456573593</v>
      </c>
      <c r="Q409" s="8">
        <v>329046830687097</v>
      </c>
      <c r="R409" s="8">
        <v>252034328392246</v>
      </c>
      <c r="S409" s="8">
        <v>226923732097902</v>
      </c>
      <c r="T409" s="8">
        <v>147873176688722</v>
      </c>
      <c r="U409" s="8">
        <v>174793998893479</v>
      </c>
      <c r="V409" s="8">
        <v>156009847312945</v>
      </c>
      <c r="W409" s="8">
        <v>148430479691247</v>
      </c>
      <c r="X409" s="8">
        <v>110527392701607</v>
      </c>
      <c r="Y409" s="8">
        <v>125831518397626</v>
      </c>
      <c r="Z409" s="8">
        <v>107140399324739</v>
      </c>
      <c r="AA409" s="8">
        <v>988417356871678</v>
      </c>
      <c r="AB409" s="8">
        <v>876007290273556</v>
      </c>
      <c r="AC409" s="8">
        <v>789753354535598</v>
      </c>
      <c r="AD409" s="8">
        <v>624593900786863</v>
      </c>
      <c r="AE409" s="8">
        <v>616042065559048</v>
      </c>
      <c r="AF409" s="8">
        <v>502477795690709</v>
      </c>
      <c r="AG409" s="8">
        <v>688273567290544</v>
      </c>
      <c r="AH409" s="8">
        <v>748137601148954</v>
      </c>
      <c r="AI409" s="8">
        <v>708561437974684</v>
      </c>
      <c r="AJ409" s="8">
        <v>510084875</v>
      </c>
      <c r="AK409" s="8">
        <v>613335921907111</v>
      </c>
      <c r="AL409" s="8">
        <v>597337008207343</v>
      </c>
      <c r="AM409" s="8">
        <v>595012092695214</v>
      </c>
      <c r="AN409" s="8">
        <v>470702287507718</v>
      </c>
      <c r="AO409" s="8">
        <v>557534234561495</v>
      </c>
      <c r="AP409" s="8">
        <v>635010131661442</v>
      </c>
      <c r="AQ409" s="8">
        <v>53910287113951</v>
      </c>
      <c r="AR409" s="8">
        <v>490441099093194</v>
      </c>
      <c r="AS409" s="8">
        <v>507109002757861</v>
      </c>
      <c r="AT409" s="8">
        <v>615185281423318</v>
      </c>
      <c r="AU409" s="8">
        <v>677402722335765</v>
      </c>
      <c r="AV409" s="8">
        <v>498390600804134</v>
      </c>
      <c r="AW409" s="8">
        <v>522315369649804</v>
      </c>
      <c r="AX409" s="8">
        <v>603755782633054</v>
      </c>
      <c r="AY409" s="8">
        <v>503991852015463</v>
      </c>
      <c r="AZ409" s="8">
        <v>436785833928668</v>
      </c>
    </row>
    <row r="410" spans="1:52" x14ac:dyDescent="0.35">
      <c r="A410" s="1" t="s">
        <v>408</v>
      </c>
      <c r="B410" s="2">
        <v>4910116</v>
      </c>
      <c r="C410" s="3" t="s">
        <v>145456</v>
      </c>
      <c r="D410" s="3" t="s">
        <v>853</v>
      </c>
      <c r="E410" s="8">
        <v>111678363023794</v>
      </c>
      <c r="F410" s="8">
        <v>112498591319566</v>
      </c>
      <c r="G410" s="8">
        <v>117896588522673</v>
      </c>
      <c r="H410" s="8">
        <v>147839773192337</v>
      </c>
      <c r="I410" s="8">
        <v>154102395246984</v>
      </c>
      <c r="J410" s="8">
        <v>142504301815736</v>
      </c>
      <c r="K410" s="8">
        <v>145542659490516</v>
      </c>
      <c r="L410" s="8">
        <v>112909044227562</v>
      </c>
      <c r="M410" s="8">
        <v>12524466136725</v>
      </c>
      <c r="N410" s="8">
        <v>133974804570139</v>
      </c>
      <c r="O410" s="8">
        <v>136685485022307</v>
      </c>
      <c r="P410" s="8">
        <v>110172143889435</v>
      </c>
      <c r="Q410" s="8">
        <v>911434446370381</v>
      </c>
      <c r="R410" s="8">
        <v>872890337380106</v>
      </c>
      <c r="S410" s="8">
        <v>950208658741259</v>
      </c>
      <c r="T410" s="8">
        <v>876490209408856</v>
      </c>
      <c r="U410" s="8">
        <v>800801346267335</v>
      </c>
      <c r="V410" s="8">
        <v>883567841448931</v>
      </c>
      <c r="W410" s="8">
        <v>89812557853717</v>
      </c>
      <c r="X410" s="8">
        <v>940528439705662</v>
      </c>
      <c r="Y410" s="8">
        <v>90562184421365</v>
      </c>
      <c r="Z410" s="8">
        <v>10531755509515</v>
      </c>
      <c r="AA410" s="8">
        <v>113136521716021</v>
      </c>
      <c r="AB410" s="8">
        <v>103000011778116</v>
      </c>
      <c r="AC410" s="8">
        <v>933156177087098</v>
      </c>
      <c r="AD410" s="7">
        <v>0</v>
      </c>
      <c r="AE410" s="8">
        <v>919038317617123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  <c r="AZ410" s="7">
        <v>0</v>
      </c>
    </row>
    <row r="411" spans="1:52" x14ac:dyDescent="0.35">
      <c r="A411" s="1" t="s">
        <v>409</v>
      </c>
      <c r="B411" s="2">
        <v>7729120</v>
      </c>
      <c r="C411" s="3" t="s">
        <v>145457</v>
      </c>
      <c r="D411" s="3" t="s">
        <v>853</v>
      </c>
      <c r="E411" s="8">
        <v>122901916192883</v>
      </c>
      <c r="F411" s="8">
        <v>729813090654533</v>
      </c>
      <c r="G411" s="8">
        <v>315688502029863</v>
      </c>
      <c r="H411" s="8">
        <v>688002334683788</v>
      </c>
      <c r="I411" s="8">
        <v>863704121194716</v>
      </c>
      <c r="J411" s="8">
        <v>957334371217216</v>
      </c>
      <c r="K411" s="8">
        <v>102363776131801</v>
      </c>
      <c r="L411" s="8">
        <v>907395323985422</v>
      </c>
      <c r="M411" s="8">
        <v>120138546032664</v>
      </c>
      <c r="N411" s="8">
        <v>111395322660272</v>
      </c>
      <c r="O411" s="8">
        <v>106891582749097</v>
      </c>
      <c r="P411" s="8">
        <v>102694989476638</v>
      </c>
      <c r="Q411" s="8">
        <v>957950156000832</v>
      </c>
      <c r="R411" s="8">
        <v>103663250385673</v>
      </c>
      <c r="S411" s="8">
        <v>114736609090909</v>
      </c>
      <c r="T411" s="8">
        <v>11710559368865</v>
      </c>
      <c r="U411" s="8">
        <v>114941000295072</v>
      </c>
      <c r="V411" s="8">
        <v>553142666270784</v>
      </c>
      <c r="W411" s="7">
        <v>0</v>
      </c>
      <c r="X411" s="7">
        <v>0</v>
      </c>
      <c r="Y411" s="8">
        <v>294502225519288</v>
      </c>
      <c r="Z411" s="7">
        <v>0</v>
      </c>
      <c r="AA411" s="7">
        <v>0</v>
      </c>
      <c r="AB411" s="7">
        <v>0</v>
      </c>
      <c r="AC411" s="7">
        <v>0</v>
      </c>
      <c r="AD411" s="7">
        <v>0</v>
      </c>
      <c r="AE411" s="7">
        <v>0</v>
      </c>
      <c r="AF411" s="7">
        <v>0</v>
      </c>
      <c r="AG411" s="7">
        <v>0</v>
      </c>
      <c r="AH411" s="7">
        <v>0</v>
      </c>
      <c r="AI411" s="7">
        <v>0</v>
      </c>
      <c r="AJ411" s="7">
        <v>0</v>
      </c>
      <c r="AK411" s="7">
        <v>0</v>
      </c>
      <c r="AL411" s="7">
        <v>0</v>
      </c>
      <c r="AM411" s="7">
        <v>0</v>
      </c>
      <c r="AN411" s="7">
        <v>0</v>
      </c>
      <c r="AO411" s="7">
        <v>0</v>
      </c>
      <c r="AP411" s="7">
        <v>0</v>
      </c>
      <c r="AQ411" s="7">
        <v>0</v>
      </c>
      <c r="AR411" s="7">
        <v>0</v>
      </c>
      <c r="AS411" s="7">
        <v>0</v>
      </c>
      <c r="AT411" s="7">
        <v>0</v>
      </c>
      <c r="AU411" s="7">
        <v>0</v>
      </c>
      <c r="AV411" s="7">
        <v>0</v>
      </c>
      <c r="AW411" s="7">
        <v>0</v>
      </c>
      <c r="AX411" s="7">
        <v>0</v>
      </c>
      <c r="AY411" s="7">
        <v>0</v>
      </c>
      <c r="AZ411" s="7">
        <v>0</v>
      </c>
    </row>
    <row r="412" spans="1:52" x14ac:dyDescent="0.35">
      <c r="A412" s="1" t="s">
        <v>410</v>
      </c>
      <c r="B412" s="2">
        <v>6675921</v>
      </c>
      <c r="C412" s="3" t="s">
        <v>145458</v>
      </c>
      <c r="D412" s="3" t="s">
        <v>853</v>
      </c>
      <c r="E412" s="8">
        <v>111388984347582</v>
      </c>
      <c r="F412" s="8">
        <v>13772217640882</v>
      </c>
      <c r="G412" s="8">
        <v>209959466180417</v>
      </c>
      <c r="H412" s="8">
        <v>215833866442354</v>
      </c>
      <c r="I412" s="8">
        <v>207138122846065</v>
      </c>
      <c r="J412" s="8">
        <v>174109676933423</v>
      </c>
      <c r="K412" s="8">
        <v>113669918316489</v>
      </c>
      <c r="L412" s="8">
        <v>106653921798752</v>
      </c>
      <c r="M412" s="8">
        <v>143567569012863</v>
      </c>
      <c r="N412" s="8">
        <v>130320827985048</v>
      </c>
      <c r="O412" s="8">
        <v>336509617590822</v>
      </c>
      <c r="P412" s="8">
        <v>136623291707591</v>
      </c>
      <c r="Q412" s="8">
        <v>122262180406296</v>
      </c>
      <c r="R412" s="8">
        <v>193543025689181</v>
      </c>
      <c r="S412" s="8">
        <v>25983933986014</v>
      </c>
      <c r="T412" s="8">
        <v>232932966625463</v>
      </c>
      <c r="U412" s="8">
        <v>223083309973444</v>
      </c>
      <c r="V412" s="8">
        <v>213016662707839</v>
      </c>
      <c r="W412" s="8">
        <v>237881404376499</v>
      </c>
      <c r="X412" s="7">
        <v>0</v>
      </c>
      <c r="Y412" s="8">
        <v>121629019287834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  <c r="AZ412" s="7">
        <v>0</v>
      </c>
    </row>
    <row r="413" spans="1:52" x14ac:dyDescent="0.35">
      <c r="A413" s="1" t="s">
        <v>411</v>
      </c>
      <c r="B413" s="2">
        <v>106581274</v>
      </c>
      <c r="C413" s="3" t="s">
        <v>145459</v>
      </c>
      <c r="D413" s="3" t="s">
        <v>853</v>
      </c>
      <c r="E413" s="7">
        <v>0</v>
      </c>
      <c r="F413" s="7">
        <v>0</v>
      </c>
      <c r="G413" s="7">
        <v>0</v>
      </c>
      <c r="H413" s="7">
        <v>0</v>
      </c>
      <c r="I413" s="7">
        <v>0</v>
      </c>
      <c r="J413" s="7">
        <v>0</v>
      </c>
      <c r="K413" s="7">
        <v>0</v>
      </c>
      <c r="L413" s="7">
        <v>0</v>
      </c>
      <c r="M413" s="7">
        <v>0</v>
      </c>
      <c r="N413" s="7">
        <v>0</v>
      </c>
      <c r="O413" s="7">
        <v>0</v>
      </c>
      <c r="P413" s="7">
        <v>0</v>
      </c>
      <c r="Q413" s="7">
        <v>0</v>
      </c>
      <c r="R413" s="7">
        <v>0</v>
      </c>
      <c r="S413" s="7">
        <v>0</v>
      </c>
      <c r="T413" s="7">
        <v>0</v>
      </c>
      <c r="U413" s="7">
        <v>0</v>
      </c>
      <c r="V413" s="7">
        <v>0</v>
      </c>
      <c r="W413" s="7">
        <v>0</v>
      </c>
      <c r="X413" s="7">
        <v>0</v>
      </c>
      <c r="Y413" s="7">
        <v>0</v>
      </c>
      <c r="Z413" s="7">
        <v>0</v>
      </c>
      <c r="AA413" s="7">
        <v>0</v>
      </c>
      <c r="AB413" s="7">
        <v>0</v>
      </c>
      <c r="AC413" s="7">
        <v>0</v>
      </c>
      <c r="AD413" s="7">
        <v>0</v>
      </c>
      <c r="AE413" s="7">
        <v>0</v>
      </c>
      <c r="AF413" s="7">
        <v>0</v>
      </c>
      <c r="AG413" s="7">
        <v>0</v>
      </c>
      <c r="AH413" s="7">
        <v>0</v>
      </c>
      <c r="AI413" s="7">
        <v>0</v>
      </c>
      <c r="AJ413" s="7">
        <v>0</v>
      </c>
      <c r="AK413" s="7">
        <v>0</v>
      </c>
      <c r="AL413" s="7">
        <v>0</v>
      </c>
      <c r="AM413" s="7">
        <v>0</v>
      </c>
      <c r="AN413" s="7">
        <v>0</v>
      </c>
      <c r="AO413" s="7">
        <v>0</v>
      </c>
      <c r="AP413" s="7">
        <v>0</v>
      </c>
      <c r="AQ413" s="7">
        <v>0</v>
      </c>
      <c r="AR413" s="7">
        <v>0</v>
      </c>
      <c r="AS413" s="7">
        <v>0</v>
      </c>
      <c r="AT413" s="7">
        <v>0</v>
      </c>
      <c r="AU413" s="7">
        <v>0</v>
      </c>
      <c r="AV413" s="7">
        <v>0</v>
      </c>
      <c r="AW413" s="7">
        <v>0</v>
      </c>
      <c r="AX413" s="7">
        <v>0</v>
      </c>
      <c r="AY413" s="7">
        <v>0</v>
      </c>
      <c r="AZ413" s="7">
        <v>0</v>
      </c>
    </row>
    <row r="414" spans="1:52" x14ac:dyDescent="0.35">
      <c r="A414" s="1" t="s">
        <v>412</v>
      </c>
      <c r="B414" s="2">
        <v>4991125</v>
      </c>
      <c r="C414" s="3" t="s">
        <v>145460</v>
      </c>
      <c r="D414" s="3" t="s">
        <v>853</v>
      </c>
      <c r="E414" s="8">
        <v>110531642451042</v>
      </c>
      <c r="F414" s="8">
        <v>157536573328666</v>
      </c>
      <c r="G414" s="8">
        <v>23508228032753</v>
      </c>
      <c r="H414" s="8">
        <v>178809780951727</v>
      </c>
      <c r="I414" s="8">
        <v>33981372630672</v>
      </c>
      <c r="J414" s="8">
        <v>242496660390047</v>
      </c>
      <c r="K414" s="8">
        <v>293304557663021</v>
      </c>
      <c r="L414" s="8">
        <v>235278553338687</v>
      </c>
      <c r="M414" s="8">
        <v>635435141638965</v>
      </c>
      <c r="N414" s="8">
        <v>432294288736864</v>
      </c>
      <c r="O414" s="8">
        <v>421531259117626</v>
      </c>
      <c r="P414" s="8">
        <v>51679165286937</v>
      </c>
      <c r="Q414" s="8">
        <v>611608329751092</v>
      </c>
      <c r="R414" s="8">
        <v>663777247971024</v>
      </c>
      <c r="S414" s="8">
        <v>475510932167832</v>
      </c>
      <c r="T414" s="8">
        <v>603876881407693</v>
      </c>
      <c r="U414" s="8">
        <v>68861771171437</v>
      </c>
      <c r="V414" s="8">
        <v>591885810570071</v>
      </c>
      <c r="W414" s="8">
        <v>400931005695444</v>
      </c>
      <c r="X414" s="8">
        <v>270825867998198</v>
      </c>
      <c r="Y414" s="8">
        <v>266109787833828</v>
      </c>
      <c r="Z414" s="8">
        <v>294975367556783</v>
      </c>
      <c r="AA414" s="8">
        <v>32186023690205</v>
      </c>
      <c r="AB414" s="8">
        <v>32509287993921</v>
      </c>
      <c r="AC414" s="8">
        <v>244072076617275</v>
      </c>
      <c r="AD414" s="8">
        <v>299687159767362</v>
      </c>
      <c r="AE414" s="8">
        <v>282350081574615</v>
      </c>
      <c r="AF414" s="8">
        <v>23514847799511</v>
      </c>
      <c r="AG414" s="8">
        <v>206173618419199</v>
      </c>
      <c r="AH414" s="8">
        <v>302717409109561</v>
      </c>
      <c r="AI414" s="8">
        <v>334001146835443</v>
      </c>
      <c r="AJ414" s="8">
        <v>289995616197183</v>
      </c>
      <c r="AK414" s="8">
        <v>295616472667489</v>
      </c>
      <c r="AL414" s="8">
        <v>448904267818575</v>
      </c>
      <c r="AM414" s="8">
        <v>524759813602015</v>
      </c>
      <c r="AN414" s="8">
        <v>335464802428483</v>
      </c>
      <c r="AO414" s="8">
        <v>25386344265698</v>
      </c>
      <c r="AP414" s="8">
        <v>340127446185998</v>
      </c>
      <c r="AQ414" s="8">
        <v>430333419595314</v>
      </c>
      <c r="AR414" s="8">
        <v>373885964164755</v>
      </c>
      <c r="AS414" s="8">
        <v>339522336458909</v>
      </c>
      <c r="AT414" s="8">
        <v>25976553511614</v>
      </c>
      <c r="AU414" s="8">
        <v>292703689343065</v>
      </c>
      <c r="AV414" s="8">
        <v>241505301550832</v>
      </c>
      <c r="AW414" s="8">
        <v>2249180967204</v>
      </c>
      <c r="AX414" s="8">
        <v>20693808627451</v>
      </c>
      <c r="AY414" s="8">
        <v>234387864163446</v>
      </c>
      <c r="AZ414" s="8">
        <v>150744120459416</v>
      </c>
    </row>
    <row r="415" spans="1:52" x14ac:dyDescent="0.35">
      <c r="A415" s="1" t="s">
        <v>413</v>
      </c>
      <c r="B415" s="2">
        <v>4993698</v>
      </c>
      <c r="C415" s="3" t="s">
        <v>145461</v>
      </c>
      <c r="D415" s="3" t="s">
        <v>853</v>
      </c>
      <c r="E415" s="8" t="s">
        <v>64352</v>
      </c>
      <c r="F415" s="8">
        <v>65848657</v>
      </c>
      <c r="G415" s="8">
        <v>78722157</v>
      </c>
      <c r="H415" s="8">
        <v>78084795</v>
      </c>
      <c r="I415" s="8">
        <v>83776462</v>
      </c>
      <c r="J415" s="8">
        <v>83416344</v>
      </c>
      <c r="K415" s="8">
        <v>84150036</v>
      </c>
      <c r="L415" s="8">
        <v>77736262</v>
      </c>
      <c r="M415" s="8">
        <v>82678723</v>
      </c>
      <c r="N415" s="8">
        <v>85976971</v>
      </c>
      <c r="O415" s="8">
        <v>89564608</v>
      </c>
      <c r="P415" s="8" t="s">
        <v>64363</v>
      </c>
      <c r="Q415" s="8">
        <v>74906893</v>
      </c>
      <c r="R415" s="8">
        <v>64911385</v>
      </c>
      <c r="S415" s="8">
        <v>59579127</v>
      </c>
      <c r="T415" s="8">
        <v>49980698</v>
      </c>
      <c r="U415" s="8">
        <v>46140137</v>
      </c>
      <c r="V415" s="8">
        <v>40506494</v>
      </c>
      <c r="W415" s="8">
        <v>39203088</v>
      </c>
      <c r="X415" s="8">
        <v>40220428</v>
      </c>
      <c r="Y415" s="8">
        <v>39525028</v>
      </c>
      <c r="Z415" s="8">
        <v>57371664</v>
      </c>
      <c r="AA415" s="8">
        <v>58386336</v>
      </c>
      <c r="AB415" s="8">
        <v>58221127</v>
      </c>
      <c r="AC415" s="8">
        <v>60037186</v>
      </c>
      <c r="AD415" s="8">
        <v>60435589</v>
      </c>
      <c r="AE415" s="8">
        <v>66795146</v>
      </c>
      <c r="AF415" s="8">
        <v>73033558</v>
      </c>
      <c r="AG415" s="8">
        <v>74786492</v>
      </c>
      <c r="AH415" s="8">
        <v>71689962</v>
      </c>
      <c r="AI415" s="8">
        <v>68829082</v>
      </c>
      <c r="AJ415" s="8">
        <v>70893091</v>
      </c>
      <c r="AK415" s="8">
        <v>69822263</v>
      </c>
      <c r="AL415" s="8" t="s">
        <v>64385</v>
      </c>
      <c r="AM415" s="8" t="s">
        <v>64386</v>
      </c>
      <c r="AN415" s="8">
        <v>98332885</v>
      </c>
      <c r="AO415" s="8">
        <v>102559111</v>
      </c>
      <c r="AP415" s="8">
        <v>106023835</v>
      </c>
      <c r="AQ415" s="8">
        <v>104172045</v>
      </c>
      <c r="AR415" s="7">
        <v>0</v>
      </c>
      <c r="AS415" s="8">
        <v>98231049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  <c r="AZ415" s="7">
        <v>0</v>
      </c>
    </row>
    <row r="416" spans="1:52" x14ac:dyDescent="0.35">
      <c r="A416" s="1" t="s">
        <v>414</v>
      </c>
      <c r="B416" s="2">
        <v>4993661</v>
      </c>
      <c r="C416" s="3" t="s">
        <v>145462</v>
      </c>
      <c r="D416" s="3" t="s">
        <v>853</v>
      </c>
      <c r="E416" s="8">
        <v>668871299220888</v>
      </c>
      <c r="F416" s="8">
        <v>643295232761638</v>
      </c>
      <c r="G416" s="8">
        <v>432312197756829</v>
      </c>
      <c r="H416" s="8">
        <v>391124806701916</v>
      </c>
      <c r="I416" s="8">
        <v>380251434520391</v>
      </c>
      <c r="J416" s="8">
        <v>277576400134499</v>
      </c>
      <c r="K416" s="8">
        <v>240118470164751</v>
      </c>
      <c r="L416" s="8">
        <v>288892966829329</v>
      </c>
      <c r="M416" s="8">
        <v>40024979476803</v>
      </c>
      <c r="N416" s="8">
        <v>421992024825446</v>
      </c>
      <c r="O416" s="8">
        <v>443775115785001</v>
      </c>
      <c r="P416" s="8">
        <v>492059773396941</v>
      </c>
      <c r="Q416" s="8">
        <v>50925869929973</v>
      </c>
      <c r="R416" s="8">
        <v>500775868938225</v>
      </c>
      <c r="S416" s="8">
        <v>461539246153846</v>
      </c>
      <c r="T416" s="8">
        <v>424759938195303</v>
      </c>
      <c r="U416" s="8">
        <v>449632817202715</v>
      </c>
      <c r="V416" s="8">
        <v>447741323485748</v>
      </c>
      <c r="W416" s="8">
        <v>42751514013789</v>
      </c>
      <c r="X416" s="8">
        <v>433406560294338</v>
      </c>
      <c r="Y416" s="8">
        <v>417422615727003</v>
      </c>
      <c r="Z416" s="8">
        <v>380801724217311</v>
      </c>
      <c r="AA416" s="8">
        <v>387137343963554</v>
      </c>
      <c r="AB416" s="8">
        <v>408769960486322</v>
      </c>
      <c r="AC416" s="8">
        <v>393408427177449</v>
      </c>
      <c r="AD416" s="8">
        <v>33332839616832</v>
      </c>
      <c r="AE416" s="8">
        <v>373518572070049</v>
      </c>
      <c r="AF416" s="8">
        <v>313139743276284</v>
      </c>
      <c r="AG416" s="8">
        <v>329864831134533</v>
      </c>
      <c r="AH416" s="8">
        <v>233175999179319</v>
      </c>
      <c r="AI416" s="8">
        <v>220833293670886</v>
      </c>
      <c r="AJ416" s="8">
        <v>213543023767606</v>
      </c>
      <c r="AK416" s="8">
        <v>19786704973284</v>
      </c>
      <c r="AL416" s="8">
        <v>179888462203024</v>
      </c>
      <c r="AM416" s="8">
        <v>22266039697733</v>
      </c>
      <c r="AN416" s="8">
        <v>275533144679975</v>
      </c>
      <c r="AO416" s="8">
        <v>290837697976129</v>
      </c>
      <c r="AP416" s="8">
        <v>252605654127482</v>
      </c>
      <c r="AQ416" s="8">
        <v>302385179978701</v>
      </c>
      <c r="AR416" s="8">
        <v>321873113733203</v>
      </c>
      <c r="AS416" s="8">
        <v>315668580253724</v>
      </c>
      <c r="AT416" s="8">
        <v>288725141947176</v>
      </c>
      <c r="AU416" s="8">
        <v>330795899562043</v>
      </c>
      <c r="AV416" s="8">
        <v>458996222860424</v>
      </c>
      <c r="AW416" s="8">
        <v>414690095608671</v>
      </c>
      <c r="AX416" s="8">
        <v>439272487394958</v>
      </c>
      <c r="AY416" s="8">
        <v>42575684594147</v>
      </c>
      <c r="AZ416" s="8">
        <v>445804141341978</v>
      </c>
    </row>
    <row r="417" spans="1:52" x14ac:dyDescent="0.35">
      <c r="A417" s="1" t="s">
        <v>415</v>
      </c>
      <c r="B417" s="2">
        <v>13298316</v>
      </c>
      <c r="C417" s="3" t="s">
        <v>145463</v>
      </c>
      <c r="D417" s="3" t="s">
        <v>853</v>
      </c>
      <c r="E417" s="8">
        <v>480604723801502</v>
      </c>
      <c r="F417" s="8">
        <v>429698977948897</v>
      </c>
      <c r="G417" s="8">
        <v>40739691736049</v>
      </c>
      <c r="H417" s="8">
        <v>261356210945547</v>
      </c>
      <c r="I417" s="8">
        <v>261666628374497</v>
      </c>
      <c r="J417" s="8">
        <v>237316872898453</v>
      </c>
      <c r="K417" s="8">
        <v>830253398864738</v>
      </c>
      <c r="L417" s="8">
        <v>723424578417444</v>
      </c>
      <c r="M417" s="8">
        <v>85836068073421</v>
      </c>
      <c r="N417" s="8">
        <v>760945630862543</v>
      </c>
      <c r="O417" s="8">
        <v>788719630337795</v>
      </c>
      <c r="P417" s="8">
        <v>527457078714747</v>
      </c>
      <c r="Q417" s="8">
        <v>642197628787354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  <c r="AZ417" s="7">
        <v>0</v>
      </c>
    </row>
    <row r="418" spans="1:52" x14ac:dyDescent="0.35">
      <c r="A418" s="1" t="s">
        <v>416</v>
      </c>
      <c r="B418" s="2">
        <v>4353529</v>
      </c>
      <c r="C418" s="3" t="s">
        <v>145464</v>
      </c>
      <c r="D418" s="3" t="s">
        <v>853</v>
      </c>
      <c r="E418" s="7">
        <v>1486779</v>
      </c>
      <c r="F418" s="7">
        <v>1564953</v>
      </c>
      <c r="G418" s="7">
        <v>948557</v>
      </c>
      <c r="H418" s="7">
        <v>776649</v>
      </c>
      <c r="I418" s="7">
        <v>827496</v>
      </c>
      <c r="J418" s="7">
        <v>1100737</v>
      </c>
      <c r="K418" s="7">
        <v>808726</v>
      </c>
      <c r="L418" s="7">
        <v>806584</v>
      </c>
      <c r="M418" s="7">
        <v>2494040</v>
      </c>
      <c r="N418" s="7">
        <v>1034494</v>
      </c>
      <c r="O418" s="7">
        <v>1663600</v>
      </c>
      <c r="P418" s="7">
        <v>1432700</v>
      </c>
      <c r="Q418" s="7">
        <v>1783061</v>
      </c>
      <c r="R418" s="7">
        <v>1396324</v>
      </c>
      <c r="S418" s="7">
        <v>1463345</v>
      </c>
      <c r="T418" s="7">
        <v>1370875</v>
      </c>
      <c r="U418" s="7">
        <v>1361905</v>
      </c>
      <c r="V418" s="7">
        <v>1304439</v>
      </c>
      <c r="W418" s="7">
        <v>1310411</v>
      </c>
      <c r="X418" s="7">
        <v>1240858</v>
      </c>
      <c r="Y418" s="7">
        <v>1224501</v>
      </c>
      <c r="Z418" s="7">
        <v>1159327</v>
      </c>
      <c r="AA418" s="7">
        <v>1234934</v>
      </c>
      <c r="AB418" s="7">
        <v>1309279</v>
      </c>
      <c r="AC418" s="7">
        <v>1465327</v>
      </c>
      <c r="AD418" s="7">
        <v>1423396</v>
      </c>
      <c r="AE418" s="7">
        <v>1491510</v>
      </c>
      <c r="AF418" s="7">
        <v>1512301</v>
      </c>
      <c r="AG418" s="7">
        <v>1413295</v>
      </c>
      <c r="AH418" s="7">
        <v>1352036</v>
      </c>
      <c r="AI418" s="7">
        <v>1343219</v>
      </c>
      <c r="AJ418" s="7">
        <v>1082181</v>
      </c>
      <c r="AK418" s="7">
        <v>1138147</v>
      </c>
      <c r="AL418" s="7">
        <v>1143380</v>
      </c>
      <c r="AM418" s="7">
        <v>1354619</v>
      </c>
      <c r="AN418" s="7">
        <v>1156561</v>
      </c>
      <c r="AO418" s="7">
        <v>1244435</v>
      </c>
      <c r="AP418" s="8">
        <v>1172327706</v>
      </c>
      <c r="AQ418" s="8">
        <v>1171195261</v>
      </c>
      <c r="AR418" s="8">
        <v>1022930681</v>
      </c>
      <c r="AS418" s="7">
        <v>1015049</v>
      </c>
      <c r="AT418" s="8">
        <v>968398660150462</v>
      </c>
      <c r="AU418" s="8">
        <v>924298043795619</v>
      </c>
      <c r="AV418" s="8">
        <v>785783342906374</v>
      </c>
      <c r="AW418" s="8">
        <v>770507281823234</v>
      </c>
      <c r="AX418" s="7">
        <v>0</v>
      </c>
      <c r="AY418" s="8">
        <v>627848371065712</v>
      </c>
      <c r="AZ418" s="7">
        <v>0</v>
      </c>
    </row>
    <row r="419" spans="1:52" x14ac:dyDescent="0.35">
      <c r="A419" s="1" t="s">
        <v>417</v>
      </c>
      <c r="B419" s="2">
        <v>4325918</v>
      </c>
      <c r="C419" s="3" t="s">
        <v>145465</v>
      </c>
      <c r="D419" s="3" t="s">
        <v>853</v>
      </c>
      <c r="E419" s="8">
        <v>389592230645048</v>
      </c>
      <c r="F419" s="8">
        <v>322170590129506</v>
      </c>
      <c r="G419" s="8">
        <v>328679059382096</v>
      </c>
      <c r="H419" s="8">
        <v>353336643548719</v>
      </c>
      <c r="I419" s="8">
        <v>300108926622631</v>
      </c>
      <c r="J419" s="8">
        <v>369321260928043</v>
      </c>
      <c r="K419" s="8">
        <v>429242714246158</v>
      </c>
      <c r="L419" s="8">
        <v>658405950954352</v>
      </c>
      <c r="M419" s="8">
        <v>518688151466975</v>
      </c>
      <c r="N419" s="8">
        <v>361410473235066</v>
      </c>
      <c r="O419" s="8">
        <v>370241924084697</v>
      </c>
      <c r="P419" s="8">
        <v>451015143819279</v>
      </c>
      <c r="Q419" s="8">
        <v>536894006794703</v>
      </c>
      <c r="R419" s="8">
        <v>506672097390838</v>
      </c>
      <c r="S419" s="8">
        <v>644034621678322</v>
      </c>
      <c r="T419" s="8">
        <v>445944154002763</v>
      </c>
      <c r="U419" s="8">
        <v>46207701608144</v>
      </c>
      <c r="V419" s="8">
        <v>571927652909739</v>
      </c>
      <c r="W419" s="8">
        <v>247924635791367</v>
      </c>
      <c r="X419" s="8">
        <v>382272931371077</v>
      </c>
      <c r="Y419" s="8">
        <v>403222290059347</v>
      </c>
      <c r="Z419" s="8">
        <v>140292461632904</v>
      </c>
      <c r="AA419" s="8">
        <v>220786132877752</v>
      </c>
      <c r="AB419" s="8">
        <v>110724671732523</v>
      </c>
      <c r="AC419" s="8">
        <v>997091109504879</v>
      </c>
      <c r="AD419" s="8">
        <v>181320725282244</v>
      </c>
      <c r="AE419" s="8">
        <v>141503497979344</v>
      </c>
      <c r="AF419" s="8">
        <v>244802848410758</v>
      </c>
      <c r="AG419" s="8">
        <v>168859927614707</v>
      </c>
      <c r="AH419" s="8">
        <v>397928310217481</v>
      </c>
      <c r="AI419" s="8">
        <v>188286106329114</v>
      </c>
      <c r="AJ419" s="8">
        <v>259664594190141</v>
      </c>
      <c r="AK419" s="8">
        <v>125025575010275</v>
      </c>
      <c r="AL419" s="8">
        <v>337076856155508</v>
      </c>
      <c r="AM419" s="8">
        <v>665327192947103</v>
      </c>
      <c r="AN419" s="8">
        <v>469915179049187</v>
      </c>
      <c r="AO419" s="8">
        <v>263812250129735</v>
      </c>
      <c r="AP419" s="8">
        <v>30955481400209</v>
      </c>
      <c r="AQ419" s="8">
        <v>228939857294995</v>
      </c>
      <c r="AR419" s="8">
        <v>235341326341091</v>
      </c>
      <c r="AS419" s="8">
        <v>49548609707667</v>
      </c>
      <c r="AT419" s="8">
        <v>521419674921753</v>
      </c>
      <c r="AU419" s="8">
        <v>62185355328467</v>
      </c>
      <c r="AV419" s="8">
        <v>76662276737507</v>
      </c>
      <c r="AW419" s="8">
        <v>704628645914395</v>
      </c>
      <c r="AX419" s="8">
        <v>626517410644258</v>
      </c>
      <c r="AY419" s="8">
        <v>541339965764773</v>
      </c>
      <c r="AZ419" s="8">
        <v>486027601252952</v>
      </c>
    </row>
    <row r="420" spans="1:52" x14ac:dyDescent="0.35">
      <c r="A420" s="1" t="s">
        <v>418</v>
      </c>
      <c r="B420" s="2">
        <v>15157861</v>
      </c>
      <c r="C420" s="3" t="s">
        <v>145466</v>
      </c>
      <c r="D420" s="3" t="s">
        <v>853</v>
      </c>
      <c r="E420" s="8">
        <v>188726749491121</v>
      </c>
      <c r="F420" s="8">
        <v>370391389569478</v>
      </c>
      <c r="G420" s="8">
        <v>373908346521709</v>
      </c>
      <c r="H420" s="8">
        <v>368748884158484</v>
      </c>
      <c r="I420" s="8">
        <v>340309304997128</v>
      </c>
      <c r="J420" s="8">
        <v>305649764626765</v>
      </c>
      <c r="K420" s="7">
        <v>0</v>
      </c>
      <c r="L420" s="8">
        <v>222681635678547</v>
      </c>
      <c r="M420" s="8">
        <v>883358144240497</v>
      </c>
      <c r="N420" s="8">
        <v>672881021228578</v>
      </c>
      <c r="O420" s="8">
        <v>289809999291835</v>
      </c>
      <c r="P420" s="8">
        <v>287105865020345</v>
      </c>
      <c r="Q420" s="8">
        <v>823797406919503</v>
      </c>
      <c r="R420" s="7">
        <v>0</v>
      </c>
      <c r="S420" s="7">
        <v>0</v>
      </c>
      <c r="T420" s="7">
        <v>0</v>
      </c>
      <c r="U420" s="7">
        <v>0</v>
      </c>
      <c r="V420" s="7">
        <v>0</v>
      </c>
      <c r="W420" s="7">
        <v>0</v>
      </c>
      <c r="X420" s="7">
        <v>0</v>
      </c>
      <c r="Y420" s="7">
        <v>0</v>
      </c>
      <c r="Z420" s="7">
        <v>0</v>
      </c>
      <c r="AA420" s="7">
        <v>0</v>
      </c>
      <c r="AB420" s="7">
        <v>0</v>
      </c>
      <c r="AC420" s="7">
        <v>0</v>
      </c>
      <c r="AD420" s="7">
        <v>0</v>
      </c>
      <c r="AE420" s="7">
        <v>0</v>
      </c>
      <c r="AF420" s="7">
        <v>0</v>
      </c>
      <c r="AG420" s="7">
        <v>0</v>
      </c>
      <c r="AH420" s="7">
        <v>0</v>
      </c>
      <c r="AI420" s="7">
        <v>0</v>
      </c>
      <c r="AJ420" s="7">
        <v>0</v>
      </c>
      <c r="AK420" s="7">
        <v>0</v>
      </c>
      <c r="AL420" s="7">
        <v>0</v>
      </c>
      <c r="AM420" s="7">
        <v>0</v>
      </c>
      <c r="AN420" s="7">
        <v>0</v>
      </c>
      <c r="AO420" s="7">
        <v>0</v>
      </c>
      <c r="AP420" s="7">
        <v>0</v>
      </c>
      <c r="AQ420" s="7">
        <v>0</v>
      </c>
      <c r="AR420" s="7">
        <v>0</v>
      </c>
      <c r="AS420" s="7">
        <v>0</v>
      </c>
      <c r="AT420" s="7">
        <v>0</v>
      </c>
      <c r="AU420" s="7">
        <v>0</v>
      </c>
      <c r="AV420" s="7">
        <v>0</v>
      </c>
      <c r="AW420" s="7">
        <v>0</v>
      </c>
      <c r="AX420" s="7">
        <v>0</v>
      </c>
      <c r="AY420" s="7">
        <v>0</v>
      </c>
      <c r="AZ420" s="7">
        <v>0</v>
      </c>
    </row>
    <row r="421" spans="1:52" x14ac:dyDescent="0.35">
      <c r="A421" s="1" t="s">
        <v>419</v>
      </c>
      <c r="B421" s="2">
        <v>13331575</v>
      </c>
      <c r="C421" s="3" t="s">
        <v>145467</v>
      </c>
      <c r="D421" s="3" t="s">
        <v>853</v>
      </c>
      <c r="E421" s="8">
        <v>230173187337685</v>
      </c>
      <c r="F421" s="8">
        <v>199509345467273</v>
      </c>
      <c r="G421" s="8">
        <v>194957035711828</v>
      </c>
      <c r="H421" s="8">
        <v>221015518780471</v>
      </c>
      <c r="I421" s="8">
        <v>880781232050546</v>
      </c>
      <c r="J421" s="8">
        <v>653536112979153</v>
      </c>
      <c r="K421" s="7">
        <v>0</v>
      </c>
      <c r="L421" s="8">
        <v>161868787448267</v>
      </c>
      <c r="M421" s="8">
        <v>146324642289348</v>
      </c>
      <c r="N421" s="7">
        <v>0</v>
      </c>
      <c r="O421" s="7">
        <v>0</v>
      </c>
      <c r="P421" s="7">
        <v>0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  <c r="AZ421" s="7">
        <v>0</v>
      </c>
    </row>
    <row r="422" spans="1:52" x14ac:dyDescent="0.35">
      <c r="A422" s="1" t="s">
        <v>420</v>
      </c>
      <c r="B422" s="2">
        <v>6282397</v>
      </c>
      <c r="C422" s="3" t="s">
        <v>145468</v>
      </c>
      <c r="D422" s="3" t="s">
        <v>853</v>
      </c>
      <c r="E422" s="7">
        <v>0</v>
      </c>
      <c r="F422" s="7">
        <v>0</v>
      </c>
      <c r="G422" s="7">
        <v>0</v>
      </c>
      <c r="H422" s="7">
        <v>0</v>
      </c>
      <c r="I422" s="7">
        <v>0</v>
      </c>
      <c r="J422" s="7">
        <v>0</v>
      </c>
      <c r="K422" s="7">
        <v>0</v>
      </c>
      <c r="L422" s="7">
        <v>0</v>
      </c>
      <c r="M422" s="7">
        <v>0</v>
      </c>
      <c r="N422" s="7">
        <v>0</v>
      </c>
      <c r="O422" s="7">
        <v>0</v>
      </c>
      <c r="P422" s="7">
        <v>0</v>
      </c>
      <c r="Q422" s="7">
        <v>0</v>
      </c>
      <c r="R422" s="7">
        <v>0</v>
      </c>
      <c r="S422" s="7">
        <v>0</v>
      </c>
      <c r="T422" s="7">
        <v>0</v>
      </c>
      <c r="U422" s="7">
        <v>0</v>
      </c>
      <c r="V422" s="7">
        <v>0</v>
      </c>
      <c r="W422" s="7">
        <v>0</v>
      </c>
      <c r="X422" s="7">
        <v>0</v>
      </c>
      <c r="Y422" s="7">
        <v>0</v>
      </c>
      <c r="Z422" s="7">
        <v>0</v>
      </c>
      <c r="AA422" s="7">
        <v>0</v>
      </c>
      <c r="AB422" s="7">
        <v>0</v>
      </c>
      <c r="AC422" s="7">
        <v>0</v>
      </c>
      <c r="AD422" s="7">
        <v>0</v>
      </c>
      <c r="AE422" s="7">
        <v>0</v>
      </c>
      <c r="AF422" s="7">
        <v>0</v>
      </c>
      <c r="AG422" s="7">
        <v>0</v>
      </c>
      <c r="AH422" s="7">
        <v>0</v>
      </c>
      <c r="AI422" s="7">
        <v>0</v>
      </c>
      <c r="AJ422" s="7">
        <v>0</v>
      </c>
      <c r="AK422" s="7">
        <v>0</v>
      </c>
      <c r="AL422" s="7">
        <v>0</v>
      </c>
      <c r="AM422" s="7">
        <v>0</v>
      </c>
      <c r="AN422" s="7">
        <v>0</v>
      </c>
      <c r="AO422" s="7">
        <v>0</v>
      </c>
      <c r="AP422" s="7">
        <v>0</v>
      </c>
      <c r="AQ422" s="7">
        <v>0</v>
      </c>
      <c r="AR422" s="7">
        <v>0</v>
      </c>
      <c r="AS422" s="7">
        <v>0</v>
      </c>
      <c r="AT422" s="7">
        <v>0</v>
      </c>
      <c r="AU422" s="7">
        <v>0</v>
      </c>
      <c r="AV422" s="7">
        <v>0</v>
      </c>
      <c r="AW422" s="7">
        <v>0</v>
      </c>
      <c r="AX422" s="7">
        <v>0</v>
      </c>
      <c r="AY422" s="7">
        <v>0</v>
      </c>
      <c r="AZ422" s="7">
        <v>0</v>
      </c>
    </row>
    <row r="423" spans="1:52" x14ac:dyDescent="0.35">
      <c r="A423" s="1" t="s">
        <v>421</v>
      </c>
      <c r="B423" s="2">
        <v>28935555</v>
      </c>
      <c r="C423" s="3" t="s">
        <v>145469</v>
      </c>
      <c r="D423" s="3" t="s">
        <v>853</v>
      </c>
      <c r="E423" s="8">
        <v>125431038113287</v>
      </c>
      <c r="F423" s="8">
        <v>937500175008751</v>
      </c>
      <c r="G423" s="8">
        <v>609361522053258</v>
      </c>
      <c r="H423" s="7">
        <v>0</v>
      </c>
      <c r="I423" s="8">
        <v>638278503733486</v>
      </c>
      <c r="J423" s="8">
        <v>496500336247478</v>
      </c>
      <c r="K423" s="7">
        <v>0</v>
      </c>
      <c r="L423" s="7">
        <v>0</v>
      </c>
      <c r="M423" s="8">
        <v>55850700968348</v>
      </c>
      <c r="N423" s="7">
        <v>0</v>
      </c>
      <c r="O423" s="7">
        <v>0</v>
      </c>
      <c r="P423" s="7">
        <v>0</v>
      </c>
      <c r="Q423" s="7">
        <v>0</v>
      </c>
      <c r="R423" s="7">
        <v>0</v>
      </c>
      <c r="S423" s="7">
        <v>0</v>
      </c>
      <c r="T423" s="7">
        <v>0</v>
      </c>
      <c r="U423" s="7">
        <v>0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v>0</v>
      </c>
      <c r="AG423" s="7">
        <v>0</v>
      </c>
      <c r="AH423" s="7">
        <v>0</v>
      </c>
      <c r="AI423" s="7">
        <v>0</v>
      </c>
      <c r="AJ423" s="7">
        <v>0</v>
      </c>
      <c r="AK423" s="7">
        <v>0</v>
      </c>
      <c r="AL423" s="7">
        <v>0</v>
      </c>
      <c r="AM423" s="7">
        <v>0</v>
      </c>
      <c r="AN423" s="7">
        <v>0</v>
      </c>
      <c r="AO423" s="7">
        <v>0</v>
      </c>
      <c r="AP423" s="7">
        <v>0</v>
      </c>
      <c r="AQ423" s="7">
        <v>0</v>
      </c>
      <c r="AR423" s="7">
        <v>0</v>
      </c>
      <c r="AS423" s="7">
        <v>0</v>
      </c>
      <c r="AT423" s="7">
        <v>0</v>
      </c>
      <c r="AU423" s="7">
        <v>0</v>
      </c>
      <c r="AV423" s="7">
        <v>0</v>
      </c>
      <c r="AW423" s="7">
        <v>0</v>
      </c>
      <c r="AX423" s="7">
        <v>0</v>
      </c>
      <c r="AY423" s="7">
        <v>0</v>
      </c>
      <c r="AZ423" s="7">
        <v>0</v>
      </c>
    </row>
    <row r="424" spans="1:52" x14ac:dyDescent="0.35">
      <c r="A424" s="1" t="s">
        <v>422</v>
      </c>
      <c r="B424" s="2">
        <v>19825608</v>
      </c>
      <c r="C424" s="3" t="s">
        <v>145470</v>
      </c>
      <c r="D424" s="3" t="s">
        <v>853</v>
      </c>
      <c r="E424" s="8">
        <v>51370058959781</v>
      </c>
      <c r="F424" s="8">
        <v>528277920896045</v>
      </c>
      <c r="G424" s="8">
        <v>502117257276543</v>
      </c>
      <c r="H424" s="8">
        <v>50108288814118</v>
      </c>
      <c r="I424" s="8">
        <v>500356512062033</v>
      </c>
      <c r="J424" s="8">
        <v>465462837928716</v>
      </c>
      <c r="K424" s="8">
        <v>44478265955974</v>
      </c>
      <c r="L424" s="8">
        <v>362675674840941</v>
      </c>
      <c r="M424" s="8">
        <v>43018657320422</v>
      </c>
      <c r="N424" s="7">
        <v>0</v>
      </c>
      <c r="O424" s="7">
        <v>0</v>
      </c>
      <c r="P424" s="7">
        <v>0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  <c r="AZ424" s="7">
        <v>0</v>
      </c>
    </row>
    <row r="425" spans="1:52" x14ac:dyDescent="0.35">
      <c r="A425" s="1" t="s">
        <v>423</v>
      </c>
      <c r="B425" s="2">
        <v>4912947</v>
      </c>
      <c r="C425" s="3" t="s">
        <v>145471</v>
      </c>
      <c r="D425" s="3" t="s">
        <v>853</v>
      </c>
      <c r="E425" s="8">
        <v>287176529795746</v>
      </c>
      <c r="F425" s="8">
        <v>289742988449422</v>
      </c>
      <c r="G425" s="8">
        <v>285464606068947</v>
      </c>
      <c r="H425" s="8">
        <v>284883574812882</v>
      </c>
      <c r="I425" s="8">
        <v>292698978317059</v>
      </c>
      <c r="J425" s="8">
        <v>272685437794217</v>
      </c>
      <c r="K425" s="8">
        <v>273498252803544</v>
      </c>
      <c r="L425" s="8">
        <v>254981463339304</v>
      </c>
      <c r="M425" s="8">
        <v>291767311027605</v>
      </c>
      <c r="N425" s="8">
        <v>281375048310882</v>
      </c>
      <c r="O425" s="8">
        <v>26807208696268</v>
      </c>
      <c r="P425" s="8">
        <v>275972757120808</v>
      </c>
      <c r="Q425" s="8">
        <v>263146607501907</v>
      </c>
      <c r="R425" s="8">
        <v>261801220739151</v>
      </c>
      <c r="S425" s="8">
        <v>240909555944056</v>
      </c>
      <c r="T425" s="8">
        <v>255488722460554</v>
      </c>
      <c r="U425" s="8">
        <v>26591317571555</v>
      </c>
      <c r="V425" s="8">
        <v>257137986193587</v>
      </c>
      <c r="W425" s="8">
        <v>255625816097122</v>
      </c>
      <c r="X425" s="8">
        <v>277584692145968</v>
      </c>
      <c r="Y425" s="8">
        <v>270288333086053</v>
      </c>
      <c r="Z425" s="8">
        <v>257383498311848</v>
      </c>
      <c r="AA425" s="8">
        <v>254857716780562</v>
      </c>
      <c r="AB425" s="8">
        <v>258248558510638</v>
      </c>
      <c r="AC425" s="8">
        <v>253922361402241</v>
      </c>
      <c r="AD425" s="8">
        <v>239446910708177</v>
      </c>
      <c r="AE425" s="8">
        <v>280418832510103</v>
      </c>
      <c r="AF425" s="8">
        <v>290780605898533</v>
      </c>
      <c r="AG425" s="8">
        <v>295449802530667</v>
      </c>
      <c r="AH425" s="8">
        <v>26606980960197</v>
      </c>
      <c r="AI425" s="8">
        <v>283261506329114</v>
      </c>
      <c r="AJ425" s="8">
        <v>304963120598592</v>
      </c>
      <c r="AK425" s="8">
        <v>309591572544184</v>
      </c>
      <c r="AL425" s="8">
        <v>302634698056156</v>
      </c>
      <c r="AM425" s="8">
        <v>340863161712846</v>
      </c>
      <c r="AN425" s="8">
        <v>334349150030871</v>
      </c>
      <c r="AO425" s="8">
        <v>36192029787234</v>
      </c>
      <c r="AP425" s="8">
        <v>286684355276907</v>
      </c>
      <c r="AQ425" s="8">
        <v>292770438764643</v>
      </c>
      <c r="AR425" s="8">
        <v>251387245711789</v>
      </c>
      <c r="AS425" s="8">
        <v>241260312189741</v>
      </c>
      <c r="AT425" s="8">
        <v>21973640656746</v>
      </c>
      <c r="AU425" s="8">
        <v>221174145401459</v>
      </c>
      <c r="AV425" s="8">
        <v>181827942561746</v>
      </c>
      <c r="AW425" s="8">
        <v>191073015008338</v>
      </c>
      <c r="AX425" s="8" t="s">
        <v>64589</v>
      </c>
      <c r="AY425" s="8">
        <v>104523010491442</v>
      </c>
      <c r="AZ425" s="8">
        <v>102553779194372</v>
      </c>
    </row>
    <row r="426" spans="1:52" x14ac:dyDescent="0.35">
      <c r="A426" s="1" t="s">
        <v>424</v>
      </c>
      <c r="B426" s="2">
        <v>4987059</v>
      </c>
      <c r="C426" s="3" t="s">
        <v>145472</v>
      </c>
      <c r="D426" s="3" t="s">
        <v>853</v>
      </c>
      <c r="E426" s="8">
        <v>171128658664982</v>
      </c>
      <c r="F426" s="8">
        <v>164530976548827</v>
      </c>
      <c r="G426" s="8">
        <v>1626769421317</v>
      </c>
      <c r="H426" s="8">
        <v>151068941838907</v>
      </c>
      <c r="I426" s="8">
        <v>157232194141298</v>
      </c>
      <c r="J426" s="8">
        <v>170686079354405</v>
      </c>
      <c r="K426" s="8">
        <v>215591513221653</v>
      </c>
      <c r="L426" s="8">
        <v>220947865834826</v>
      </c>
      <c r="M426" s="8">
        <v>214741581153346</v>
      </c>
      <c r="N426" s="8">
        <v>189064249947105</v>
      </c>
      <c r="O426" s="8">
        <v>203408398838609</v>
      </c>
      <c r="P426" s="8">
        <v>203833941349797</v>
      </c>
      <c r="Q426" s="8">
        <v>207133051376274</v>
      </c>
      <c r="R426" s="8">
        <v>201136964249782</v>
      </c>
      <c r="S426" s="8">
        <v>218160769230769</v>
      </c>
      <c r="T426" s="8">
        <v>215951646913401</v>
      </c>
      <c r="U426" s="8">
        <v>194627323694305</v>
      </c>
      <c r="V426" s="8">
        <v>234015068289786</v>
      </c>
      <c r="W426" s="8">
        <v>262506369904077</v>
      </c>
      <c r="X426" s="8">
        <v>193745457275867</v>
      </c>
      <c r="Y426" s="8">
        <v>198562537091988</v>
      </c>
      <c r="Z426" s="8">
        <v>206287216083487</v>
      </c>
      <c r="AA426" s="8">
        <v>185964920273349</v>
      </c>
      <c r="AB426" s="8">
        <v>192793009118541</v>
      </c>
      <c r="AC426" s="8">
        <v>197126418503795</v>
      </c>
      <c r="AD426" s="8">
        <v>20581820047896</v>
      </c>
      <c r="AE426" s="8">
        <v>180121912887292</v>
      </c>
      <c r="AF426" s="8">
        <v>188982961491443</v>
      </c>
      <c r="AG426" s="8">
        <v>167895472094624</v>
      </c>
      <c r="AH426" s="8">
        <v>14365022568732</v>
      </c>
      <c r="AI426" s="8">
        <v>143922362869198</v>
      </c>
      <c r="AJ426" s="8">
        <v>174364348591549</v>
      </c>
      <c r="AK426" s="8">
        <v>173116481709823</v>
      </c>
      <c r="AL426" s="8">
        <v>195603801295896</v>
      </c>
      <c r="AM426" s="8">
        <v>204752544080605</v>
      </c>
      <c r="AN426" s="8">
        <v>287470672977979</v>
      </c>
      <c r="AO426" s="8">
        <v>266835391800727</v>
      </c>
      <c r="AP426" s="8">
        <v>302071891327064</v>
      </c>
      <c r="AQ426" s="8">
        <v>343616080937167</v>
      </c>
      <c r="AR426" s="8">
        <v>251650715612368</v>
      </c>
      <c r="AS426" s="8">
        <v>265615664644237</v>
      </c>
      <c r="AT426" s="8">
        <v>24191049365768</v>
      </c>
      <c r="AU426" s="8">
        <v>23763305109489</v>
      </c>
      <c r="AV426" s="8">
        <v>216842044801838</v>
      </c>
      <c r="AW426" s="8">
        <v>185345969983324</v>
      </c>
      <c r="AX426" s="8">
        <v>19058543417367</v>
      </c>
      <c r="AY426" s="8">
        <v>163819878520155</v>
      </c>
      <c r="AZ426" s="8">
        <v>138393141726658</v>
      </c>
    </row>
    <row r="427" spans="1:52" x14ac:dyDescent="0.35">
      <c r="A427" s="1" t="s">
        <v>425</v>
      </c>
      <c r="B427" s="2">
        <v>9727630</v>
      </c>
      <c r="C427" s="3" t="s">
        <v>145473</v>
      </c>
      <c r="D427" s="3" t="s">
        <v>853</v>
      </c>
      <c r="E427" s="8">
        <v>811061135677686</v>
      </c>
      <c r="F427" s="8">
        <v>834291144557228</v>
      </c>
      <c r="G427" s="8">
        <v>899966627674947</v>
      </c>
      <c r="H427" s="8">
        <v>834780059053766</v>
      </c>
      <c r="I427" s="8">
        <v>872839029293509</v>
      </c>
      <c r="J427" s="8">
        <v>100056025554808</v>
      </c>
      <c r="K427" s="8">
        <v>111141921639208</v>
      </c>
      <c r="L427" s="8">
        <v>899281116807709</v>
      </c>
      <c r="M427" s="8">
        <v>10052767741003</v>
      </c>
      <c r="N427" s="8">
        <v>377047041399252</v>
      </c>
      <c r="O427" s="8">
        <v>23265066213441</v>
      </c>
      <c r="P427" s="8">
        <v>469816893503578</v>
      </c>
      <c r="Q427" s="8">
        <v>101655806697636</v>
      </c>
      <c r="R427" s="8">
        <v>693765108323831</v>
      </c>
      <c r="S427" s="8">
        <v>914743076923077</v>
      </c>
      <c r="T427" s="8">
        <v>754042754308151</v>
      </c>
      <c r="U427" s="8">
        <v>717857848922986</v>
      </c>
      <c r="V427" s="7">
        <v>0</v>
      </c>
      <c r="W427" s="8">
        <v>69137170263789</v>
      </c>
      <c r="X427" s="7">
        <v>0</v>
      </c>
      <c r="Y427" s="8">
        <v>808680267062315</v>
      </c>
      <c r="Z427" s="8">
        <v>836480202578269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  <c r="AZ427" s="7">
        <v>0</v>
      </c>
    </row>
    <row r="428" spans="1:52" x14ac:dyDescent="0.35">
      <c r="A428" s="1" t="s">
        <v>426</v>
      </c>
      <c r="B428" s="2">
        <v>7315072</v>
      </c>
      <c r="C428" s="3" t="s">
        <v>145474</v>
      </c>
      <c r="D428" s="3" t="s">
        <v>853</v>
      </c>
      <c r="E428" s="8">
        <v>861521723871692</v>
      </c>
      <c r="F428" s="8" t="s">
        <v>64661</v>
      </c>
      <c r="G428" s="8">
        <v>314209041491777</v>
      </c>
      <c r="H428" s="8">
        <v>14938611549818</v>
      </c>
      <c r="I428" s="8">
        <v>532136703044227</v>
      </c>
      <c r="J428" s="8">
        <v>151048554135844</v>
      </c>
      <c r="K428" s="8">
        <v>464509898933961</v>
      </c>
      <c r="L428" s="8">
        <v>937698437210452</v>
      </c>
      <c r="M428" s="8">
        <v>528834369128487</v>
      </c>
      <c r="N428" s="8">
        <v>366097750193949</v>
      </c>
      <c r="O428" s="8">
        <v>439816585227675</v>
      </c>
      <c r="P428" s="8">
        <v>478594780412516</v>
      </c>
      <c r="Q428" s="8">
        <v>59314497677321</v>
      </c>
      <c r="R428" s="8">
        <v>285771681534644</v>
      </c>
      <c r="S428" s="8">
        <v>273499300699301</v>
      </c>
      <c r="T428" s="8">
        <v>246168108776267</v>
      </c>
      <c r="U428" s="8">
        <v>932289760991443</v>
      </c>
      <c r="V428" s="8">
        <v>124997773159145</v>
      </c>
      <c r="W428" s="8">
        <v>12054706235012</v>
      </c>
      <c r="X428" s="8">
        <v>129567502628022</v>
      </c>
      <c r="Y428" s="8">
        <v>158754451038576</v>
      </c>
      <c r="Z428" s="8">
        <v>106211632903622</v>
      </c>
      <c r="AA428" s="8">
        <v>217003037205771</v>
      </c>
      <c r="AB428" s="8">
        <v>90605623100304</v>
      </c>
      <c r="AC428" s="8">
        <v>218303577882183</v>
      </c>
      <c r="AD428" s="8">
        <v>843400615805679</v>
      </c>
      <c r="AE428" s="8">
        <v>852731627001946</v>
      </c>
      <c r="AF428" s="8">
        <v>946202628361858</v>
      </c>
      <c r="AG428" s="8">
        <v>280499047879771</v>
      </c>
      <c r="AH428" s="8">
        <v>92741895773492</v>
      </c>
      <c r="AI428" s="8">
        <v>935839662447257</v>
      </c>
      <c r="AJ428" s="8">
        <v>900132042253521</v>
      </c>
      <c r="AK428" s="8">
        <v>274445540484998</v>
      </c>
      <c r="AL428" s="8">
        <v>775697624190065</v>
      </c>
      <c r="AM428" s="8">
        <v>883738035264484</v>
      </c>
      <c r="AN428" s="8">
        <v>100111133978185</v>
      </c>
      <c r="AO428" s="8">
        <v>228702646600934</v>
      </c>
      <c r="AP428" s="8">
        <v>10578578892372</v>
      </c>
      <c r="AQ428" s="8">
        <v>102083067092652</v>
      </c>
      <c r="AR428" s="8">
        <v>996984595214686</v>
      </c>
      <c r="AS428" s="8">
        <v>129709873138445</v>
      </c>
      <c r="AT428" s="8">
        <v>227915216078195</v>
      </c>
      <c r="AU428" s="8">
        <v>774625202919706</v>
      </c>
      <c r="AV428" s="8">
        <v>742905318782307</v>
      </c>
      <c r="AW428" s="8">
        <v>194872829349638</v>
      </c>
      <c r="AX428" s="8">
        <v>681792873949581</v>
      </c>
      <c r="AY428" s="8">
        <v>633412147984541</v>
      </c>
      <c r="AZ428" s="8">
        <v>626794823322524</v>
      </c>
    </row>
    <row r="429" spans="1:52" x14ac:dyDescent="0.35">
      <c r="A429" s="1" t="s">
        <v>427</v>
      </c>
      <c r="B429" s="2">
        <v>5000932</v>
      </c>
      <c r="C429" s="3" t="s">
        <v>145475</v>
      </c>
      <c r="D429" s="3" t="s">
        <v>853</v>
      </c>
      <c r="E429" s="8">
        <v>174176665964765</v>
      </c>
      <c r="F429" s="8">
        <v>185241277563878</v>
      </c>
      <c r="G429" s="8">
        <v>182256450147939</v>
      </c>
      <c r="H429" s="8">
        <v>180486695735769</v>
      </c>
      <c r="I429" s="8">
        <v>184122876938541</v>
      </c>
      <c r="J429" s="8">
        <v>17579153732347</v>
      </c>
      <c r="K429" s="8">
        <v>17357084106327</v>
      </c>
      <c r="L429" s="8">
        <v>167411222434987</v>
      </c>
      <c r="M429" s="8">
        <v>175901798670328</v>
      </c>
      <c r="N429" s="8">
        <v>174136610480288</v>
      </c>
      <c r="O429" s="8">
        <v>176184684512428</v>
      </c>
      <c r="P429" s="8">
        <v>17430298302231</v>
      </c>
      <c r="Q429" s="8">
        <v>190462925882271</v>
      </c>
      <c r="R429" s="8">
        <v>180162006841505</v>
      </c>
      <c r="S429" s="8">
        <v>187759531468531</v>
      </c>
      <c r="T429" s="8">
        <v>20018209190722</v>
      </c>
      <c r="U429" s="8">
        <v>192792634995574</v>
      </c>
      <c r="V429" s="8">
        <v>190298404097387</v>
      </c>
      <c r="W429" s="8">
        <v>185265473621103</v>
      </c>
      <c r="X429" s="8">
        <v>177128209941433</v>
      </c>
      <c r="Y429" s="8">
        <v>182797300445104</v>
      </c>
      <c r="Z429" s="8">
        <v>183546767955801</v>
      </c>
      <c r="AA429" s="8">
        <v>207094145026576</v>
      </c>
      <c r="AB429" s="8">
        <v>213726338145897</v>
      </c>
      <c r="AC429" s="8">
        <v>220441953017709</v>
      </c>
      <c r="AD429" s="8">
        <v>200935594936709</v>
      </c>
      <c r="AE429" s="8">
        <v>215766798383476</v>
      </c>
      <c r="AF429" s="8">
        <v>22445185207824</v>
      </c>
      <c r="AG429" s="8">
        <v>229840739473335</v>
      </c>
      <c r="AH429" s="8">
        <v>221322920804268</v>
      </c>
      <c r="AI429" s="8">
        <v>203159560337553</v>
      </c>
      <c r="AJ429" s="8">
        <v>254810069542254</v>
      </c>
      <c r="AK429" s="8">
        <v>220715455815865</v>
      </c>
      <c r="AL429" s="8">
        <v>214582191792657</v>
      </c>
      <c r="AM429" s="8">
        <v>248826639798489</v>
      </c>
      <c r="AN429" s="8">
        <v>247657894628524</v>
      </c>
      <c r="AO429" s="8">
        <v>289431775817333</v>
      </c>
      <c r="AP429" s="8">
        <v>280414478578892</v>
      </c>
      <c r="AQ429" s="8">
        <v>236731631522897</v>
      </c>
      <c r="AR429" s="8">
        <v>265127832404677</v>
      </c>
      <c r="AS429" s="8">
        <v>253944536127965</v>
      </c>
      <c r="AT429" s="8">
        <v>254558968755149</v>
      </c>
      <c r="AU429" s="8">
        <v>321344177518248</v>
      </c>
      <c r="AV429" s="8">
        <v>671700654796093</v>
      </c>
      <c r="AW429" s="7">
        <v>0</v>
      </c>
      <c r="AX429" s="8">
        <v>86564655462185</v>
      </c>
      <c r="AY429" s="8">
        <v>103731993373827</v>
      </c>
      <c r="AZ429" s="8">
        <v>101011150189591</v>
      </c>
    </row>
    <row r="430" spans="1:52" x14ac:dyDescent="0.35">
      <c r="A430" s="1" t="s">
        <v>428</v>
      </c>
      <c r="B430" s="2">
        <v>28804239</v>
      </c>
      <c r="C430" s="3" t="s">
        <v>145476</v>
      </c>
      <c r="D430" s="3" t="s">
        <v>853</v>
      </c>
      <c r="E430" s="7">
        <v>0</v>
      </c>
      <c r="F430" s="7">
        <v>0</v>
      </c>
      <c r="G430" s="7">
        <v>0</v>
      </c>
      <c r="H430" s="7">
        <v>0</v>
      </c>
      <c r="I430" s="7">
        <v>0</v>
      </c>
      <c r="J430" s="7">
        <v>0</v>
      </c>
      <c r="K430" s="7">
        <v>0</v>
      </c>
      <c r="L430" s="7">
        <v>0</v>
      </c>
      <c r="M430" s="7">
        <v>0</v>
      </c>
      <c r="N430" s="7">
        <v>0</v>
      </c>
      <c r="O430" s="7">
        <v>0</v>
      </c>
      <c r="P430" s="7">
        <v>0</v>
      </c>
      <c r="Q430" s="7">
        <v>0</v>
      </c>
      <c r="R430" s="7">
        <v>0</v>
      </c>
      <c r="S430" s="7">
        <v>0</v>
      </c>
      <c r="T430" s="7">
        <v>0</v>
      </c>
      <c r="U430" s="7">
        <v>0</v>
      </c>
      <c r="V430" s="7">
        <v>0</v>
      </c>
      <c r="W430" s="7">
        <v>0</v>
      </c>
      <c r="X430" s="7">
        <v>0</v>
      </c>
      <c r="Y430" s="7">
        <v>0</v>
      </c>
      <c r="Z430" s="7">
        <v>0</v>
      </c>
      <c r="AA430" s="7">
        <v>0</v>
      </c>
      <c r="AB430" s="7">
        <v>0</v>
      </c>
      <c r="AC430" s="7">
        <v>0</v>
      </c>
      <c r="AD430" s="7">
        <v>0</v>
      </c>
      <c r="AE430" s="7">
        <v>0</v>
      </c>
      <c r="AF430" s="7">
        <v>0</v>
      </c>
      <c r="AG430" s="7">
        <v>0</v>
      </c>
      <c r="AH430" s="7">
        <v>0</v>
      </c>
      <c r="AI430" s="7">
        <v>0</v>
      </c>
      <c r="AJ430" s="7">
        <v>0</v>
      </c>
      <c r="AK430" s="7">
        <v>0</v>
      </c>
      <c r="AL430" s="7">
        <v>0</v>
      </c>
      <c r="AM430" s="7">
        <v>0</v>
      </c>
      <c r="AN430" s="7">
        <v>0</v>
      </c>
      <c r="AO430" s="7">
        <v>0</v>
      </c>
      <c r="AP430" s="7">
        <v>0</v>
      </c>
      <c r="AQ430" s="7">
        <v>0</v>
      </c>
      <c r="AR430" s="7">
        <v>0</v>
      </c>
      <c r="AS430" s="7">
        <v>0</v>
      </c>
      <c r="AT430" s="7">
        <v>0</v>
      </c>
      <c r="AU430" s="7">
        <v>0</v>
      </c>
      <c r="AV430" s="7">
        <v>0</v>
      </c>
      <c r="AW430" s="7">
        <v>0</v>
      </c>
      <c r="AX430" s="7">
        <v>0</v>
      </c>
      <c r="AY430" s="7">
        <v>0</v>
      </c>
      <c r="AZ430" s="7">
        <v>0</v>
      </c>
    </row>
    <row r="431" spans="1:52" x14ac:dyDescent="0.35">
      <c r="A431" s="1" t="s">
        <v>429</v>
      </c>
      <c r="B431" s="2">
        <v>4968503</v>
      </c>
      <c r="C431" s="3" t="s">
        <v>145477</v>
      </c>
      <c r="D431" s="3" t="s">
        <v>853</v>
      </c>
      <c r="E431" s="7">
        <v>0</v>
      </c>
      <c r="F431" s="8">
        <v>107090045502275</v>
      </c>
      <c r="G431" s="8">
        <v>111525100116975</v>
      </c>
      <c r="H431" s="8">
        <v>102634470919453</v>
      </c>
      <c r="I431" s="8">
        <v>106685151493395</v>
      </c>
      <c r="J431" s="8">
        <v>115314506388702</v>
      </c>
      <c r="K431" s="8">
        <v>114320375190364</v>
      </c>
      <c r="L431" s="8">
        <v>114153504848972</v>
      </c>
      <c r="M431" s="8">
        <v>128909477525654</v>
      </c>
      <c r="N431" s="8">
        <v>14204348049933</v>
      </c>
      <c r="O431" s="8">
        <v>13841280008498</v>
      </c>
      <c r="P431" s="8">
        <v>157268318366774</v>
      </c>
      <c r="Q431" s="8">
        <v>154234942799695</v>
      </c>
      <c r="R431" s="8">
        <v>136484294050573</v>
      </c>
      <c r="S431" s="8">
        <v>134871432867133</v>
      </c>
      <c r="T431" s="8">
        <v>143182082454737</v>
      </c>
      <c r="U431" s="8">
        <v>148025031720271</v>
      </c>
      <c r="V431" s="8">
        <v>196703377375297</v>
      </c>
      <c r="W431" s="8">
        <v>158725161870504</v>
      </c>
      <c r="X431" s="8">
        <v>126330930319868</v>
      </c>
      <c r="Y431" s="8">
        <v>143330252225519</v>
      </c>
      <c r="Z431" s="8">
        <v>15519361878453</v>
      </c>
      <c r="AA431" s="8">
        <v>161109502657555</v>
      </c>
      <c r="AB431" s="8">
        <v>151594156534954</v>
      </c>
      <c r="AC431" s="8">
        <v>190182806649801</v>
      </c>
      <c r="AD431" s="8">
        <v>140583428669176</v>
      </c>
      <c r="AE431" s="8">
        <v>153802692710672</v>
      </c>
      <c r="AF431" s="8">
        <v>123604189333741</v>
      </c>
      <c r="AG431" s="8">
        <v>178457118356798</v>
      </c>
      <c r="AH431" s="8">
        <v>129980484201888</v>
      </c>
      <c r="AI431" s="8">
        <v>101520541772152</v>
      </c>
      <c r="AJ431" s="8">
        <v>120770227112676</v>
      </c>
      <c r="AK431" s="8">
        <v>140553281545417</v>
      </c>
      <c r="AL431" s="8">
        <v>901528561555076</v>
      </c>
      <c r="AM431" s="8">
        <v>103655182871537</v>
      </c>
      <c r="AN431" s="8">
        <v>883273626260547</v>
      </c>
      <c r="AO431" s="8">
        <v>108972327970939</v>
      </c>
      <c r="AP431" s="8">
        <v>117889717868339</v>
      </c>
      <c r="AQ431" s="8">
        <v>131682866879659</v>
      </c>
      <c r="AR431" s="8">
        <v>121341043373757</v>
      </c>
      <c r="AS431" s="8">
        <v>134180475455047</v>
      </c>
      <c r="AT431" s="8">
        <v>858436153972877</v>
      </c>
      <c r="AU431" s="8">
        <v>115351724379562</v>
      </c>
      <c r="AV431" s="8">
        <v>121086695002872</v>
      </c>
      <c r="AW431" s="8">
        <v>126142662590328</v>
      </c>
      <c r="AX431" s="8">
        <v>184654821288516</v>
      </c>
      <c r="AY431" s="8">
        <v>212018926559912</v>
      </c>
      <c r="AZ431" s="8">
        <v>160775138759136</v>
      </c>
    </row>
    <row r="432" spans="1:52" x14ac:dyDescent="0.35">
      <c r="A432" s="1" t="s">
        <v>430</v>
      </c>
      <c r="B432" s="2">
        <v>4999157</v>
      </c>
      <c r="C432" s="3" t="s">
        <v>145478</v>
      </c>
      <c r="D432" s="3" t="s">
        <v>853</v>
      </c>
      <c r="E432" s="8">
        <v>137871481715449</v>
      </c>
      <c r="F432" s="8">
        <v>128666573328666</v>
      </c>
      <c r="G432" s="8">
        <v>993088832312668</v>
      </c>
      <c r="H432" s="8">
        <v>194542882647806</v>
      </c>
      <c r="I432" s="8">
        <v>202327039058013</v>
      </c>
      <c r="J432" s="8">
        <v>141869939475454</v>
      </c>
      <c r="K432" s="8">
        <v>160274885781531</v>
      </c>
      <c r="L432" s="8">
        <v>10392995243684</v>
      </c>
      <c r="M432" s="8">
        <v>13103938430409</v>
      </c>
      <c r="N432" s="8">
        <v>106946258551379</v>
      </c>
      <c r="O432" s="8">
        <v>789746476878408</v>
      </c>
      <c r="P432" s="8">
        <v>689301950329732</v>
      </c>
      <c r="Q432" s="8">
        <v>759605491229287</v>
      </c>
      <c r="R432" s="8">
        <v>751052384465759</v>
      </c>
      <c r="S432" s="8">
        <v>829827272727273</v>
      </c>
      <c r="T432" s="8">
        <v>750795462808115</v>
      </c>
      <c r="U432" s="8">
        <v>749283712009442</v>
      </c>
      <c r="V432" s="8">
        <v>664032808788599</v>
      </c>
      <c r="W432" s="8">
        <v>667357613908873</v>
      </c>
      <c r="X432" s="8">
        <v>640339390298844</v>
      </c>
      <c r="Y432" s="8">
        <v>631129821958457</v>
      </c>
      <c r="Z432" s="8">
        <v>548393953345611</v>
      </c>
      <c r="AA432" s="8">
        <v>430201974183751</v>
      </c>
      <c r="AB432" s="8">
        <v>504370060790274</v>
      </c>
      <c r="AC432" s="8">
        <v>468252981568486</v>
      </c>
      <c r="AD432" s="8">
        <v>477390352377694</v>
      </c>
      <c r="AE432" s="8">
        <v>495743152222721</v>
      </c>
      <c r="AF432" s="8">
        <v>48445369804401</v>
      </c>
      <c r="AG432" s="8">
        <v>443945682849356</v>
      </c>
      <c r="AH432" s="8">
        <v>405184242921625</v>
      </c>
      <c r="AI432" s="8">
        <v>378660759493671</v>
      </c>
      <c r="AJ432" s="7">
        <v>0</v>
      </c>
      <c r="AK432" s="8">
        <v>37849404027949</v>
      </c>
      <c r="AL432" s="7">
        <v>0</v>
      </c>
      <c r="AM432" s="7">
        <v>0</v>
      </c>
      <c r="AN432" s="7">
        <v>0</v>
      </c>
      <c r="AO432" s="7">
        <v>0</v>
      </c>
      <c r="AP432" s="7">
        <v>0</v>
      </c>
      <c r="AQ432" s="7">
        <v>0</v>
      </c>
      <c r="AR432" s="7">
        <v>0</v>
      </c>
      <c r="AS432" s="7">
        <v>0</v>
      </c>
      <c r="AT432" s="7">
        <v>0</v>
      </c>
      <c r="AU432" s="7">
        <v>0</v>
      </c>
      <c r="AV432" s="7">
        <v>0</v>
      </c>
      <c r="AW432" s="7">
        <v>0</v>
      </c>
      <c r="AX432" s="7">
        <v>0</v>
      </c>
      <c r="AY432" s="7">
        <v>0</v>
      </c>
      <c r="AZ432" s="7">
        <v>0</v>
      </c>
    </row>
    <row r="433" spans="1:52" x14ac:dyDescent="0.35">
      <c r="A433" s="1" t="s">
        <v>431</v>
      </c>
      <c r="B433" s="2">
        <v>4989324</v>
      </c>
      <c r="C433" s="3" t="s">
        <v>145479</v>
      </c>
      <c r="D433" s="3" t="s">
        <v>853</v>
      </c>
      <c r="E433" s="8">
        <v>10242186004071</v>
      </c>
      <c r="F433" s="8">
        <v>642919019950998</v>
      </c>
      <c r="G433" s="8">
        <v>591994488405697</v>
      </c>
      <c r="H433" s="8">
        <v>562945327199066</v>
      </c>
      <c r="I433" s="8">
        <v>793038469270534</v>
      </c>
      <c r="J433" s="8">
        <v>756463133826496</v>
      </c>
      <c r="K433" s="8">
        <v>84971508376021</v>
      </c>
      <c r="L433" s="8">
        <v>804598968435357</v>
      </c>
      <c r="M433" s="8">
        <v>699488437635497</v>
      </c>
      <c r="N433" s="8">
        <v>940890337823542</v>
      </c>
      <c r="O433" s="8">
        <v>888908094327597</v>
      </c>
      <c r="P433" s="8">
        <v>978955416023572</v>
      </c>
      <c r="Q433" s="8">
        <v>101851241073286</v>
      </c>
      <c r="R433" s="8">
        <v>93958297001811</v>
      </c>
      <c r="S433" s="8">
        <v>953827909090909</v>
      </c>
      <c r="T433" s="8">
        <v>110799730240675</v>
      </c>
      <c r="U433" s="8">
        <v>113460327530245</v>
      </c>
      <c r="V433" s="8">
        <v>989388338776722</v>
      </c>
      <c r="W433" s="8">
        <v>923005005995204</v>
      </c>
      <c r="X433" s="8">
        <v>111047411022676</v>
      </c>
      <c r="Y433" s="8">
        <v>113155464391691</v>
      </c>
      <c r="Z433" s="8">
        <v>101291007519951</v>
      </c>
      <c r="AA433" s="8">
        <v>918938906605923</v>
      </c>
      <c r="AB433" s="8">
        <v>104375472644377</v>
      </c>
      <c r="AC433" s="8">
        <v>966342790025298</v>
      </c>
      <c r="AD433" s="8">
        <v>944643455354088</v>
      </c>
      <c r="AE433" s="8">
        <v>104604029336926</v>
      </c>
      <c r="AF433" s="8">
        <v>107970535605134</v>
      </c>
      <c r="AG433" s="8">
        <v>106408028406598</v>
      </c>
      <c r="AH433" s="8">
        <v>933851940910956</v>
      </c>
      <c r="AI433" s="8">
        <v>949479780590717</v>
      </c>
      <c r="AJ433" s="8">
        <v>905140783450704</v>
      </c>
      <c r="AK433" s="8">
        <v>523869132757912</v>
      </c>
      <c r="AL433" s="8">
        <v>495788397408207</v>
      </c>
      <c r="AM433" s="8">
        <v>476406206549118</v>
      </c>
      <c r="AN433" s="8">
        <v>46703429718049</v>
      </c>
      <c r="AO433" s="8">
        <v>438499024390244</v>
      </c>
      <c r="AP433" s="8">
        <v>421610700104493</v>
      </c>
      <c r="AQ433" s="8">
        <v>488488530351438</v>
      </c>
      <c r="AR433" s="8">
        <v>546125598164537</v>
      </c>
      <c r="AS433" s="8">
        <v>514186861555434</v>
      </c>
      <c r="AT433" s="8">
        <v>333551875240241</v>
      </c>
      <c r="AU433" s="8">
        <v>430094715328466</v>
      </c>
      <c r="AV433" s="8">
        <v>300651338311315</v>
      </c>
      <c r="AW433" s="8">
        <v>319430972762645</v>
      </c>
      <c r="AX433" s="8">
        <v>284719652661065</v>
      </c>
      <c r="AY433" s="8">
        <v>254369287686362</v>
      </c>
      <c r="AZ433" s="8">
        <v>240788217838105</v>
      </c>
    </row>
    <row r="434" spans="1:52" x14ac:dyDescent="0.35">
      <c r="A434" s="1" t="s">
        <v>432</v>
      </c>
      <c r="B434" s="2">
        <v>4984187</v>
      </c>
      <c r="C434" s="3" t="s">
        <v>145480</v>
      </c>
      <c r="D434" s="3" t="s">
        <v>853</v>
      </c>
      <c r="E434" s="8">
        <v>133532554221941</v>
      </c>
      <c r="F434" s="8">
        <v>134671319565978</v>
      </c>
      <c r="G434" s="8">
        <v>143152267253836</v>
      </c>
      <c r="H434" s="8">
        <v>130392357343954</v>
      </c>
      <c r="I434" s="8">
        <v>167077520103389</v>
      </c>
      <c r="J434" s="8">
        <v>103685971755212</v>
      </c>
      <c r="K434" s="8">
        <v>941418593382251</v>
      </c>
      <c r="L434" s="8">
        <v>101644227561925</v>
      </c>
      <c r="M434" s="8">
        <v>155044486197427</v>
      </c>
      <c r="N434" s="8">
        <v>14995369913252</v>
      </c>
      <c r="O434" s="8">
        <v>964138729551732</v>
      </c>
      <c r="P434" s="8">
        <v>111059036060053</v>
      </c>
      <c r="Q434" s="8">
        <v>119970221174513</v>
      </c>
      <c r="R434" s="8">
        <v>17013707156751</v>
      </c>
      <c r="S434" s="8">
        <v>120006076923077</v>
      </c>
      <c r="T434" s="8">
        <v>148452526721443</v>
      </c>
      <c r="U434" s="8">
        <v>154311397167306</v>
      </c>
      <c r="V434" s="8">
        <v>197304023159145</v>
      </c>
      <c r="W434" s="8">
        <v>134604916067146</v>
      </c>
      <c r="X434" s="8">
        <v>187702012314161</v>
      </c>
      <c r="Y434" s="8">
        <v>263180734421365</v>
      </c>
      <c r="Z434" s="8">
        <v>110469122160835</v>
      </c>
      <c r="AA434" s="8">
        <v>633548139711466</v>
      </c>
      <c r="AB434" s="8">
        <v>958925</v>
      </c>
      <c r="AC434" s="8">
        <v>796405782435851</v>
      </c>
      <c r="AD434" s="8">
        <v>146606288060212</v>
      </c>
      <c r="AE434" s="8">
        <v>111834815147433</v>
      </c>
      <c r="AF434" s="8">
        <v>152906112469438</v>
      </c>
      <c r="AG434" s="8">
        <v>155860293969637</v>
      </c>
      <c r="AH434" s="8">
        <v>237006828067296</v>
      </c>
      <c r="AI434" s="8">
        <v>287509949367089</v>
      </c>
      <c r="AJ434" s="8">
        <v>265185281690141</v>
      </c>
      <c r="AK434" s="8">
        <v>226214295108919</v>
      </c>
      <c r="AL434" s="8">
        <v>240210315334773</v>
      </c>
      <c r="AM434" s="8">
        <v>252206680100756</v>
      </c>
      <c r="AN434" s="8">
        <v>185180376620704</v>
      </c>
      <c r="AO434" s="8">
        <v>25984724442138</v>
      </c>
      <c r="AP434" s="8">
        <v>191291044932079</v>
      </c>
      <c r="AQ434" s="8">
        <v>318675995740149</v>
      </c>
      <c r="AR434" s="8">
        <v>355131421391894</v>
      </c>
      <c r="AS434" s="8">
        <v>351568030888032</v>
      </c>
      <c r="AT434" s="8">
        <v>177804195266598</v>
      </c>
      <c r="AU434" s="8">
        <v>286424455474452</v>
      </c>
      <c r="AV434" s="8">
        <v>257022619184376</v>
      </c>
      <c r="AW434" s="8">
        <v>240760022234574</v>
      </c>
      <c r="AX434" s="8">
        <v>192325568627451</v>
      </c>
      <c r="AY434" s="8">
        <v>263595240198786</v>
      </c>
      <c r="AZ434" s="8">
        <v>330885981205692</v>
      </c>
    </row>
    <row r="435" spans="1:52" x14ac:dyDescent="0.35">
      <c r="A435" s="1" t="s">
        <v>433</v>
      </c>
      <c r="B435" s="2">
        <v>4863819</v>
      </c>
      <c r="C435" s="3" t="s">
        <v>145481</v>
      </c>
      <c r="D435" s="3" t="s">
        <v>853</v>
      </c>
      <c r="E435" s="8">
        <v>138041763178213</v>
      </c>
      <c r="F435" s="8">
        <v>14612796639832</v>
      </c>
      <c r="G435" s="8">
        <v>142566297392142</v>
      </c>
      <c r="H435" s="8">
        <v>149619171873927</v>
      </c>
      <c r="I435" s="8">
        <v>154946726019529</v>
      </c>
      <c r="J435" s="8">
        <v>14897753866846</v>
      </c>
      <c r="K435" s="8">
        <v>157530527481656</v>
      </c>
      <c r="L435" s="8">
        <v>157039903638273</v>
      </c>
      <c r="M435" s="8">
        <v>6870826709062</v>
      </c>
      <c r="N435" s="8">
        <v>726783271034629</v>
      </c>
      <c r="O435" s="8">
        <v>768454783655549</v>
      </c>
      <c r="P435" s="8">
        <v>787875684018521</v>
      </c>
      <c r="Q435" s="8">
        <v>681196699715732</v>
      </c>
      <c r="R435" s="8">
        <v>781290495673754</v>
      </c>
      <c r="S435" s="8">
        <v>844754545454545</v>
      </c>
      <c r="T435" s="8">
        <v>131134225259943</v>
      </c>
      <c r="U435" s="8">
        <v>128602906462083</v>
      </c>
      <c r="V435" s="8">
        <v>157623070071259</v>
      </c>
      <c r="W435" s="8">
        <v>828390269784173</v>
      </c>
      <c r="X435" s="8">
        <v>535275568403664</v>
      </c>
      <c r="Y435" s="8">
        <v>684089020771513</v>
      </c>
      <c r="Z435" s="8">
        <v>768835195672191</v>
      </c>
      <c r="AA435" s="8">
        <v>619752425968109</v>
      </c>
      <c r="AB435" s="8">
        <v>755004867781155</v>
      </c>
      <c r="AC435" s="8">
        <v>824716848572461</v>
      </c>
      <c r="AD435" s="8">
        <v>587059870680807</v>
      </c>
      <c r="AE435" s="8">
        <v>857497320760365</v>
      </c>
      <c r="AF435" s="8">
        <v>108777008404645</v>
      </c>
      <c r="AG435" s="8">
        <v>129690397152899</v>
      </c>
      <c r="AH435" s="8">
        <v>138640771522364</v>
      </c>
      <c r="AI435" s="8">
        <v>15795491443038</v>
      </c>
      <c r="AJ435" s="8">
        <v>156219194894366</v>
      </c>
      <c r="AK435" s="8">
        <v>160605241923551</v>
      </c>
      <c r="AL435" s="8">
        <v>174116193952484</v>
      </c>
      <c r="AM435" s="8">
        <v>18949522256927</v>
      </c>
      <c r="AN435" s="8">
        <v>172031638711669</v>
      </c>
      <c r="AO435" s="8">
        <v>156471451271406</v>
      </c>
      <c r="AP435" s="8">
        <v>133087853500522</v>
      </c>
      <c r="AQ435" s="8">
        <v>122658643237487</v>
      </c>
      <c r="AR435" s="8">
        <v>115061571615864</v>
      </c>
      <c r="AS435" s="8">
        <v>117165703254275</v>
      </c>
      <c r="AT435" s="8">
        <v>336305458239527</v>
      </c>
      <c r="AU435" s="8">
        <v>425664234744525</v>
      </c>
      <c r="AV435" s="8">
        <v>378436342331992</v>
      </c>
      <c r="AW435" s="8">
        <v>357040906058921</v>
      </c>
      <c r="AX435" s="8">
        <v>477324273389356</v>
      </c>
      <c r="AY435" s="8">
        <v>447044314743237</v>
      </c>
      <c r="AZ435" s="8">
        <v>420486598889926</v>
      </c>
    </row>
    <row r="436" spans="1:52" x14ac:dyDescent="0.35">
      <c r="A436" s="1" t="s">
        <v>434</v>
      </c>
      <c r="B436" s="2">
        <v>4195943</v>
      </c>
      <c r="C436" s="3" t="s">
        <v>145482</v>
      </c>
      <c r="D436" s="3" t="s">
        <v>853</v>
      </c>
      <c r="E436" s="8">
        <v>139303161648066</v>
      </c>
      <c r="F436" s="8">
        <v>138090550577529</v>
      </c>
      <c r="G436" s="8">
        <v>132050374870983</v>
      </c>
      <c r="H436" s="8">
        <v>142096922200096</v>
      </c>
      <c r="I436" s="8">
        <v>127979720850086</v>
      </c>
      <c r="J436" s="8">
        <v>107595752858104</v>
      </c>
      <c r="K436" s="8">
        <v>117499733836356</v>
      </c>
      <c r="L436" s="8">
        <v>110263900117364</v>
      </c>
      <c r="M436" s="8">
        <v>112989469576528</v>
      </c>
      <c r="N436" s="8">
        <v>104499276112561</v>
      </c>
      <c r="O436" s="8">
        <v>109567131364634</v>
      </c>
      <c r="P436" s="8">
        <v>118867054931949</v>
      </c>
      <c r="Q436" s="8">
        <v>110793596616515</v>
      </c>
      <c r="R436" s="8">
        <v>81824980213294</v>
      </c>
      <c r="S436" s="8">
        <v>935536368531469</v>
      </c>
      <c r="T436" s="8">
        <v>106668998909329</v>
      </c>
      <c r="U436" s="8">
        <v>90794438551195</v>
      </c>
      <c r="V436" s="8">
        <v>806334781027316</v>
      </c>
      <c r="W436" s="8">
        <v>794376100119904</v>
      </c>
      <c r="X436" s="8">
        <v>893883335335636</v>
      </c>
      <c r="Y436" s="8">
        <v>777742267804154</v>
      </c>
      <c r="Z436" s="8">
        <v>719272934315531</v>
      </c>
      <c r="AA436" s="8">
        <v>762915108580106</v>
      </c>
      <c r="AB436" s="8">
        <v>795791351823708</v>
      </c>
      <c r="AC436" s="8">
        <v>653335496205277</v>
      </c>
      <c r="AD436" s="8">
        <v>640410541908998</v>
      </c>
      <c r="AE436" s="8">
        <v>687004794940877</v>
      </c>
      <c r="AF436" s="8">
        <v>724725539425428</v>
      </c>
      <c r="AG436" s="8">
        <v>683608203129718</v>
      </c>
      <c r="AH436" s="8">
        <v>592963221173574</v>
      </c>
      <c r="AI436" s="8">
        <v>63505953164557</v>
      </c>
      <c r="AJ436" s="8">
        <v>691613286971831</v>
      </c>
      <c r="AK436" s="8">
        <v>49841162351007</v>
      </c>
      <c r="AL436" s="8">
        <v>400810000863931</v>
      </c>
      <c r="AM436" s="8">
        <v>528186954156171</v>
      </c>
      <c r="AN436" s="8">
        <v>496972972833917</v>
      </c>
      <c r="AO436" s="8">
        <v>351687129216399</v>
      </c>
      <c r="AP436" s="8">
        <v>311690904911181</v>
      </c>
      <c r="AQ436" s="8">
        <v>312687949946752</v>
      </c>
      <c r="AR436" s="8">
        <v>233394459739976</v>
      </c>
      <c r="AS436" s="8">
        <v>255050316602317</v>
      </c>
      <c r="AT436" s="8">
        <v>191675694909671</v>
      </c>
      <c r="AU436" s="8">
        <v>210182263357664</v>
      </c>
      <c r="AV436" s="8">
        <v>244875632395175</v>
      </c>
      <c r="AW436" s="8">
        <v>168063128404669</v>
      </c>
      <c r="AX436" s="8">
        <v>171864192717087</v>
      </c>
      <c r="AY436" s="8">
        <v>16323344008835</v>
      </c>
      <c r="AZ436" s="8">
        <v>156404761224377</v>
      </c>
    </row>
    <row r="437" spans="1:52" x14ac:dyDescent="0.35">
      <c r="A437" s="1" t="s">
        <v>435</v>
      </c>
      <c r="B437" s="2">
        <v>4432441</v>
      </c>
      <c r="C437" s="3" t="s">
        <v>145483</v>
      </c>
      <c r="D437" s="3" t="s">
        <v>853</v>
      </c>
      <c r="E437" s="8">
        <v>674244893661823</v>
      </c>
      <c r="F437" s="8">
        <v>769455302765138</v>
      </c>
      <c r="G437" s="8">
        <v>834981628018991</v>
      </c>
      <c r="H437" s="8">
        <v>856435693195083</v>
      </c>
      <c r="I437" s="8">
        <v>75917992533027</v>
      </c>
      <c r="J437" s="8">
        <v>719891526563551</v>
      </c>
      <c r="K437" s="8">
        <v>715296483455628</v>
      </c>
      <c r="L437" s="8">
        <v>626925196120823</v>
      </c>
      <c r="M437" s="8">
        <v>497272076889724</v>
      </c>
      <c r="N437" s="8">
        <v>521876507511108</v>
      </c>
      <c r="O437" s="8">
        <v>501413851710219</v>
      </c>
      <c r="P437" s="8">
        <v>509402553669145</v>
      </c>
      <c r="Q437" s="8">
        <v>568877556680302</v>
      </c>
      <c r="R437" s="8">
        <v>584366422965994</v>
      </c>
      <c r="S437" s="8">
        <v>544261748251748</v>
      </c>
      <c r="T437" s="8">
        <v>646257543808623</v>
      </c>
      <c r="U437" s="8">
        <v>645115520802597</v>
      </c>
      <c r="V437" s="8">
        <v>717913895486936</v>
      </c>
      <c r="W437" s="8">
        <v>526497826738609</v>
      </c>
      <c r="X437" s="8">
        <v>542839615557892</v>
      </c>
      <c r="Y437" s="8">
        <v>509370103857567</v>
      </c>
      <c r="Z437" s="8">
        <v>522391617786986</v>
      </c>
      <c r="AA437" s="8">
        <v>565769062718299</v>
      </c>
      <c r="AB437" s="8">
        <v>425735847796353</v>
      </c>
      <c r="AC437" s="8">
        <v>351057752078063</v>
      </c>
      <c r="AD437" s="8">
        <v>318692513102976</v>
      </c>
      <c r="AE437" s="8">
        <v>44677796519982</v>
      </c>
      <c r="AF437" s="8">
        <v>483683836949878</v>
      </c>
      <c r="AG437" s="8">
        <v>467717317718293</v>
      </c>
      <c r="AH437" s="8">
        <v>35782981263849</v>
      </c>
      <c r="AI437" s="8">
        <v>41161941443038</v>
      </c>
      <c r="AJ437" s="8">
        <v>462172868309859</v>
      </c>
      <c r="AK437" s="8">
        <v>397991262803124</v>
      </c>
      <c r="AL437" s="8">
        <v>370727896069115</v>
      </c>
      <c r="AM437" s="8">
        <v>414810534609572</v>
      </c>
      <c r="AN437" s="8">
        <v>324149266618646</v>
      </c>
      <c r="AO437" s="8">
        <v>361100931084587</v>
      </c>
      <c r="AP437" s="8">
        <v>33241316677116</v>
      </c>
      <c r="AQ437" s="8">
        <v>307622463258786</v>
      </c>
      <c r="AR437" s="8">
        <v>28854501321971</v>
      </c>
      <c r="AS437" s="8">
        <v>248658770546057</v>
      </c>
      <c r="AT437" s="8">
        <v>144681764428093</v>
      </c>
      <c r="AU437" s="8">
        <v>123605868613138</v>
      </c>
      <c r="AV437" s="8">
        <v>130543627455485</v>
      </c>
      <c r="AW437" s="8">
        <v>180072956864925</v>
      </c>
      <c r="AX437" s="8">
        <v>159619205714286</v>
      </c>
      <c r="AY437" s="8">
        <v>144334849917173</v>
      </c>
      <c r="AZ437" s="8">
        <v>150834897840303</v>
      </c>
    </row>
    <row r="438" spans="1:52" x14ac:dyDescent="0.35">
      <c r="A438" s="1" t="s">
        <v>436</v>
      </c>
      <c r="B438" s="2">
        <v>4977922</v>
      </c>
      <c r="C438" s="3" t="s">
        <v>145484</v>
      </c>
      <c r="D438" s="3" t="s">
        <v>853</v>
      </c>
      <c r="E438" s="8">
        <v>7159516</v>
      </c>
      <c r="F438" s="8">
        <v>7845909</v>
      </c>
      <c r="G438" s="8">
        <v>8641259</v>
      </c>
      <c r="H438" s="8">
        <v>7693181</v>
      </c>
      <c r="I438" s="8">
        <v>6055503</v>
      </c>
      <c r="J438" s="8">
        <v>13375107</v>
      </c>
      <c r="K438" s="8">
        <v>14313399</v>
      </c>
      <c r="L438" s="8" t="s">
        <v>65081</v>
      </c>
      <c r="M438" s="8">
        <v>15004612</v>
      </c>
      <c r="N438" s="8">
        <v>30398364</v>
      </c>
      <c r="O438" s="8">
        <v>28761136</v>
      </c>
      <c r="P438" s="8">
        <v>24981336</v>
      </c>
      <c r="Q438" s="8" t="s">
        <v>65086</v>
      </c>
      <c r="R438" s="8">
        <v>16782736</v>
      </c>
      <c r="S438" s="8">
        <v>17123048</v>
      </c>
      <c r="T438" s="8">
        <v>16886756</v>
      </c>
      <c r="U438" s="8">
        <v>17041512</v>
      </c>
      <c r="V438" s="8">
        <v>14010727</v>
      </c>
      <c r="W438" s="8">
        <v>16910478</v>
      </c>
      <c r="X438" s="8">
        <v>14710981</v>
      </c>
      <c r="Y438" s="8">
        <v>14423416</v>
      </c>
      <c r="Z438" s="8">
        <v>21353654</v>
      </c>
      <c r="AA438" s="8">
        <v>32293115</v>
      </c>
      <c r="AB438" s="8" t="s">
        <v>65097</v>
      </c>
      <c r="AC438" s="8" t="s">
        <v>65098</v>
      </c>
      <c r="AD438" s="8">
        <v>35110665</v>
      </c>
      <c r="AE438" s="8">
        <v>35604402</v>
      </c>
      <c r="AF438" s="7">
        <v>0</v>
      </c>
      <c r="AG438" s="8">
        <v>36770228</v>
      </c>
      <c r="AH438" s="8">
        <v>40589734</v>
      </c>
      <c r="AI438" s="8">
        <v>38786097</v>
      </c>
      <c r="AJ438" s="8">
        <v>36542755</v>
      </c>
      <c r="AK438" s="8">
        <v>43133111</v>
      </c>
      <c r="AL438" s="7">
        <v>0</v>
      </c>
      <c r="AM438" s="8">
        <v>41987271</v>
      </c>
      <c r="AN438" s="7">
        <v>0</v>
      </c>
      <c r="AO438" s="8">
        <v>37331524</v>
      </c>
      <c r="AP438" s="8">
        <v>37331524</v>
      </c>
      <c r="AQ438" s="7">
        <v>0</v>
      </c>
      <c r="AR438" s="7">
        <v>0</v>
      </c>
      <c r="AS438" s="7">
        <v>0</v>
      </c>
      <c r="AT438" s="7">
        <v>0</v>
      </c>
      <c r="AU438" s="7">
        <v>0</v>
      </c>
      <c r="AV438" s="7">
        <v>0</v>
      </c>
      <c r="AW438" s="7">
        <v>0</v>
      </c>
      <c r="AX438" s="7">
        <v>0</v>
      </c>
      <c r="AY438" s="7">
        <v>0</v>
      </c>
      <c r="AZ438" s="7">
        <v>0</v>
      </c>
    </row>
    <row r="439" spans="1:52" x14ac:dyDescent="0.35">
      <c r="A439" s="1" t="s">
        <v>437</v>
      </c>
      <c r="B439" s="2">
        <v>4986925</v>
      </c>
      <c r="C439" s="3" t="s">
        <v>145485</v>
      </c>
      <c r="D439" s="3" t="s">
        <v>853</v>
      </c>
      <c r="E439" s="7">
        <v>70867</v>
      </c>
      <c r="F439" s="7">
        <v>57077</v>
      </c>
      <c r="G439" s="7">
        <v>69976</v>
      </c>
      <c r="H439" s="7">
        <v>57514</v>
      </c>
      <c r="I439" s="7">
        <v>45164</v>
      </c>
      <c r="J439" s="7">
        <v>52073</v>
      </c>
      <c r="K439" s="7">
        <v>64340</v>
      </c>
      <c r="L439" s="7">
        <v>70869</v>
      </c>
      <c r="M439" s="7">
        <v>54106</v>
      </c>
      <c r="N439" s="7">
        <v>53153</v>
      </c>
      <c r="O439" s="7">
        <v>59692</v>
      </c>
      <c r="P439" s="7">
        <v>74125</v>
      </c>
      <c r="Q439" s="7">
        <v>79199</v>
      </c>
      <c r="R439" s="7">
        <v>86936</v>
      </c>
      <c r="S439" s="7">
        <v>97236</v>
      </c>
      <c r="T439" s="7">
        <v>95716</v>
      </c>
      <c r="U439" s="7">
        <v>78404</v>
      </c>
      <c r="V439" s="7">
        <v>74748</v>
      </c>
      <c r="W439" s="7">
        <v>90064</v>
      </c>
      <c r="X439" s="7">
        <v>76989</v>
      </c>
      <c r="Y439" s="7">
        <v>87257</v>
      </c>
      <c r="Z439" s="7">
        <v>85579</v>
      </c>
      <c r="AA439" s="7">
        <v>91086</v>
      </c>
      <c r="AB439" s="7">
        <v>112765</v>
      </c>
      <c r="AC439" s="7">
        <v>118558</v>
      </c>
      <c r="AD439" s="7">
        <v>123562</v>
      </c>
      <c r="AE439" s="7">
        <v>129503</v>
      </c>
      <c r="AF439" s="7">
        <v>138251</v>
      </c>
      <c r="AG439" s="7">
        <v>148539</v>
      </c>
      <c r="AH439" s="7">
        <v>160750</v>
      </c>
      <c r="AI439" s="7">
        <v>158781</v>
      </c>
      <c r="AJ439" s="7">
        <v>131353</v>
      </c>
      <c r="AK439" s="7">
        <v>146716</v>
      </c>
      <c r="AL439" s="7">
        <v>181960</v>
      </c>
      <c r="AM439" s="7">
        <v>162149</v>
      </c>
      <c r="AN439" s="7">
        <v>145833</v>
      </c>
      <c r="AO439" s="7">
        <v>170256</v>
      </c>
      <c r="AP439" s="7">
        <v>165272</v>
      </c>
      <c r="AQ439" s="7">
        <v>168492</v>
      </c>
      <c r="AR439" s="7">
        <v>184362</v>
      </c>
      <c r="AS439" s="7">
        <v>173943</v>
      </c>
      <c r="AT439" s="7">
        <v>201069</v>
      </c>
      <c r="AU439" s="7">
        <v>182172</v>
      </c>
      <c r="AV439" s="7">
        <v>164231</v>
      </c>
      <c r="AW439" s="7">
        <v>149300</v>
      </c>
      <c r="AX439" s="8">
        <v>133614842</v>
      </c>
      <c r="AY439" s="8" t="s">
        <v>65109</v>
      </c>
      <c r="AZ439" s="8">
        <v>144754253</v>
      </c>
    </row>
    <row r="440" spans="1:52" x14ac:dyDescent="0.35">
      <c r="A440" s="1" t="s">
        <v>438</v>
      </c>
      <c r="B440" s="2">
        <v>7722512</v>
      </c>
      <c r="C440" s="3" t="s">
        <v>145486</v>
      </c>
      <c r="D440" s="3" t="s">
        <v>853</v>
      </c>
      <c r="E440" s="8">
        <v>388246051098477</v>
      </c>
      <c r="F440" s="8">
        <v>319372759537977</v>
      </c>
      <c r="G440" s="8">
        <v>323747480905525</v>
      </c>
      <c r="H440" s="8">
        <v>348057373480739</v>
      </c>
      <c r="I440" s="8">
        <v>292727151780586</v>
      </c>
      <c r="J440" s="8">
        <v>308648897108272</v>
      </c>
      <c r="K440" s="8">
        <v>378429880243666</v>
      </c>
      <c r="L440" s="8">
        <v>314413124961394</v>
      </c>
      <c r="M440" s="8">
        <v>334703170978465</v>
      </c>
      <c r="N440" s="8">
        <v>275663432541082</v>
      </c>
      <c r="O440" s="8">
        <v>23242567594363</v>
      </c>
      <c r="P440" s="8">
        <v>29751727374772</v>
      </c>
      <c r="Q440" s="8">
        <v>230983330791098</v>
      </c>
      <c r="R440" s="8">
        <v>188085653632034</v>
      </c>
      <c r="S440" s="8">
        <v>163969613986014</v>
      </c>
      <c r="T440" s="8">
        <v>234875712208245</v>
      </c>
      <c r="U440" s="8">
        <v>149152062555326</v>
      </c>
      <c r="V440" s="8">
        <v>416174094418052</v>
      </c>
      <c r="W440" s="7">
        <v>0</v>
      </c>
      <c r="X440" s="7">
        <v>0</v>
      </c>
      <c r="Y440" s="8">
        <v>718541320474777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v>0</v>
      </c>
      <c r="AK440" s="7">
        <v>0</v>
      </c>
      <c r="AL440" s="7">
        <v>0</v>
      </c>
      <c r="AM440" s="7">
        <v>0</v>
      </c>
      <c r="AN440" s="7">
        <v>0</v>
      </c>
      <c r="AO440" s="7">
        <v>0</v>
      </c>
      <c r="AP440" s="7">
        <v>0</v>
      </c>
      <c r="AQ440" s="7">
        <v>0</v>
      </c>
      <c r="AR440" s="7">
        <v>0</v>
      </c>
      <c r="AS440" s="7">
        <v>0</v>
      </c>
      <c r="AT440" s="7">
        <v>0</v>
      </c>
      <c r="AU440" s="7">
        <v>0</v>
      </c>
      <c r="AV440" s="7">
        <v>0</v>
      </c>
      <c r="AW440" s="7">
        <v>0</v>
      </c>
      <c r="AX440" s="7">
        <v>0</v>
      </c>
      <c r="AY440" s="7">
        <v>0</v>
      </c>
      <c r="AZ440" s="7">
        <v>0</v>
      </c>
    </row>
    <row r="441" spans="1:52" x14ac:dyDescent="0.35">
      <c r="A441" s="1" t="s">
        <v>439</v>
      </c>
      <c r="B441" s="2">
        <v>10996685</v>
      </c>
      <c r="C441" s="3" t="s">
        <v>145487</v>
      </c>
      <c r="D441" s="3" t="s">
        <v>853</v>
      </c>
      <c r="E441" s="8">
        <v>401735523969959</v>
      </c>
      <c r="F441" s="8">
        <v>423324818340917</v>
      </c>
      <c r="G441" s="8">
        <v>351728563957889</v>
      </c>
      <c r="H441" s="8">
        <v>444719896312573</v>
      </c>
      <c r="I441" s="8">
        <v>455489681935669</v>
      </c>
      <c r="J441" s="8">
        <v>426873250840619</v>
      </c>
      <c r="K441" s="8">
        <v>304975058839817</v>
      </c>
      <c r="L441" s="8">
        <v>290713991599234</v>
      </c>
      <c r="M441" s="8">
        <v>338522905766729</v>
      </c>
      <c r="N441" s="8">
        <v>261229203046759</v>
      </c>
      <c r="O441" s="8">
        <v>379837226825296</v>
      </c>
      <c r="P441" s="8">
        <v>280467212712221</v>
      </c>
      <c r="Q441" s="8">
        <v>316204277889482</v>
      </c>
      <c r="R441" s="8">
        <v>371353764169294</v>
      </c>
      <c r="S441" s="7">
        <v>0</v>
      </c>
      <c r="T441" s="8">
        <v>268686104849851</v>
      </c>
      <c r="U441" s="8">
        <v>302765326792564</v>
      </c>
      <c r="V441" s="7">
        <v>0</v>
      </c>
      <c r="W441" s="7">
        <v>0</v>
      </c>
      <c r="X441" s="7">
        <v>0</v>
      </c>
      <c r="Y441" s="7">
        <v>0</v>
      </c>
      <c r="Z441" s="7">
        <v>0</v>
      </c>
      <c r="AA441" s="7">
        <v>0</v>
      </c>
      <c r="AB441" s="7">
        <v>0</v>
      </c>
      <c r="AC441" s="7">
        <v>0</v>
      </c>
      <c r="AD441" s="7">
        <v>0</v>
      </c>
      <c r="AE441" s="7">
        <v>0</v>
      </c>
      <c r="AF441" s="7">
        <v>0</v>
      </c>
      <c r="AG441" s="7">
        <v>0</v>
      </c>
      <c r="AH441" s="7">
        <v>0</v>
      </c>
      <c r="AI441" s="7">
        <v>0</v>
      </c>
      <c r="AJ441" s="7">
        <v>0</v>
      </c>
      <c r="AK441" s="7">
        <v>0</v>
      </c>
      <c r="AL441" s="7">
        <v>0</v>
      </c>
      <c r="AM441" s="7">
        <v>0</v>
      </c>
      <c r="AN441" s="7">
        <v>0</v>
      </c>
      <c r="AO441" s="7">
        <v>0</v>
      </c>
      <c r="AP441" s="7">
        <v>0</v>
      </c>
      <c r="AQ441" s="7">
        <v>0</v>
      </c>
      <c r="AR441" s="7">
        <v>0</v>
      </c>
      <c r="AS441" s="7">
        <v>0</v>
      </c>
      <c r="AT441" s="7">
        <v>0</v>
      </c>
      <c r="AU441" s="7">
        <v>0</v>
      </c>
      <c r="AV441" s="7">
        <v>0</v>
      </c>
      <c r="AW441" s="7">
        <v>0</v>
      </c>
      <c r="AX441" s="7">
        <v>0</v>
      </c>
      <c r="AY441" s="7">
        <v>0</v>
      </c>
      <c r="AZ441" s="7">
        <v>0</v>
      </c>
    </row>
    <row r="442" spans="1:52" x14ac:dyDescent="0.35">
      <c r="A442" s="1" t="s">
        <v>440</v>
      </c>
      <c r="B442" s="2">
        <v>11220175</v>
      </c>
      <c r="C442" s="3" t="s">
        <v>145488</v>
      </c>
      <c r="D442" s="3" t="s">
        <v>853</v>
      </c>
      <c r="E442" s="8">
        <v>284842373833088</v>
      </c>
      <c r="F442" s="8">
        <v>289682217710886</v>
      </c>
      <c r="G442" s="8">
        <v>27482558866029</v>
      </c>
      <c r="H442" s="8">
        <v>276046773329671</v>
      </c>
      <c r="I442" s="8">
        <v>287056779149914</v>
      </c>
      <c r="J442" s="8">
        <v>27773799596503</v>
      </c>
      <c r="K442" s="8">
        <v>289652771701509</v>
      </c>
      <c r="L442" s="8">
        <v>259180517635431</v>
      </c>
      <c r="M442" s="8">
        <v>295865865009394</v>
      </c>
      <c r="N442" s="8">
        <v>324720376613301</v>
      </c>
      <c r="O442" s="8">
        <v>503523695913887</v>
      </c>
      <c r="P442" s="8">
        <v>48470065385155</v>
      </c>
      <c r="Q442" s="8">
        <v>499455120293975</v>
      </c>
      <c r="R442" s="7">
        <v>0</v>
      </c>
      <c r="S442" s="7">
        <v>0</v>
      </c>
      <c r="T442" s="8">
        <v>459360275576238</v>
      </c>
      <c r="U442" s="7">
        <v>0</v>
      </c>
      <c r="V442" s="7">
        <v>0</v>
      </c>
      <c r="W442" s="7">
        <v>0</v>
      </c>
      <c r="X442" s="7">
        <v>0</v>
      </c>
      <c r="Y442" s="7">
        <v>0</v>
      </c>
      <c r="Z442" s="7">
        <v>0</v>
      </c>
      <c r="AA442" s="7">
        <v>0</v>
      </c>
      <c r="AB442" s="8">
        <v>182503321428571</v>
      </c>
      <c r="AC442" s="7">
        <v>0</v>
      </c>
      <c r="AD442" s="7">
        <v>0</v>
      </c>
      <c r="AE442" s="7">
        <v>0</v>
      </c>
      <c r="AF442" s="7">
        <v>0</v>
      </c>
      <c r="AG442" s="7">
        <v>0</v>
      </c>
      <c r="AH442" s="7">
        <v>0</v>
      </c>
      <c r="AI442" s="7">
        <v>0</v>
      </c>
      <c r="AJ442" s="7">
        <v>0</v>
      </c>
      <c r="AK442" s="7">
        <v>0</v>
      </c>
      <c r="AL442" s="7">
        <v>0</v>
      </c>
      <c r="AM442" s="7">
        <v>0</v>
      </c>
      <c r="AN442" s="7">
        <v>0</v>
      </c>
      <c r="AO442" s="7">
        <v>0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  <c r="AZ442" s="7">
        <v>0</v>
      </c>
    </row>
    <row r="443" spans="1:52" x14ac:dyDescent="0.35">
      <c r="A443" s="1" t="s">
        <v>441</v>
      </c>
      <c r="B443" s="2">
        <v>4993449</v>
      </c>
      <c r="C443" s="3" t="s">
        <v>145489</v>
      </c>
      <c r="D443" s="3" t="s">
        <v>853</v>
      </c>
      <c r="E443" s="8">
        <v>102378770267425</v>
      </c>
      <c r="F443" s="8">
        <v>184479261463073</v>
      </c>
      <c r="G443" s="8">
        <v>129889129567192</v>
      </c>
      <c r="H443" s="8">
        <v>166204231271029</v>
      </c>
      <c r="I443" s="8">
        <v>929317913555428</v>
      </c>
      <c r="J443" s="8">
        <v>125067568258238</v>
      </c>
      <c r="K443" s="8">
        <v>128104771563062</v>
      </c>
      <c r="L443" s="8">
        <v>118302445487677</v>
      </c>
      <c r="M443" s="8">
        <v>125245549212314</v>
      </c>
      <c r="N443" s="8">
        <v>132633235065943</v>
      </c>
      <c r="O443" s="8">
        <v>139763999716734</v>
      </c>
      <c r="P443" s="8">
        <v>140136196155465</v>
      </c>
      <c r="Q443" s="8">
        <v>130415313735007</v>
      </c>
      <c r="R443" s="8">
        <v>108865386679187</v>
      </c>
      <c r="S443" s="8">
        <v>116732509090909</v>
      </c>
      <c r="T443" s="8">
        <v>106508311641096</v>
      </c>
      <c r="U443" s="8">
        <v>122804751401593</v>
      </c>
      <c r="V443" s="8">
        <v>112470512915677</v>
      </c>
      <c r="W443" s="8">
        <v>1147496882494</v>
      </c>
      <c r="X443" s="8">
        <v>770760662261601</v>
      </c>
      <c r="Y443" s="8">
        <v>91533618694362</v>
      </c>
      <c r="Z443" s="8">
        <v>107909787446286</v>
      </c>
      <c r="AA443" s="8">
        <v>984743113135915</v>
      </c>
      <c r="AB443" s="8">
        <v>10100361550152</v>
      </c>
      <c r="AC443" s="8">
        <v>89717031441995</v>
      </c>
      <c r="AD443" s="8">
        <v>937949811837154</v>
      </c>
      <c r="AE443" s="8">
        <v>112046151773687</v>
      </c>
      <c r="AF443" s="8">
        <v>125189393337408</v>
      </c>
      <c r="AG443" s="8">
        <v>116425181063879</v>
      </c>
      <c r="AH443" s="8">
        <v>192036245383668</v>
      </c>
      <c r="AI443" s="8">
        <v>208567008438819</v>
      </c>
      <c r="AJ443" s="8">
        <v>192741173415493</v>
      </c>
      <c r="AK443" s="8">
        <v>175049464036169</v>
      </c>
      <c r="AL443" s="8">
        <v>212708358531317</v>
      </c>
      <c r="AM443" s="8">
        <v>249853431738035</v>
      </c>
      <c r="AN443" s="8">
        <v>250942121835769</v>
      </c>
      <c r="AO443" s="8">
        <v>251719484172289</v>
      </c>
      <c r="AP443" s="8">
        <v>222485187042842</v>
      </c>
      <c r="AQ443" s="8">
        <v>243954567625133</v>
      </c>
      <c r="AR443" s="8">
        <v>223012971703267</v>
      </c>
      <c r="AS443" s="8">
        <v>223113059018202</v>
      </c>
      <c r="AT443" s="8">
        <v>147297135797046</v>
      </c>
      <c r="AU443" s="8">
        <v>155191824817518</v>
      </c>
      <c r="AV443" s="8">
        <v>145935062607696</v>
      </c>
      <c r="AW443" s="8">
        <v>194922214563646</v>
      </c>
      <c r="AX443" s="8">
        <v>117489662745098</v>
      </c>
      <c r="AY443" s="8">
        <v>689993992269467</v>
      </c>
      <c r="AZ443" s="8">
        <v>557495213496729</v>
      </c>
    </row>
    <row r="444" spans="1:52" x14ac:dyDescent="0.35">
      <c r="A444" s="1" t="s">
        <v>442</v>
      </c>
      <c r="B444" s="2">
        <v>4995673</v>
      </c>
      <c r="C444" s="3" t="s">
        <v>145490</v>
      </c>
      <c r="D444" s="3" t="s">
        <v>853</v>
      </c>
      <c r="E444" s="8">
        <v>151080774899979</v>
      </c>
      <c r="F444" s="8">
        <v>406186391319566</v>
      </c>
      <c r="G444" s="8">
        <v>16200990848414</v>
      </c>
      <c r="H444" s="8">
        <v>155071049921033</v>
      </c>
      <c r="I444" s="8">
        <v>166856095634693</v>
      </c>
      <c r="J444" s="8">
        <v>283718271687962</v>
      </c>
      <c r="K444" s="8">
        <v>314758618302644</v>
      </c>
      <c r="L444" s="8">
        <v>275373710544197</v>
      </c>
      <c r="M444" s="8">
        <v>347577699089464</v>
      </c>
      <c r="N444" s="8">
        <v>146850433740038</v>
      </c>
      <c r="O444" s="8">
        <v>207132809291127</v>
      </c>
      <c r="P444" s="8">
        <v>179884495580188</v>
      </c>
      <c r="Q444" s="8">
        <v>196565575816404</v>
      </c>
      <c r="R444" s="8">
        <v>927762559527802</v>
      </c>
      <c r="S444" s="8">
        <v>950811608391608</v>
      </c>
      <c r="T444" s="8">
        <v>182290540245765</v>
      </c>
      <c r="U444" s="8">
        <v>218900376217173</v>
      </c>
      <c r="V444" s="8">
        <v>427203815320665</v>
      </c>
      <c r="W444" s="8">
        <v>481866014688249</v>
      </c>
      <c r="X444" s="8">
        <v>180162013815888</v>
      </c>
      <c r="Y444" s="8">
        <v>218711609792285</v>
      </c>
      <c r="Z444" s="8">
        <v>23713463781461</v>
      </c>
      <c r="AA444" s="8">
        <v>264990561883068</v>
      </c>
      <c r="AB444" s="8">
        <v>31582990881459</v>
      </c>
      <c r="AC444" s="8">
        <v>456145406577521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  <c r="AZ444" s="7">
        <v>0</v>
      </c>
    </row>
    <row r="445" spans="1:52" x14ac:dyDescent="0.35">
      <c r="A445" s="1" t="s">
        <v>443</v>
      </c>
      <c r="B445" s="2">
        <v>4991473</v>
      </c>
      <c r="C445" s="3" t="s">
        <v>145491</v>
      </c>
      <c r="D445" s="3" t="s">
        <v>853</v>
      </c>
      <c r="E445" s="8">
        <v>32586509440584</v>
      </c>
      <c r="F445" s="8">
        <v>651841792089604</v>
      </c>
      <c r="G445" s="8">
        <v>157945365719397</v>
      </c>
      <c r="H445" s="8">
        <v>115782874407746</v>
      </c>
      <c r="I445" s="8">
        <v>812665134979897</v>
      </c>
      <c r="J445" s="8" t="s">
        <v>65239</v>
      </c>
      <c r="K445" s="8" t="s">
        <v>65240</v>
      </c>
      <c r="L445" s="8">
        <v>889369324850207</v>
      </c>
      <c r="M445" s="8">
        <v>211328226622344</v>
      </c>
      <c r="N445" s="8">
        <v>546146977925101</v>
      </c>
      <c r="O445" s="8">
        <v>557728701933291</v>
      </c>
      <c r="P445" s="8">
        <v>230222884804265</v>
      </c>
      <c r="Q445" s="8">
        <v>198743673299591</v>
      </c>
      <c r="R445" s="8">
        <v>161332752028976</v>
      </c>
      <c r="S445" s="8">
        <v>163526573426573</v>
      </c>
      <c r="T445" s="8">
        <v>246069366683633</v>
      </c>
      <c r="U445" s="8">
        <v>435481115373266</v>
      </c>
      <c r="V445" s="8">
        <v>851789786223278</v>
      </c>
      <c r="W445" s="8">
        <v>110735911270983</v>
      </c>
      <c r="X445" s="8">
        <v>614707914101216</v>
      </c>
      <c r="Y445" s="8">
        <v>35826409495549</v>
      </c>
      <c r="Z445" s="8">
        <v>297414057704113</v>
      </c>
      <c r="AA445" s="8">
        <v>187122958238421</v>
      </c>
      <c r="AB445" s="7">
        <v>0</v>
      </c>
      <c r="AC445" s="8">
        <v>390975786049874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  <c r="AZ445" s="7">
        <v>0</v>
      </c>
    </row>
    <row r="446" spans="1:52" x14ac:dyDescent="0.35">
      <c r="A446" s="1" t="s">
        <v>444</v>
      </c>
      <c r="B446" s="2">
        <v>10806174</v>
      </c>
      <c r="C446" s="3" t="s">
        <v>145492</v>
      </c>
      <c r="D446" s="3" t="s">
        <v>853</v>
      </c>
      <c r="E446" s="8">
        <v>552500936337475</v>
      </c>
      <c r="F446" s="8">
        <v>640914065103255</v>
      </c>
      <c r="G446" s="8">
        <v>515968520608271</v>
      </c>
      <c r="H446" s="8">
        <v>490909800865206</v>
      </c>
      <c r="I446" s="8">
        <v>358230667001723</v>
      </c>
      <c r="J446" s="8">
        <v>318613815063887</v>
      </c>
      <c r="K446" s="8">
        <v>249713246573446</v>
      </c>
      <c r="L446" s="8">
        <v>208331030329236</v>
      </c>
      <c r="M446" s="8">
        <v>207891265356265</v>
      </c>
      <c r="N446" s="8">
        <v>150772009309542</v>
      </c>
      <c r="O446" s="8">
        <v>143322810707457</v>
      </c>
      <c r="P446" s="8">
        <v>123632501052336</v>
      </c>
      <c r="Q446" s="8">
        <v>134706029258823</v>
      </c>
      <c r="R446" s="8">
        <v>181076152659467</v>
      </c>
      <c r="S446" s="8">
        <v>299503073426573</v>
      </c>
      <c r="T446" s="7">
        <v>0</v>
      </c>
      <c r="U446" s="8">
        <v>281497159191502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  <c r="AZ446" s="7">
        <v>0</v>
      </c>
    </row>
    <row r="447" spans="1:52" x14ac:dyDescent="0.35">
      <c r="A447" s="1" t="s">
        <v>445</v>
      </c>
      <c r="B447" s="2">
        <v>19917993</v>
      </c>
      <c r="C447" s="3" t="s">
        <v>145493</v>
      </c>
      <c r="D447" s="3" t="s">
        <v>853</v>
      </c>
      <c r="E447" s="8">
        <v>104626696146557</v>
      </c>
      <c r="F447" s="8">
        <v>101077922296115</v>
      </c>
      <c r="G447" s="8">
        <v>911660283492741</v>
      </c>
      <c r="H447" s="8">
        <v>875205088237314</v>
      </c>
      <c r="I447" s="8">
        <v>86334722860425</v>
      </c>
      <c r="J447" s="8">
        <v>892987215870881</v>
      </c>
      <c r="K447" s="8">
        <v>923177017859615</v>
      </c>
      <c r="L447" s="8">
        <v>856837920810427</v>
      </c>
      <c r="M447" s="8">
        <v>919122763405116</v>
      </c>
      <c r="N447" s="7">
        <v>0</v>
      </c>
      <c r="O447" s="7">
        <v>0</v>
      </c>
      <c r="P447" s="7">
        <v>0</v>
      </c>
      <c r="Q447" s="7">
        <v>0</v>
      </c>
      <c r="R447" s="7">
        <v>0</v>
      </c>
      <c r="S447" s="7">
        <v>0</v>
      </c>
      <c r="T447" s="7">
        <v>0</v>
      </c>
      <c r="U447" s="7">
        <v>0</v>
      </c>
      <c r="V447" s="7">
        <v>0</v>
      </c>
      <c r="W447" s="7">
        <v>0</v>
      </c>
      <c r="X447" s="7">
        <v>0</v>
      </c>
      <c r="Y447" s="7">
        <v>0</v>
      </c>
      <c r="Z447" s="7">
        <v>0</v>
      </c>
      <c r="AA447" s="7">
        <v>0</v>
      </c>
      <c r="AB447" s="7">
        <v>0</v>
      </c>
      <c r="AC447" s="7">
        <v>0</v>
      </c>
      <c r="AD447" s="7">
        <v>0</v>
      </c>
      <c r="AE447" s="7">
        <v>0</v>
      </c>
      <c r="AF447" s="7">
        <v>0</v>
      </c>
      <c r="AG447" s="7">
        <v>0</v>
      </c>
      <c r="AH447" s="7">
        <v>0</v>
      </c>
      <c r="AI447" s="7">
        <v>0</v>
      </c>
      <c r="AJ447" s="7">
        <v>0</v>
      </c>
      <c r="AK447" s="7">
        <v>0</v>
      </c>
      <c r="AL447" s="7">
        <v>0</v>
      </c>
      <c r="AM447" s="7">
        <v>0</v>
      </c>
      <c r="AN447" s="7">
        <v>0</v>
      </c>
      <c r="AO447" s="7">
        <v>0</v>
      </c>
      <c r="AP447" s="7">
        <v>0</v>
      </c>
      <c r="AQ447" s="7">
        <v>0</v>
      </c>
      <c r="AR447" s="7">
        <v>0</v>
      </c>
      <c r="AS447" s="7">
        <v>0</v>
      </c>
      <c r="AT447" s="7">
        <v>0</v>
      </c>
      <c r="AU447" s="7">
        <v>0</v>
      </c>
      <c r="AV447" s="7">
        <v>0</v>
      </c>
      <c r="AW447" s="7">
        <v>0</v>
      </c>
      <c r="AX447" s="7">
        <v>0</v>
      </c>
      <c r="AY447" s="7">
        <v>0</v>
      </c>
      <c r="AZ447" s="7">
        <v>0</v>
      </c>
    </row>
    <row r="448" spans="1:52" x14ac:dyDescent="0.35">
      <c r="A448" s="1" t="s">
        <v>446</v>
      </c>
      <c r="B448" s="2">
        <v>4179825</v>
      </c>
      <c r="C448" s="3" t="s">
        <v>145494</v>
      </c>
      <c r="D448" s="3" t="s">
        <v>853</v>
      </c>
      <c r="E448" s="8">
        <v>261544059100161</v>
      </c>
      <c r="F448" s="8">
        <v>241070592229611</v>
      </c>
      <c r="G448" s="8">
        <v>246485268698823</v>
      </c>
      <c r="H448" s="8">
        <v>289335095790702</v>
      </c>
      <c r="I448" s="8">
        <v>285240450172315</v>
      </c>
      <c r="J448" s="8">
        <v>212535089441829</v>
      </c>
      <c r="K448" s="8">
        <v>223151987401357</v>
      </c>
      <c r="L448" s="8">
        <v>230328471801841</v>
      </c>
      <c r="M448" s="8">
        <v>209170515247868</v>
      </c>
      <c r="N448" s="8">
        <v>16036596657028</v>
      </c>
      <c r="O448" s="8">
        <v>155566052687487</v>
      </c>
      <c r="P448" s="8">
        <v>165357168514101</v>
      </c>
      <c r="Q448" s="8">
        <v>129582869028635</v>
      </c>
      <c r="R448" s="8">
        <v>136459844389295</v>
      </c>
      <c r="S448" s="8">
        <v>135933888111888</v>
      </c>
      <c r="T448" s="8">
        <v>142946416781793</v>
      </c>
      <c r="U448" s="8">
        <v>119240208763647</v>
      </c>
      <c r="V448" s="8">
        <v>118683447149644</v>
      </c>
      <c r="W448" s="7">
        <v>0</v>
      </c>
      <c r="X448" s="8">
        <v>135650383691245</v>
      </c>
      <c r="Y448" s="8">
        <v>119048121661721</v>
      </c>
      <c r="Z448" s="7">
        <v>0</v>
      </c>
      <c r="AA448" s="7">
        <v>0</v>
      </c>
      <c r="AB448" s="7">
        <v>0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  <c r="AZ448" s="7">
        <v>0</v>
      </c>
    </row>
    <row r="449" spans="1:52" x14ac:dyDescent="0.35">
      <c r="A449" s="1" t="s">
        <v>447</v>
      </c>
      <c r="B449" s="2">
        <v>4910274</v>
      </c>
      <c r="C449" s="3" t="s">
        <v>145495</v>
      </c>
      <c r="D449" s="3" t="s">
        <v>853</v>
      </c>
      <c r="E449" s="8">
        <v>148846335017898</v>
      </c>
      <c r="F449" s="8">
        <v>175040702555128</v>
      </c>
      <c r="G449" s="8">
        <v>138914158191702</v>
      </c>
      <c r="H449" s="8">
        <v>141596212387557</v>
      </c>
      <c r="I449" s="8">
        <v>119194563469271</v>
      </c>
      <c r="J449" s="8">
        <v>146618332683255</v>
      </c>
      <c r="K449" s="8">
        <v>154969840163367</v>
      </c>
      <c r="L449" s="8">
        <v>123553361047625</v>
      </c>
      <c r="M449" s="8">
        <v>123145217733777</v>
      </c>
      <c r="N449" s="8">
        <v>122106092601735</v>
      </c>
      <c r="O449" s="8">
        <v>107463617165923</v>
      </c>
      <c r="P449" s="8">
        <v>895873206819138</v>
      </c>
      <c r="Q449" s="8">
        <v>797559165222215</v>
      </c>
      <c r="R449" s="8">
        <v>933180036219733</v>
      </c>
      <c r="S449" s="8">
        <v>122942744195804</v>
      </c>
      <c r="T449" s="8">
        <v>127227818221479</v>
      </c>
      <c r="U449" s="8">
        <v>137616485172617</v>
      </c>
      <c r="V449" s="8">
        <v>123997398381829</v>
      </c>
      <c r="W449" s="8">
        <v>126177311076139</v>
      </c>
      <c r="X449" s="8">
        <v>114336634779997</v>
      </c>
      <c r="Y449" s="8">
        <v>102803412833828</v>
      </c>
      <c r="Z449" s="8">
        <v>104551799033149</v>
      </c>
      <c r="AA449" s="8">
        <v>111189921412301</v>
      </c>
      <c r="AB449" s="8">
        <v>124167687917933</v>
      </c>
      <c r="AC449" s="8">
        <v>109924247849657</v>
      </c>
      <c r="AD449" s="8">
        <v>130137334108792</v>
      </c>
      <c r="AE449" s="8">
        <v>135406163598264</v>
      </c>
      <c r="AF449" s="8">
        <v>13725181731357</v>
      </c>
      <c r="AG449" s="8">
        <v>140292487147383</v>
      </c>
      <c r="AH449" s="8">
        <v>12684103093968</v>
      </c>
      <c r="AI449" s="8">
        <v>976976810126582</v>
      </c>
      <c r="AJ449" s="8">
        <v>940739775528169</v>
      </c>
      <c r="AK449" s="8">
        <v>810909539662968</v>
      </c>
      <c r="AL449" s="8">
        <v>68102777537797</v>
      </c>
      <c r="AM449" s="8">
        <v>878034105793451</v>
      </c>
      <c r="AN449" s="8">
        <v>779500002058037</v>
      </c>
      <c r="AO449" s="8">
        <v>885045388687078</v>
      </c>
      <c r="AP449" s="8">
        <v>689393693834901</v>
      </c>
      <c r="AQ449" s="8">
        <v>676583349307775</v>
      </c>
      <c r="AR449" s="8">
        <v>471458479187153</v>
      </c>
      <c r="AS449" s="8">
        <v>56816787975731</v>
      </c>
      <c r="AT449" s="8">
        <v>467510777002912</v>
      </c>
      <c r="AU449" s="8">
        <v>507411164963503</v>
      </c>
      <c r="AV449" s="8">
        <v>506224867317632</v>
      </c>
      <c r="AW449" s="8">
        <v>396412661478598</v>
      </c>
      <c r="AX449" s="8">
        <v>412562050420169</v>
      </c>
      <c r="AY449" s="8">
        <v>443546887907235</v>
      </c>
      <c r="AZ449" s="8">
        <v>411190379732922</v>
      </c>
    </row>
    <row r="450" spans="1:52" x14ac:dyDescent="0.35">
      <c r="A450" s="1" t="s">
        <v>448</v>
      </c>
      <c r="B450" s="2">
        <v>4329344</v>
      </c>
      <c r="C450" s="3" t="s">
        <v>145496</v>
      </c>
      <c r="D450" s="3" t="s">
        <v>853</v>
      </c>
      <c r="E450" s="8">
        <v>154883133291219</v>
      </c>
      <c r="F450" s="8">
        <v>170310115505775</v>
      </c>
      <c r="G450" s="8">
        <v>138576343494117</v>
      </c>
      <c r="H450" s="8">
        <v>128579276248026</v>
      </c>
      <c r="I450" s="8">
        <v>124102527283171</v>
      </c>
      <c r="J450" s="8">
        <v>654082044384667</v>
      </c>
      <c r="K450" s="8">
        <v>330105219437907</v>
      </c>
      <c r="L450" s="8">
        <v>722787077645315</v>
      </c>
      <c r="M450" s="8">
        <v>15176831912126</v>
      </c>
      <c r="N450" s="8">
        <v>154405811411242</v>
      </c>
      <c r="O450" s="8">
        <v>194899086466964</v>
      </c>
      <c r="P450" s="8">
        <v>845895888873299</v>
      </c>
      <c r="Q450" s="8">
        <v>927587880468696</v>
      </c>
      <c r="R450" s="8">
        <v>715500704272587</v>
      </c>
      <c r="S450" s="8">
        <v>178769230769231</v>
      </c>
      <c r="T450" s="8">
        <v>15673307641969</v>
      </c>
      <c r="U450" s="8">
        <v>172083948067276</v>
      </c>
      <c r="V450" s="8">
        <v>16729067695962</v>
      </c>
      <c r="W450" s="8">
        <v>185207583932854</v>
      </c>
      <c r="X450" s="8">
        <v>463958552335185</v>
      </c>
      <c r="Y450" s="8">
        <v>819799703264095</v>
      </c>
      <c r="Z450" s="8">
        <v>116440300798036</v>
      </c>
      <c r="AA450" s="8">
        <v>124595292331055</v>
      </c>
      <c r="AB450" s="8">
        <v>100473404255319</v>
      </c>
      <c r="AC450" s="8">
        <v>123707986989519</v>
      </c>
      <c r="AD450" s="8">
        <v>133911050290797</v>
      </c>
      <c r="AE450" s="8">
        <v>141098488250262</v>
      </c>
      <c r="AF450" s="8">
        <v>149644865525672</v>
      </c>
      <c r="AG450" s="8">
        <v>112487872041483</v>
      </c>
      <c r="AH450" s="8">
        <v>169201641362331</v>
      </c>
      <c r="AI450" s="8">
        <v>149299493670886</v>
      </c>
      <c r="AJ450" s="8">
        <v>150562588028169</v>
      </c>
      <c r="AK450" s="8">
        <v>133271598849157</v>
      </c>
      <c r="AL450" s="8">
        <v>148411144708423</v>
      </c>
      <c r="AM450" s="8">
        <v>182851586901763</v>
      </c>
      <c r="AN450" s="8">
        <v>19961082527269</v>
      </c>
      <c r="AO450" s="8">
        <v>215268292682927</v>
      </c>
      <c r="AP450" s="8">
        <v>207240334378265</v>
      </c>
      <c r="AQ450" s="8">
        <v>22665665601704</v>
      </c>
      <c r="AR450" s="8">
        <v>190541024800612</v>
      </c>
      <c r="AS450" s="8">
        <v>181913292884722</v>
      </c>
      <c r="AT450" s="8">
        <v>180613978694197</v>
      </c>
      <c r="AU450" s="8" t="s">
        <v>65393</v>
      </c>
      <c r="AV450" s="8">
        <v>176840185755313</v>
      </c>
      <c r="AW450" s="8">
        <v>151567648693718</v>
      </c>
      <c r="AX450" s="8">
        <v>541971843137255</v>
      </c>
      <c r="AY450" s="8">
        <v>862065102153509</v>
      </c>
      <c r="AZ450" s="8">
        <v>433533670385227</v>
      </c>
    </row>
    <row r="451" spans="1:52" x14ac:dyDescent="0.35">
      <c r="A451" s="1" t="s">
        <v>449</v>
      </c>
      <c r="B451" s="2">
        <v>5313945</v>
      </c>
      <c r="C451" s="3" t="s">
        <v>145497</v>
      </c>
      <c r="D451" s="3" t="s">
        <v>853</v>
      </c>
      <c r="E451" s="8">
        <v>111223555836316</v>
      </c>
      <c r="F451" s="8">
        <v>129421421071054</v>
      </c>
      <c r="G451" s="8">
        <v>119825707011629</v>
      </c>
      <c r="H451" s="8">
        <v>125783492412278</v>
      </c>
      <c r="I451" s="8">
        <v>130974009190121</v>
      </c>
      <c r="J451" s="8">
        <v>147666845998655</v>
      </c>
      <c r="K451" s="8">
        <v>12936570677004</v>
      </c>
      <c r="L451" s="8">
        <v>10164099079622</v>
      </c>
      <c r="M451" s="8">
        <v>614428385604856</v>
      </c>
      <c r="N451" s="8">
        <v>52027999153678</v>
      </c>
      <c r="O451" s="8">
        <v>624060618936336</v>
      </c>
      <c r="P451" s="8">
        <v>868474814087274</v>
      </c>
      <c r="Q451" s="8">
        <v>798941967690494</v>
      </c>
      <c r="R451" s="8">
        <v>430737138641089</v>
      </c>
      <c r="S451" s="8">
        <v>135564615384615</v>
      </c>
      <c r="T451" s="7">
        <v>0</v>
      </c>
      <c r="U451" s="8">
        <v>424988197108291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  <c r="AZ451" s="7">
        <v>0</v>
      </c>
    </row>
    <row r="452" spans="1:52" x14ac:dyDescent="0.35">
      <c r="A452" s="1" t="s">
        <v>450</v>
      </c>
      <c r="B452" s="2">
        <v>6870791</v>
      </c>
      <c r="C452" s="3" t="s">
        <v>145498</v>
      </c>
      <c r="D452" s="3" t="s">
        <v>853</v>
      </c>
      <c r="E452" s="8">
        <v>191943862567558</v>
      </c>
      <c r="F452" s="8">
        <v>224652195309766</v>
      </c>
      <c r="G452" s="8">
        <v>2468181373426</v>
      </c>
      <c r="H452" s="8">
        <v>190482250223168</v>
      </c>
      <c r="I452" s="8">
        <v>214876331849512</v>
      </c>
      <c r="J452" s="8">
        <v>115606665770007</v>
      </c>
      <c r="K452" s="8">
        <v>543191084037104</v>
      </c>
      <c r="L452" s="8">
        <v>576346327753413</v>
      </c>
      <c r="M452" s="8">
        <v>543237743893626</v>
      </c>
      <c r="N452" s="8">
        <v>682894089851188</v>
      </c>
      <c r="O452" s="8">
        <v>710834735500319</v>
      </c>
      <c r="P452" s="8">
        <v>763192703802441</v>
      </c>
      <c r="Q452" s="8">
        <v>506658892047424</v>
      </c>
      <c r="R452" s="8">
        <v>551711000067074</v>
      </c>
      <c r="S452" s="8">
        <v>513058440559441</v>
      </c>
      <c r="T452" s="8">
        <v>365803744637534</v>
      </c>
      <c r="U452" s="8">
        <v>404142564178224</v>
      </c>
      <c r="V452" s="8">
        <v>352032860748218</v>
      </c>
      <c r="W452" s="8">
        <v>589472999100719</v>
      </c>
      <c r="X452" s="7">
        <v>0</v>
      </c>
      <c r="Y452" s="8">
        <v>633897433234421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  <c r="AZ452" s="7">
        <v>0</v>
      </c>
    </row>
    <row r="453" spans="1:52" x14ac:dyDescent="0.35">
      <c r="A453" s="1" t="s">
        <v>451</v>
      </c>
      <c r="B453" s="2">
        <v>4910418</v>
      </c>
      <c r="C453" s="3" t="s">
        <v>145499</v>
      </c>
      <c r="D453" s="3" t="s">
        <v>853</v>
      </c>
      <c r="E453" s="8">
        <v>158563014669755</v>
      </c>
      <c r="F453" s="8">
        <v>274797766188309</v>
      </c>
      <c r="G453" s="8">
        <v>229418698823368</v>
      </c>
      <c r="H453" s="8">
        <v>207817605575774</v>
      </c>
      <c r="I453" s="8">
        <v>212175627512924</v>
      </c>
      <c r="J453" s="8">
        <v>175913727639543</v>
      </c>
      <c r="K453" s="8">
        <v>194093900733767</v>
      </c>
      <c r="L453" s="8">
        <v>170126664401754</v>
      </c>
      <c r="M453" s="8">
        <v>183745387339211</v>
      </c>
      <c r="N453" s="8">
        <v>152804714718951</v>
      </c>
      <c r="O453" s="8">
        <v>15937356419517</v>
      </c>
      <c r="P453" s="8">
        <v>175118067209204</v>
      </c>
      <c r="Q453" s="8">
        <v>166542023850794</v>
      </c>
      <c r="R453" s="8">
        <v>131774455027165</v>
      </c>
      <c r="S453" s="8">
        <v>171253582517483</v>
      </c>
      <c r="T453" s="8">
        <v>178915993601396</v>
      </c>
      <c r="U453" s="8">
        <v>186078384479197</v>
      </c>
      <c r="V453" s="8">
        <v>168645092042755</v>
      </c>
      <c r="W453" s="8">
        <v>14033959307554</v>
      </c>
      <c r="X453" s="8">
        <v>119048163387896</v>
      </c>
      <c r="Y453" s="8">
        <v>115196259643917</v>
      </c>
      <c r="Z453" s="8">
        <v>101420460405157</v>
      </c>
      <c r="AA453" s="8">
        <v>130800858769932</v>
      </c>
      <c r="AB453" s="8">
        <v>167759643617021</v>
      </c>
      <c r="AC453" s="8">
        <v>107741950126491</v>
      </c>
      <c r="AD453" s="8">
        <v>597018063633253</v>
      </c>
      <c r="AE453" s="8">
        <v>767787397096243</v>
      </c>
      <c r="AF453" s="8">
        <v>100261854370416</v>
      </c>
      <c r="AG453" s="8">
        <v>899250156002786</v>
      </c>
      <c r="AH453" s="8">
        <v>77721682396389</v>
      </c>
      <c r="AI453" s="8">
        <v>993121105485232</v>
      </c>
      <c r="AJ453" s="8">
        <v>950344841549296</v>
      </c>
      <c r="AK453" s="8">
        <v>934521150842581</v>
      </c>
      <c r="AL453" s="8">
        <v>816148190064795</v>
      </c>
      <c r="AM453" s="8">
        <v>123029635264484</v>
      </c>
      <c r="AN453" s="8">
        <v>137475593743569</v>
      </c>
      <c r="AO453" s="8">
        <v>142722312402698</v>
      </c>
      <c r="AP453" s="8">
        <v>130155985370951</v>
      </c>
      <c r="AQ453" s="8">
        <v>117355583599574</v>
      </c>
      <c r="AR453" s="8">
        <v>100149129247242</v>
      </c>
      <c r="AS453" s="8">
        <v>124285961389962</v>
      </c>
      <c r="AT453" s="8">
        <v>15653346658613</v>
      </c>
      <c r="AU453" s="8">
        <v>154066280875912</v>
      </c>
      <c r="AV453" s="8">
        <v>135087662263067</v>
      </c>
      <c r="AW453" s="8">
        <v>184626219010561</v>
      </c>
      <c r="AX453" s="7">
        <v>0</v>
      </c>
      <c r="AY453" s="8">
        <v>115114186542242</v>
      </c>
      <c r="AZ453" s="7">
        <v>0</v>
      </c>
    </row>
    <row r="454" spans="1:52" x14ac:dyDescent="0.35">
      <c r="A454" s="1" t="s">
        <v>452</v>
      </c>
      <c r="B454" s="2">
        <v>4981097</v>
      </c>
      <c r="C454" s="3" t="s">
        <v>145500</v>
      </c>
      <c r="D454" s="3" t="s">
        <v>853</v>
      </c>
      <c r="E454" s="8">
        <v>140504479539552</v>
      </c>
      <c r="F454" s="7">
        <v>0</v>
      </c>
      <c r="G454" s="7">
        <v>0</v>
      </c>
      <c r="H454" s="7">
        <v>0</v>
      </c>
      <c r="I454" s="8">
        <v>119109897329121</v>
      </c>
      <c r="J454" s="8">
        <v>775073550773369</v>
      </c>
      <c r="K454" s="8">
        <v>819790211823342</v>
      </c>
      <c r="L454" s="8">
        <v>78322959416888</v>
      </c>
      <c r="M454" s="8">
        <v>915437209134268</v>
      </c>
      <c r="N454" s="8">
        <v>674686945482756</v>
      </c>
      <c r="O454" s="8">
        <v>627575915303449</v>
      </c>
      <c r="P454" s="8">
        <v>476812186053038</v>
      </c>
      <c r="Q454" s="8">
        <v>466226769742772</v>
      </c>
      <c r="R454" s="8">
        <v>298049782010866</v>
      </c>
      <c r="S454" s="8">
        <v>287309062937063</v>
      </c>
      <c r="T454" s="8">
        <v>281873983858067</v>
      </c>
      <c r="U454" s="8">
        <v>37670880053113</v>
      </c>
      <c r="V454" s="8">
        <v>322774703087886</v>
      </c>
      <c r="W454" s="8">
        <v>379307988609113</v>
      </c>
      <c r="X454" s="8">
        <v>44111124042649</v>
      </c>
      <c r="Y454" s="8">
        <v>505669295252226</v>
      </c>
      <c r="Z454" s="8">
        <v>38231144106814</v>
      </c>
      <c r="AA454" s="8">
        <v>488019309035687</v>
      </c>
      <c r="AB454" s="8">
        <v>4530275</v>
      </c>
      <c r="AC454" s="8">
        <v>382933140585472</v>
      </c>
      <c r="AD454" s="8">
        <v>348418008894971</v>
      </c>
      <c r="AE454" s="8">
        <v>370683138751684</v>
      </c>
      <c r="AF454" s="8">
        <v>348467519865526</v>
      </c>
      <c r="AG454" s="8">
        <v>367581984999577</v>
      </c>
      <c r="AH454" s="8">
        <v>376753680755027</v>
      </c>
      <c r="AI454" s="8">
        <v>371645805907173</v>
      </c>
      <c r="AJ454" s="8">
        <v>472261910211268</v>
      </c>
      <c r="AK454" s="8">
        <v>328253810110974</v>
      </c>
      <c r="AL454" s="8">
        <v>259605779697624</v>
      </c>
      <c r="AM454" s="8">
        <v>358682125944584</v>
      </c>
      <c r="AN454" s="8">
        <v>324053951430335</v>
      </c>
      <c r="AO454" s="8">
        <v>299580415153088</v>
      </c>
      <c r="AP454" s="8">
        <v>301311870428422</v>
      </c>
      <c r="AQ454" s="8">
        <v>298062161874335</v>
      </c>
      <c r="AR454" s="8">
        <v>391595498743582</v>
      </c>
      <c r="AS454" s="8">
        <v>33437834528406</v>
      </c>
      <c r="AT454" s="8">
        <v>348931964197464</v>
      </c>
      <c r="AU454" s="8">
        <v>316152011678832</v>
      </c>
      <c r="AV454" s="8">
        <v>34574237794371</v>
      </c>
      <c r="AW454" s="8">
        <v>294294585881044</v>
      </c>
      <c r="AX454" s="8">
        <v>243984795518208</v>
      </c>
      <c r="AY454" s="8">
        <v>162529729431254</v>
      </c>
      <c r="AZ454" s="8">
        <v>202689553223058</v>
      </c>
    </row>
    <row r="455" spans="1:52" x14ac:dyDescent="0.35">
      <c r="A455" s="1" t="s">
        <v>453</v>
      </c>
      <c r="B455" s="2">
        <v>4194990</v>
      </c>
      <c r="C455" s="3" t="s">
        <v>145501</v>
      </c>
      <c r="D455" s="3" t="s">
        <v>853</v>
      </c>
      <c r="E455" s="8">
        <v>182037055660841</v>
      </c>
      <c r="F455" s="8">
        <v>174606550087504</v>
      </c>
      <c r="G455" s="8">
        <v>184422231817244</v>
      </c>
      <c r="H455" s="8">
        <v>175682540135961</v>
      </c>
      <c r="I455" s="8">
        <v>175015041355543</v>
      </c>
      <c r="J455" s="8">
        <v>166009527236046</v>
      </c>
      <c r="K455" s="8">
        <v>172757933614842</v>
      </c>
      <c r="L455" s="8">
        <v>156820999629378</v>
      </c>
      <c r="M455" s="8">
        <v>166526601604278</v>
      </c>
      <c r="N455" s="8">
        <v>147109781931025</v>
      </c>
      <c r="O455" s="8">
        <v>145641121662772</v>
      </c>
      <c r="P455" s="8">
        <v>145045144590992</v>
      </c>
      <c r="Q455" s="8">
        <v>138887186368994</v>
      </c>
      <c r="R455" s="8">
        <v>109657587765779</v>
      </c>
      <c r="S455" s="8">
        <v>114529986503497</v>
      </c>
      <c r="T455" s="8">
        <v>113470652221334</v>
      </c>
      <c r="U455" s="8">
        <v>111405781425199</v>
      </c>
      <c r="V455" s="8">
        <v>899084981442993</v>
      </c>
      <c r="W455" s="8">
        <v>84049396957434</v>
      </c>
      <c r="X455" s="8">
        <v>8370053311308</v>
      </c>
      <c r="Y455" s="8">
        <v>798547810830861</v>
      </c>
      <c r="Z455" s="8">
        <v>679048814456722</v>
      </c>
      <c r="AA455" s="8">
        <v>650332604403948</v>
      </c>
      <c r="AB455" s="8">
        <v>623067066109423</v>
      </c>
      <c r="AC455" s="8">
        <v>582291408745934</v>
      </c>
      <c r="AD455" s="8">
        <v>517565843311666</v>
      </c>
      <c r="AE455" s="8">
        <v>543069199221673</v>
      </c>
      <c r="AF455" s="8">
        <v>549745227689486</v>
      </c>
      <c r="AG455" s="8">
        <v>596968462879389</v>
      </c>
      <c r="AH455" s="8">
        <v>49877366926549</v>
      </c>
      <c r="AI455" s="8">
        <v>47022284556962</v>
      </c>
      <c r="AJ455" s="8">
        <v>504586534330986</v>
      </c>
      <c r="AK455" s="8">
        <v>551432579531443</v>
      </c>
      <c r="AL455" s="8">
        <v>481918101943845</v>
      </c>
      <c r="AM455" s="8">
        <v>512271220151134</v>
      </c>
      <c r="AN455" s="8">
        <v>501611251286273</v>
      </c>
      <c r="AO455" s="8">
        <v>470264353918007</v>
      </c>
      <c r="AP455" s="8">
        <v>399690895506792</v>
      </c>
      <c r="AQ455" s="8">
        <v>38932478487753</v>
      </c>
      <c r="AR455" s="8">
        <v>35526166502786</v>
      </c>
      <c r="AS455" s="8">
        <v>399384892443465</v>
      </c>
      <c r="AT455" s="8">
        <v>343174407775522</v>
      </c>
      <c r="AU455" s="8">
        <v>354198541313868</v>
      </c>
      <c r="AV455" s="8">
        <v>303409627800114</v>
      </c>
      <c r="AW455" s="8">
        <v>283113266259032</v>
      </c>
      <c r="AX455" s="8">
        <v>239411105882353</v>
      </c>
      <c r="AY455" s="8">
        <v>23729194036444</v>
      </c>
      <c r="AZ455" s="8">
        <v>232283691817332</v>
      </c>
    </row>
    <row r="456" spans="1:52" x14ac:dyDescent="0.35">
      <c r="A456" s="1" t="s">
        <v>454</v>
      </c>
      <c r="B456" s="2">
        <v>4911522</v>
      </c>
      <c r="C456" s="3" t="s">
        <v>145502</v>
      </c>
      <c r="D456" s="3" t="s">
        <v>853</v>
      </c>
      <c r="E456" s="8">
        <v>145296834421282</v>
      </c>
      <c r="F456" s="8">
        <v>133612670633532</v>
      </c>
      <c r="G456" s="8">
        <v>168821784903323</v>
      </c>
      <c r="H456" s="8">
        <v>238337773810341</v>
      </c>
      <c r="I456" s="8">
        <v>205076105686387</v>
      </c>
      <c r="J456" s="8">
        <v>225435373234701</v>
      </c>
      <c r="K456" s="8">
        <v>285552540495639</v>
      </c>
      <c r="L456" s="8">
        <v>26650787571808</v>
      </c>
      <c r="M456" s="8">
        <v>187732258996965</v>
      </c>
      <c r="N456" s="8">
        <v>178248818675506</v>
      </c>
      <c r="O456" s="8">
        <v>2130805891934</v>
      </c>
      <c r="P456" s="8">
        <v>209914199522941</v>
      </c>
      <c r="Q456" s="8">
        <v>18996124245996</v>
      </c>
      <c r="R456" s="8">
        <v>133352002146355</v>
      </c>
      <c r="S456" s="8">
        <v>269833076923077</v>
      </c>
      <c r="T456" s="8">
        <v>170168763178943</v>
      </c>
      <c r="U456" s="8">
        <v>192595455886692</v>
      </c>
      <c r="V456" s="8">
        <v>138681784441805</v>
      </c>
      <c r="W456" s="8">
        <v>307517386091127</v>
      </c>
      <c r="X456" s="8">
        <v>149742078390149</v>
      </c>
      <c r="Y456" s="8">
        <v>192014391691395</v>
      </c>
      <c r="Z456" s="8">
        <v>147440454266421</v>
      </c>
      <c r="AA456" s="8">
        <v>296242444950645</v>
      </c>
      <c r="AB456" s="8">
        <v>143341261398176</v>
      </c>
      <c r="AC456" s="8">
        <v>176293024936755</v>
      </c>
      <c r="AD456" s="8">
        <v>174578515224085</v>
      </c>
      <c r="AE456" s="8">
        <v>284817392605897</v>
      </c>
      <c r="AF456" s="8">
        <v>155649449877751</v>
      </c>
      <c r="AG456" s="8">
        <v>202785183157335</v>
      </c>
      <c r="AH456" s="8">
        <v>17941707016824</v>
      </c>
      <c r="AI456" s="8">
        <v>263566075949367</v>
      </c>
      <c r="AJ456" s="8">
        <v>126884242957746</v>
      </c>
      <c r="AK456" s="8">
        <v>155378627209207</v>
      </c>
      <c r="AL456" s="8">
        <v>113452354211663</v>
      </c>
      <c r="AM456" s="8">
        <v>228335415617128</v>
      </c>
      <c r="AN456" s="8">
        <v>162584791109282</v>
      </c>
      <c r="AO456" s="8">
        <v>226562428645563</v>
      </c>
      <c r="AP456" s="8">
        <v>165949320794148</v>
      </c>
      <c r="AQ456" s="8">
        <v>188907348242812</v>
      </c>
      <c r="AR456" s="7">
        <v>148000</v>
      </c>
      <c r="AS456" s="8">
        <v>188450634307778</v>
      </c>
      <c r="AT456" s="8">
        <v>142199549722696</v>
      </c>
      <c r="AU456" s="7">
        <v>173648</v>
      </c>
      <c r="AV456" s="8">
        <v>131489029293509</v>
      </c>
      <c r="AW456" s="8">
        <v>161379766536965</v>
      </c>
      <c r="AX456" s="8">
        <v>160080896358544</v>
      </c>
      <c r="AY456" s="8">
        <v>138631253451132</v>
      </c>
      <c r="AZ456" s="8">
        <v>112892894433148</v>
      </c>
    </row>
    <row r="457" spans="1:52" x14ac:dyDescent="0.35">
      <c r="A457" s="1" t="s">
        <v>455</v>
      </c>
      <c r="B457" s="2">
        <v>4911492</v>
      </c>
      <c r="C457" s="3" t="s">
        <v>145503</v>
      </c>
      <c r="D457" s="3" t="s">
        <v>853</v>
      </c>
      <c r="E457" s="8">
        <v>171438478276128</v>
      </c>
      <c r="F457" s="8">
        <v>182761358067903</v>
      </c>
      <c r="G457" s="8">
        <v>170440514690704</v>
      </c>
      <c r="H457" s="8">
        <v>208806701915814</v>
      </c>
      <c r="I457" s="8">
        <v>19838447731189</v>
      </c>
      <c r="J457" s="8">
        <v>170390988567586</v>
      </c>
      <c r="K457" s="8">
        <v>169127163228575</v>
      </c>
      <c r="L457" s="8">
        <v>197063191055655</v>
      </c>
      <c r="M457" s="8">
        <v>189217372452667</v>
      </c>
      <c r="N457" s="8">
        <v>143620212991043</v>
      </c>
      <c r="O457" s="8">
        <v>164263224984066</v>
      </c>
      <c r="P457" s="8">
        <v>22678876104953</v>
      </c>
      <c r="Q457" s="8">
        <v>200202177078278</v>
      </c>
      <c r="R457" s="8">
        <v>214868871151653</v>
      </c>
      <c r="S457" s="8">
        <v>264998671328671</v>
      </c>
      <c r="T457" s="8">
        <v>288160546789791</v>
      </c>
      <c r="U457" s="8">
        <v>285939362643848</v>
      </c>
      <c r="V457" s="8">
        <v>208680225653207</v>
      </c>
      <c r="W457" s="8">
        <v>256448815947242</v>
      </c>
      <c r="X457" s="8">
        <v>24106021925214</v>
      </c>
      <c r="Y457" s="8">
        <v>247320474777448</v>
      </c>
      <c r="Z457" s="8">
        <v>252341467157765</v>
      </c>
      <c r="AA457" s="8">
        <v>277580334092635</v>
      </c>
      <c r="AB457" s="8">
        <v>216065881458967</v>
      </c>
      <c r="AC457" s="8">
        <v>203448427900253</v>
      </c>
      <c r="AD457" s="8">
        <v>210641190557646</v>
      </c>
      <c r="AE457" s="8">
        <v>269729980541835</v>
      </c>
      <c r="AF457" s="8">
        <v>193788432151589</v>
      </c>
      <c r="AG457" s="8">
        <v>221610109785702</v>
      </c>
      <c r="AH457" s="8">
        <v>188202954452195</v>
      </c>
      <c r="AI457" s="8">
        <v>263707594936709</v>
      </c>
      <c r="AJ457" s="8">
        <v>256448503521127</v>
      </c>
      <c r="AK457" s="8">
        <v>249685984381422</v>
      </c>
      <c r="AL457" s="8">
        <v>195208552915767</v>
      </c>
      <c r="AM457" s="8">
        <v>252611385390428</v>
      </c>
      <c r="AN457" s="8">
        <v>259757254579131</v>
      </c>
      <c r="AO457" s="8">
        <v>281881266216917</v>
      </c>
      <c r="AP457" s="8">
        <v>28787460815047</v>
      </c>
      <c r="AQ457" s="8">
        <v>268404366347178</v>
      </c>
      <c r="AR457" s="8">
        <v>312120834699006</v>
      </c>
      <c r="AS457" s="8">
        <v>326578378378379</v>
      </c>
      <c r="AT457" s="8">
        <v>315361594640603</v>
      </c>
      <c r="AU457" s="8">
        <v>351087999999999</v>
      </c>
      <c r="AV457" s="8">
        <v>317604595060309</v>
      </c>
      <c r="AW457" s="8">
        <v>340631684269038</v>
      </c>
      <c r="AX457" s="8">
        <v>192784425770308</v>
      </c>
      <c r="AY457" s="8">
        <v>239199889563778</v>
      </c>
      <c r="AZ457" s="8">
        <v>274370940264878</v>
      </c>
    </row>
    <row r="458" spans="1:52" x14ac:dyDescent="0.35">
      <c r="A458" s="1" t="s">
        <v>456</v>
      </c>
      <c r="B458" s="2">
        <v>4913245</v>
      </c>
      <c r="C458" s="3" t="s">
        <v>145504</v>
      </c>
      <c r="D458" s="3" t="s">
        <v>853</v>
      </c>
      <c r="E458" s="8">
        <v>391013790201446</v>
      </c>
      <c r="F458" s="8">
        <v>357449394469723</v>
      </c>
      <c r="G458" s="8">
        <v>222332688708457</v>
      </c>
      <c r="H458" s="8">
        <v>280426954954336</v>
      </c>
      <c r="I458" s="8">
        <v>255552558012636</v>
      </c>
      <c r="J458" s="8">
        <v>211691610423672</v>
      </c>
      <c r="K458" s="8">
        <v>189500959642808</v>
      </c>
      <c r="L458" s="8">
        <v>216597471431219</v>
      </c>
      <c r="M458" s="8">
        <v>268417368044515</v>
      </c>
      <c r="N458" s="8">
        <v>305871540799774</v>
      </c>
      <c r="O458" s="8">
        <v>227721662276043</v>
      </c>
      <c r="P458" s="8">
        <v>294473767082924</v>
      </c>
      <c r="Q458" s="8">
        <v>330341148651459</v>
      </c>
      <c r="R458" s="8">
        <v>314417770272989</v>
      </c>
      <c r="S458" s="8">
        <v>345226464265734</v>
      </c>
      <c r="T458" s="8">
        <v>348420541845416</v>
      </c>
      <c r="U458" s="8">
        <v>330010941501918</v>
      </c>
      <c r="V458" s="8">
        <v>317061469566508</v>
      </c>
      <c r="W458" s="8">
        <v>352687314148681</v>
      </c>
      <c r="X458" s="8">
        <v>291972339465385</v>
      </c>
      <c r="Y458" s="8">
        <v>288134370845697</v>
      </c>
      <c r="Z458" s="8">
        <v>28819723096992</v>
      </c>
      <c r="AA458" s="8">
        <v>256683337889142</v>
      </c>
      <c r="AB458" s="8">
        <v>262896755699088</v>
      </c>
      <c r="AC458" s="8">
        <v>227791482688833</v>
      </c>
      <c r="AD458" s="8">
        <v>225100355798837</v>
      </c>
      <c r="AE458" s="8">
        <v>246399045651849</v>
      </c>
      <c r="AF458" s="8">
        <v>241636411751222</v>
      </c>
      <c r="AG458" s="8">
        <v>250758886200497</v>
      </c>
      <c r="AH458" s="8">
        <v>283342712679524</v>
      </c>
      <c r="AI458" s="8">
        <v>311391293670886</v>
      </c>
      <c r="AJ458" s="8">
        <v>232466729401408</v>
      </c>
      <c r="AK458" s="8">
        <v>220048694944513</v>
      </c>
      <c r="AL458" s="8">
        <v>202339856155508</v>
      </c>
      <c r="AM458" s="8">
        <v>196598014811083</v>
      </c>
      <c r="AN458" s="8">
        <v>16917072977979</v>
      </c>
      <c r="AO458" s="8">
        <v>199733691645044</v>
      </c>
      <c r="AP458" s="8">
        <v>201495218286311</v>
      </c>
      <c r="AQ458" s="8">
        <v>231770100212993</v>
      </c>
      <c r="AR458" s="8">
        <v>213697218835355</v>
      </c>
      <c r="AS458" s="8">
        <v>203617398455599</v>
      </c>
      <c r="AT458" s="8">
        <v>121785809455824</v>
      </c>
      <c r="AU458" s="8">
        <v>127906535240876</v>
      </c>
      <c r="AV458" s="8">
        <v>100778493164848</v>
      </c>
      <c r="AW458" s="8">
        <v>115656881267371</v>
      </c>
      <c r="AX458" s="8">
        <v>937708457142858</v>
      </c>
      <c r="AY458" s="8">
        <v>101541089232469</v>
      </c>
      <c r="AZ458" s="8">
        <v>960972161345274</v>
      </c>
    </row>
    <row r="459" spans="1:52" x14ac:dyDescent="0.35">
      <c r="A459" s="1" t="s">
        <v>457</v>
      </c>
      <c r="B459" s="2">
        <v>10882429</v>
      </c>
      <c r="C459" s="3" t="s">
        <v>145505</v>
      </c>
      <c r="D459" s="3" t="s">
        <v>853</v>
      </c>
      <c r="E459" s="8">
        <v>29404052783042</v>
      </c>
      <c r="F459" s="8">
        <v>309676359817991</v>
      </c>
      <c r="G459" s="8">
        <v>241115826051056</v>
      </c>
      <c r="H459" s="8">
        <v>283708432328504</v>
      </c>
      <c r="I459" s="8">
        <v>129573872774268</v>
      </c>
      <c r="J459" s="8">
        <v>667272965702757</v>
      </c>
      <c r="K459" s="8">
        <v>7153986570677</v>
      </c>
      <c r="L459" s="8">
        <v>149570980295262</v>
      </c>
      <c r="M459" s="8">
        <v>161486096256685</v>
      </c>
      <c r="N459" s="8">
        <v>156040623457226</v>
      </c>
      <c r="O459" s="8">
        <v>168101161390836</v>
      </c>
      <c r="P459" s="8">
        <v>251072372667321</v>
      </c>
      <c r="Q459" s="8">
        <v>246321930250295</v>
      </c>
      <c r="R459" s="8">
        <v>320852344221611</v>
      </c>
      <c r="S459" s="7">
        <v>0</v>
      </c>
      <c r="T459" s="7">
        <v>0</v>
      </c>
      <c r="U459" s="8">
        <v>394323082030097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v>0</v>
      </c>
      <c r="AK459" s="7">
        <v>0</v>
      </c>
      <c r="AL459" s="7">
        <v>0</v>
      </c>
      <c r="AM459" s="7">
        <v>0</v>
      </c>
      <c r="AN459" s="7">
        <v>0</v>
      </c>
      <c r="AO459" s="7">
        <v>0</v>
      </c>
      <c r="AP459" s="7">
        <v>0</v>
      </c>
      <c r="AQ459" s="7">
        <v>0</v>
      </c>
      <c r="AR459" s="7">
        <v>0</v>
      </c>
      <c r="AS459" s="7">
        <v>0</v>
      </c>
      <c r="AT459" s="7">
        <v>0</v>
      </c>
      <c r="AU459" s="7">
        <v>0</v>
      </c>
      <c r="AV459" s="7">
        <v>0</v>
      </c>
      <c r="AW459" s="7">
        <v>0</v>
      </c>
      <c r="AX459" s="7">
        <v>0</v>
      </c>
      <c r="AY459" s="7">
        <v>0</v>
      </c>
      <c r="AZ459" s="7">
        <v>0</v>
      </c>
    </row>
    <row r="460" spans="1:52" x14ac:dyDescent="0.35">
      <c r="A460" s="1" t="s">
        <v>458</v>
      </c>
      <c r="B460" s="2">
        <v>4499051</v>
      </c>
      <c r="C460" s="3" t="s">
        <v>145506</v>
      </c>
      <c r="D460" s="3" t="s">
        <v>853</v>
      </c>
      <c r="E460" s="8">
        <v>1006176448</v>
      </c>
      <c r="F460" s="8">
        <v>806645511</v>
      </c>
      <c r="G460" s="8" t="s">
        <v>65733</v>
      </c>
      <c r="H460" s="8" t="s">
        <v>65734</v>
      </c>
      <c r="I460" s="8">
        <v>1367821211</v>
      </c>
      <c r="J460" s="8">
        <v>1416549889</v>
      </c>
      <c r="K460" s="8">
        <v>1138943379</v>
      </c>
      <c r="L460" s="8">
        <v>688970532</v>
      </c>
      <c r="M460" s="8">
        <v>705581042</v>
      </c>
      <c r="N460" s="8" t="s">
        <v>65740</v>
      </c>
      <c r="O460" s="8">
        <v>1119223515</v>
      </c>
      <c r="P460" s="8">
        <v>976086285</v>
      </c>
      <c r="Q460" s="8">
        <v>1101979278</v>
      </c>
      <c r="R460" s="8">
        <v>1097268617</v>
      </c>
      <c r="S460" s="8">
        <v>1020343243</v>
      </c>
      <c r="T460" s="8">
        <v>1046238291</v>
      </c>
      <c r="U460" s="8">
        <v>1293641095</v>
      </c>
      <c r="V460" s="8">
        <v>971251898</v>
      </c>
      <c r="W460" s="8">
        <v>1147226042</v>
      </c>
      <c r="X460" s="8">
        <v>1035352636</v>
      </c>
      <c r="Y460" s="8">
        <v>860560282</v>
      </c>
      <c r="Z460" s="8">
        <v>640364637</v>
      </c>
      <c r="AA460" s="8">
        <v>811144272</v>
      </c>
      <c r="AB460" s="8">
        <v>600741474</v>
      </c>
      <c r="AC460" s="8">
        <v>526615346</v>
      </c>
      <c r="AD460" s="8" t="s">
        <v>65756</v>
      </c>
      <c r="AE460" s="8">
        <v>463686972</v>
      </c>
      <c r="AF460" s="8">
        <v>440199075</v>
      </c>
      <c r="AG460" s="8">
        <v>467748375</v>
      </c>
      <c r="AH460" s="8">
        <v>492144066</v>
      </c>
      <c r="AI460" s="8">
        <v>295322635</v>
      </c>
      <c r="AJ460" s="8">
        <v>412669863</v>
      </c>
      <c r="AK460" s="8" t="s">
        <v>65763</v>
      </c>
      <c r="AL460" s="8">
        <v>435692461</v>
      </c>
      <c r="AM460" s="8">
        <v>534816308</v>
      </c>
      <c r="AN460" s="8">
        <v>448514373</v>
      </c>
      <c r="AO460" s="8">
        <v>432172379</v>
      </c>
      <c r="AP460" s="8">
        <v>527566235</v>
      </c>
      <c r="AQ460" s="8">
        <v>712077127</v>
      </c>
      <c r="AR460" s="8">
        <v>726312425</v>
      </c>
      <c r="AS460" s="8">
        <v>811563837</v>
      </c>
      <c r="AT460" s="8">
        <v>664265834</v>
      </c>
      <c r="AU460" s="8">
        <v>556365116</v>
      </c>
      <c r="AV460" s="8">
        <v>500059988</v>
      </c>
      <c r="AW460" s="8">
        <v>500318424</v>
      </c>
      <c r="AX460" s="8">
        <v>394739372</v>
      </c>
      <c r="AY460" s="8">
        <v>373193319</v>
      </c>
      <c r="AZ460" s="8" t="s">
        <v>65778</v>
      </c>
    </row>
    <row r="461" spans="1:52" x14ac:dyDescent="0.35">
      <c r="A461" s="1" t="s">
        <v>459</v>
      </c>
      <c r="B461" s="2">
        <v>8138216</v>
      </c>
      <c r="C461" s="3" t="s">
        <v>145507</v>
      </c>
      <c r="D461" s="3" t="s">
        <v>853</v>
      </c>
      <c r="E461" s="8">
        <v>113502632133081</v>
      </c>
      <c r="F461" s="8">
        <v>117096954847742</v>
      </c>
      <c r="G461" s="8">
        <v>112515447602009</v>
      </c>
      <c r="H461" s="8">
        <v>105729314014969</v>
      </c>
      <c r="I461" s="8">
        <v>10623621481907</v>
      </c>
      <c r="J461" s="8">
        <v>740613987895091</v>
      </c>
      <c r="K461" s="8">
        <v>63118025751073</v>
      </c>
      <c r="L461" s="8">
        <v>685222682068071</v>
      </c>
      <c r="M461" s="8">
        <v>754682757623934</v>
      </c>
      <c r="N461" s="8">
        <v>710277170463361</v>
      </c>
      <c r="O461" s="8">
        <v>649898024219248</v>
      </c>
      <c r="P461" s="8">
        <v>706121088817174</v>
      </c>
      <c r="Q461" s="8">
        <v>721096859183249</v>
      </c>
      <c r="R461" s="8">
        <v>574903078677309</v>
      </c>
      <c r="S461" s="8">
        <v>479706993006993</v>
      </c>
      <c r="T461" s="7">
        <v>0</v>
      </c>
      <c r="U461" s="8">
        <v>1270253024491</v>
      </c>
      <c r="V461" s="7">
        <v>0</v>
      </c>
      <c r="W461" s="7">
        <v>0</v>
      </c>
      <c r="X461" s="7">
        <v>0</v>
      </c>
      <c r="Y461" s="7">
        <v>0</v>
      </c>
      <c r="Z461" s="7">
        <v>0</v>
      </c>
      <c r="AA461" s="7">
        <v>0</v>
      </c>
      <c r="AB461" s="7">
        <v>0</v>
      </c>
      <c r="AC461" s="7">
        <v>0</v>
      </c>
      <c r="AD461" s="7">
        <v>0</v>
      </c>
      <c r="AE461" s="7">
        <v>0</v>
      </c>
      <c r="AF461" s="7">
        <v>0</v>
      </c>
      <c r="AG461" s="7">
        <v>0</v>
      </c>
      <c r="AH461" s="7">
        <v>0</v>
      </c>
      <c r="AI461" s="7">
        <v>0</v>
      </c>
      <c r="AJ461" s="7">
        <v>0</v>
      </c>
      <c r="AK461" s="7">
        <v>0</v>
      </c>
      <c r="AL461" s="7">
        <v>0</v>
      </c>
      <c r="AM461" s="7">
        <v>0</v>
      </c>
      <c r="AN461" s="7">
        <v>0</v>
      </c>
      <c r="AO461" s="7">
        <v>0</v>
      </c>
      <c r="AP461" s="7">
        <v>0</v>
      </c>
      <c r="AQ461" s="7">
        <v>0</v>
      </c>
      <c r="AR461" s="7">
        <v>0</v>
      </c>
      <c r="AS461" s="7">
        <v>0</v>
      </c>
      <c r="AT461" s="7">
        <v>0</v>
      </c>
      <c r="AU461" s="7">
        <v>0</v>
      </c>
      <c r="AV461" s="7">
        <v>0</v>
      </c>
      <c r="AW461" s="7">
        <v>0</v>
      </c>
      <c r="AX461" s="7">
        <v>0</v>
      </c>
      <c r="AY461" s="7">
        <v>0</v>
      </c>
      <c r="AZ461" s="7">
        <v>0</v>
      </c>
    </row>
    <row r="462" spans="1:52" x14ac:dyDescent="0.35">
      <c r="A462" s="1" t="s">
        <v>460</v>
      </c>
      <c r="B462" s="2">
        <v>4864363</v>
      </c>
      <c r="C462" s="3" t="s">
        <v>145508</v>
      </c>
      <c r="D462" s="3" t="s">
        <v>853</v>
      </c>
      <c r="E462" s="8">
        <v>12702548536534</v>
      </c>
      <c r="F462" s="8">
        <v>143485892894645</v>
      </c>
      <c r="G462" s="8">
        <v>141038540562857</v>
      </c>
      <c r="H462" s="8">
        <v>157187696216439</v>
      </c>
      <c r="I462" s="8">
        <v>205198156232051</v>
      </c>
      <c r="J462" s="8">
        <v>326554974445192</v>
      </c>
      <c r="K462" s="8">
        <v>429670617471965</v>
      </c>
      <c r="L462" s="8">
        <v>354071152016801</v>
      </c>
      <c r="M462" s="8">
        <v>339576132389074</v>
      </c>
      <c r="N462" s="8">
        <v>402573458636011</v>
      </c>
      <c r="O462" s="8">
        <v>322876061185468</v>
      </c>
      <c r="P462" s="8">
        <v>34176334993686</v>
      </c>
      <c r="Q462" s="8">
        <v>205671532274839</v>
      </c>
      <c r="R462" s="8">
        <v>243227547789926</v>
      </c>
      <c r="S462" s="8">
        <v>231934421678322</v>
      </c>
      <c r="T462" s="8">
        <v>260447212244601</v>
      </c>
      <c r="U462" s="8">
        <v>217256669371496</v>
      </c>
      <c r="V462" s="8">
        <v>394487220160333</v>
      </c>
      <c r="W462" s="8">
        <v>220402990857314</v>
      </c>
      <c r="X462" s="8">
        <v>222008164889623</v>
      </c>
      <c r="Y462" s="8">
        <v>17446265652819</v>
      </c>
      <c r="Z462" s="8">
        <v>137097542203806</v>
      </c>
      <c r="AA462" s="8">
        <v>133773138952164</v>
      </c>
      <c r="AB462" s="8">
        <v>140670081306991</v>
      </c>
      <c r="AC462" s="8">
        <v>126829727502711</v>
      </c>
      <c r="AD462" s="8">
        <v>135907664043791</v>
      </c>
      <c r="AE462" s="8">
        <v>150431055941476</v>
      </c>
      <c r="AF462" s="7">
        <v>0</v>
      </c>
      <c r="AG462" s="8">
        <v>109984264451897</v>
      </c>
      <c r="AH462" s="7">
        <v>0</v>
      </c>
      <c r="AI462" s="7">
        <v>0</v>
      </c>
      <c r="AJ462" s="7">
        <v>0</v>
      </c>
      <c r="AK462" s="7">
        <v>0</v>
      </c>
      <c r="AL462" s="7">
        <v>0</v>
      </c>
      <c r="AM462" s="7">
        <v>0</v>
      </c>
      <c r="AN462" s="7">
        <v>0</v>
      </c>
      <c r="AO462" s="7">
        <v>0</v>
      </c>
      <c r="AP462" s="7">
        <v>0</v>
      </c>
      <c r="AQ462" s="7">
        <v>0</v>
      </c>
      <c r="AR462" s="7">
        <v>0</v>
      </c>
      <c r="AS462" s="7">
        <v>0</v>
      </c>
      <c r="AT462" s="7">
        <v>0</v>
      </c>
      <c r="AU462" s="7">
        <v>0</v>
      </c>
      <c r="AV462" s="7">
        <v>0</v>
      </c>
      <c r="AW462" s="7">
        <v>0</v>
      </c>
      <c r="AX462" s="7">
        <v>0</v>
      </c>
      <c r="AY462" s="7">
        <v>0</v>
      </c>
      <c r="AZ462" s="7">
        <v>0</v>
      </c>
    </row>
    <row r="463" spans="1:52" x14ac:dyDescent="0.35">
      <c r="A463" s="1" t="s">
        <v>461</v>
      </c>
      <c r="B463" s="2">
        <v>13469733</v>
      </c>
      <c r="C463" s="3" t="s">
        <v>145509</v>
      </c>
      <c r="D463" s="3" t="s">
        <v>853</v>
      </c>
      <c r="E463" s="8">
        <v>122460364989121</v>
      </c>
      <c r="F463" s="8">
        <v>998264410220511</v>
      </c>
      <c r="G463" s="8">
        <v>83731392692493</v>
      </c>
      <c r="H463" s="8">
        <v>112467741536771</v>
      </c>
      <c r="I463" s="8">
        <v>124579442848937</v>
      </c>
      <c r="J463" s="8">
        <v>127829513113652</v>
      </c>
      <c r="K463" s="8">
        <v>146388101204486</v>
      </c>
      <c r="L463" s="8">
        <v>126865802087837</v>
      </c>
      <c r="M463" s="8">
        <v>109540367105073</v>
      </c>
      <c r="N463" s="8">
        <v>112169923831018</v>
      </c>
      <c r="O463" s="8">
        <v>101669467459812</v>
      </c>
      <c r="P463" s="8">
        <v>113478503577943</v>
      </c>
      <c r="Q463" s="8">
        <v>100262755321362</v>
      </c>
      <c r="R463" s="7">
        <v>0</v>
      </c>
      <c r="S463" s="8">
        <v>107279122377622</v>
      </c>
      <c r="T463" s="7">
        <v>0</v>
      </c>
      <c r="U463" s="8">
        <v>94763745942756</v>
      </c>
      <c r="V463" s="8">
        <v>953546125296912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  <c r="AZ463" s="7">
        <v>0</v>
      </c>
    </row>
    <row r="464" spans="1:52" x14ac:dyDescent="0.35">
      <c r="A464" s="1" t="s">
        <v>462</v>
      </c>
      <c r="B464" s="2">
        <v>20396836</v>
      </c>
      <c r="C464" s="3" t="s">
        <v>145510</v>
      </c>
      <c r="D464" s="3" t="s">
        <v>853</v>
      </c>
      <c r="E464" s="8">
        <v>940959163332631</v>
      </c>
      <c r="F464" s="8">
        <v>855452355617781</v>
      </c>
      <c r="G464" s="8">
        <v>88894627399711</v>
      </c>
      <c r="H464" s="8">
        <v>792400844606194</v>
      </c>
      <c r="I464" s="8">
        <v>895556074095348</v>
      </c>
      <c r="J464" s="8">
        <v>802075272360457</v>
      </c>
      <c r="K464" s="8">
        <v>789871473072131</v>
      </c>
      <c r="L464" s="7">
        <v>0</v>
      </c>
      <c r="M464" s="8">
        <v>872975943055355</v>
      </c>
      <c r="N464" s="7">
        <v>0</v>
      </c>
      <c r="O464" s="7">
        <v>0</v>
      </c>
      <c r="P464" s="7">
        <v>0</v>
      </c>
      <c r="Q464" s="7">
        <v>0</v>
      </c>
      <c r="R464" s="7">
        <v>0</v>
      </c>
      <c r="S464" s="7">
        <v>0</v>
      </c>
      <c r="T464" s="7">
        <v>0</v>
      </c>
      <c r="U464" s="7">
        <v>0</v>
      </c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7">
        <v>0</v>
      </c>
      <c r="AS464" s="7">
        <v>0</v>
      </c>
      <c r="AT464" s="7">
        <v>0</v>
      </c>
      <c r="AU464" s="7">
        <v>0</v>
      </c>
      <c r="AV464" s="7">
        <v>0</v>
      </c>
      <c r="AW464" s="7">
        <v>0</v>
      </c>
      <c r="AX464" s="7">
        <v>0</v>
      </c>
      <c r="AY464" s="7">
        <v>0</v>
      </c>
      <c r="AZ464" s="7">
        <v>0</v>
      </c>
    </row>
    <row r="465" spans="1:52" x14ac:dyDescent="0.35">
      <c r="A465" s="1" t="s">
        <v>463</v>
      </c>
      <c r="B465" s="2">
        <v>4864170</v>
      </c>
      <c r="C465" s="3" t="s">
        <v>145511</v>
      </c>
      <c r="D465" s="3" t="s">
        <v>853</v>
      </c>
      <c r="E465" s="8">
        <v>702772385063522</v>
      </c>
      <c r="F465" s="8">
        <v>702186125306265</v>
      </c>
      <c r="G465" s="8">
        <v>663925726278126</v>
      </c>
      <c r="H465" s="8">
        <v>62613421959761</v>
      </c>
      <c r="I465" s="8">
        <v>637394778862723</v>
      </c>
      <c r="J465" s="8">
        <v>33067531069267</v>
      </c>
      <c r="K465" s="8">
        <v>318101938252804</v>
      </c>
      <c r="L465" s="8">
        <v>264227413675953</v>
      </c>
      <c r="M465" s="8">
        <v>27535253432577</v>
      </c>
      <c r="N465" s="8">
        <v>242549203752028</v>
      </c>
      <c r="O465" s="8">
        <v>2821768529141</v>
      </c>
      <c r="P465" s="8">
        <v>313092291988214</v>
      </c>
      <c r="Q465" s="8">
        <v>335776409900853</v>
      </c>
      <c r="R465" s="8">
        <v>305298232611174</v>
      </c>
      <c r="S465" s="8">
        <v>370635302097902</v>
      </c>
      <c r="T465" s="8">
        <v>372655976150658</v>
      </c>
      <c r="U465" s="8">
        <v>303064544850988</v>
      </c>
      <c r="V465" s="8">
        <v>30536041567696</v>
      </c>
      <c r="W465" s="8">
        <v>272490057703837</v>
      </c>
      <c r="X465" s="8">
        <v>230853031235921</v>
      </c>
      <c r="Y465" s="8">
        <v>266076902077151</v>
      </c>
      <c r="Z465" s="8">
        <v>24537714165132</v>
      </c>
      <c r="AA465" s="8">
        <v>247924016704632</v>
      </c>
      <c r="AB465" s="8">
        <v>276146618541033</v>
      </c>
      <c r="AC465" s="8">
        <v>270161642934586</v>
      </c>
      <c r="AD465" s="8">
        <v>248736147793363</v>
      </c>
      <c r="AE465" s="8">
        <v>271891036612783</v>
      </c>
      <c r="AF465" s="7">
        <v>0</v>
      </c>
      <c r="AG465" s="8">
        <v>315742266488991</v>
      </c>
      <c r="AH465" s="8">
        <v>352059244973328</v>
      </c>
      <c r="AI465" s="8">
        <v>352514446413502</v>
      </c>
      <c r="AJ465" s="8">
        <v>283572351232394</v>
      </c>
      <c r="AK465" s="8">
        <v>237667336621455</v>
      </c>
      <c r="AL465" s="8">
        <v>312232391360691</v>
      </c>
      <c r="AM465" s="8">
        <v>345790191435768</v>
      </c>
      <c r="AN465" s="8">
        <v>305524956781231</v>
      </c>
      <c r="AO465" s="8">
        <v>306026299948106</v>
      </c>
      <c r="AP465" s="8">
        <v>132920890282132</v>
      </c>
      <c r="AQ465" s="8">
        <v>134937598509052</v>
      </c>
      <c r="AR465" s="8">
        <v>136677138643068</v>
      </c>
      <c r="AS465" s="8">
        <v>385687285162715</v>
      </c>
      <c r="AT465" s="8">
        <v>7451560046126</v>
      </c>
      <c r="AU465" s="8">
        <v>795756344525546</v>
      </c>
      <c r="AV465" s="8">
        <v>737790453762204</v>
      </c>
      <c r="AW465" s="8">
        <v>875264257921066</v>
      </c>
      <c r="AX465" s="7">
        <v>0</v>
      </c>
      <c r="AY465" s="7">
        <v>0</v>
      </c>
      <c r="AZ465" s="7">
        <v>0</v>
      </c>
    </row>
    <row r="466" spans="1:52" x14ac:dyDescent="0.35">
      <c r="A466" s="1" t="s">
        <v>464</v>
      </c>
      <c r="B466" s="2">
        <v>6863825</v>
      </c>
      <c r="C466" s="3" t="s">
        <v>145512</v>
      </c>
      <c r="D466" s="3" t="s">
        <v>853</v>
      </c>
      <c r="E466" s="8">
        <v>427132161156735</v>
      </c>
      <c r="F466" s="8">
        <v>459656478823941</v>
      </c>
      <c r="G466" s="8">
        <v>466349163971651</v>
      </c>
      <c r="H466" s="8">
        <v>483101709812539</v>
      </c>
      <c r="I466" s="8">
        <v>50369631677197</v>
      </c>
      <c r="J466" s="8">
        <v>507835198386012</v>
      </c>
      <c r="K466" s="8">
        <v>501152125155752</v>
      </c>
      <c r="L466" s="8">
        <v>509396343195997</v>
      </c>
      <c r="M466" s="8">
        <v>524914467408585</v>
      </c>
      <c r="N466" s="8">
        <v>173044643486847</v>
      </c>
      <c r="O466" s="8">
        <v>159095623539409</v>
      </c>
      <c r="P466" s="8">
        <v>28848322576119</v>
      </c>
      <c r="Q466" s="8">
        <v>329528891354087</v>
      </c>
      <c r="R466" s="8">
        <v>319120316587296</v>
      </c>
      <c r="S466" s="8">
        <v>327153286713287</v>
      </c>
      <c r="T466" s="8">
        <v>293091012869919</v>
      </c>
      <c r="U466" s="8">
        <v>349924018884627</v>
      </c>
      <c r="V466" s="8">
        <v>381628058194774</v>
      </c>
      <c r="W466" s="8">
        <v>242888676558753</v>
      </c>
      <c r="X466" s="7">
        <v>0</v>
      </c>
      <c r="Y466" s="8">
        <v>598202433234421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v>0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  <c r="AZ466" s="7">
        <v>0</v>
      </c>
    </row>
    <row r="467" spans="1:52" x14ac:dyDescent="0.35">
      <c r="A467" s="1" t="s">
        <v>465</v>
      </c>
      <c r="B467" s="2">
        <v>14524217</v>
      </c>
      <c r="C467" s="3" t="s">
        <v>145513</v>
      </c>
      <c r="D467" s="3" t="s">
        <v>853</v>
      </c>
      <c r="E467" s="8">
        <v>161121520320067</v>
      </c>
      <c r="F467" s="8">
        <v>148882016100805</v>
      </c>
      <c r="G467" s="8">
        <v>119303564301934</v>
      </c>
      <c r="H467" s="8">
        <v>14518849138227</v>
      </c>
      <c r="I467" s="8">
        <v>153217899195864</v>
      </c>
      <c r="J467" s="8">
        <v>217504431741762</v>
      </c>
      <c r="K467" s="8">
        <v>158789484978541</v>
      </c>
      <c r="L467" s="8">
        <v>164011378096238</v>
      </c>
      <c r="M467" s="8">
        <v>175874822951294</v>
      </c>
      <c r="N467" s="8">
        <v>199841314620213</v>
      </c>
      <c r="O467" s="8">
        <v>213800764818356</v>
      </c>
      <c r="P467" s="7">
        <v>0</v>
      </c>
      <c r="Q467" s="8">
        <v>186833793246897</v>
      </c>
      <c r="R467" s="7">
        <v>0</v>
      </c>
      <c r="S467" s="7">
        <v>0</v>
      </c>
      <c r="T467" s="7">
        <v>0</v>
      </c>
      <c r="U467" s="7">
        <v>0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  <c r="AZ467" s="7">
        <v>0</v>
      </c>
    </row>
    <row r="468" spans="1:52" x14ac:dyDescent="0.35">
      <c r="A468" s="1" t="s">
        <v>466</v>
      </c>
      <c r="B468" s="2">
        <v>108030811</v>
      </c>
      <c r="C468" s="3" t="s">
        <v>145514</v>
      </c>
      <c r="D468" s="3" t="s">
        <v>853</v>
      </c>
      <c r="E468" s="7">
        <v>0</v>
      </c>
      <c r="F468" s="7">
        <v>0</v>
      </c>
      <c r="G468" s="7">
        <v>0</v>
      </c>
      <c r="H468" s="7">
        <v>0</v>
      </c>
      <c r="I468" s="7">
        <v>0</v>
      </c>
      <c r="J468" s="7">
        <v>0</v>
      </c>
      <c r="K468" s="7">
        <v>0</v>
      </c>
      <c r="L468" s="7">
        <v>0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  <c r="AZ468" s="7">
        <v>0</v>
      </c>
    </row>
    <row r="469" spans="1:52" x14ac:dyDescent="0.35">
      <c r="A469" s="1" t="s">
        <v>467</v>
      </c>
      <c r="B469" s="2">
        <v>4811982</v>
      </c>
      <c r="C469" s="3" t="s">
        <v>145515</v>
      </c>
      <c r="D469" s="3" t="s">
        <v>853</v>
      </c>
      <c r="E469" s="8">
        <v>198590125640486</v>
      </c>
      <c r="F469" s="8">
        <v>135224244312216</v>
      </c>
      <c r="G469" s="8">
        <v>132594029450217</v>
      </c>
      <c r="H469" s="8">
        <v>116368385634828</v>
      </c>
      <c r="I469" s="8">
        <v>191232148908673</v>
      </c>
      <c r="J469" s="8">
        <v>201020634835239</v>
      </c>
      <c r="K469" s="8">
        <v>197741599750796</v>
      </c>
      <c r="L469" s="8">
        <v>182022156402496</v>
      </c>
      <c r="M469" s="8">
        <v>194453797514092</v>
      </c>
      <c r="N469" s="8">
        <v>158001469779251</v>
      </c>
      <c r="O469" s="8">
        <v>202490410735784</v>
      </c>
      <c r="P469" s="8">
        <v>48160236214396</v>
      </c>
      <c r="Q469" s="8">
        <v>491879052208278</v>
      </c>
      <c r="R469" s="8">
        <v>131463850023476</v>
      </c>
      <c r="S469" s="8">
        <v>212948972027972</v>
      </c>
      <c r="T469" s="8">
        <v>117661471678906</v>
      </c>
      <c r="U469" s="8">
        <v>136449607553851</v>
      </c>
      <c r="V469" s="8">
        <v>162518535480998</v>
      </c>
      <c r="W469" s="8">
        <v>148035613009592</v>
      </c>
      <c r="X469" s="8">
        <v>124876799819793</v>
      </c>
      <c r="Y469" s="8">
        <v>894822915430267</v>
      </c>
      <c r="Z469" s="8">
        <v>890311418047882</v>
      </c>
      <c r="AA469" s="8">
        <v>13085883675019</v>
      </c>
      <c r="AB469" s="8">
        <v>200243637537994</v>
      </c>
      <c r="AC469" s="8">
        <v>957252584026021</v>
      </c>
      <c r="AD469" s="8">
        <v>585243195347246</v>
      </c>
      <c r="AE469" s="8">
        <v>770060395150427</v>
      </c>
      <c r="AF469" s="8">
        <v>75726328698044</v>
      </c>
      <c r="AG469" s="8">
        <v>104528022126227</v>
      </c>
      <c r="AH469" s="8">
        <v>807089979482971</v>
      </c>
      <c r="AI469" s="8">
        <v>101416546835443</v>
      </c>
      <c r="AJ469" s="8">
        <v>281331087147887</v>
      </c>
      <c r="AK469" s="8">
        <v>121511099876695</v>
      </c>
      <c r="AL469" s="8">
        <v>129528141684665</v>
      </c>
      <c r="AM469" s="8">
        <v>137365846851385</v>
      </c>
      <c r="AN469" s="8">
        <v>220472556081498</v>
      </c>
      <c r="AO469" s="8">
        <v>124367346133887</v>
      </c>
      <c r="AP469" s="8">
        <v>156554288401254</v>
      </c>
      <c r="AQ469" s="8">
        <v>731858253461129</v>
      </c>
      <c r="AR469" s="8">
        <v>696454026002405</v>
      </c>
      <c r="AS469" s="8">
        <v>721793215664646</v>
      </c>
      <c r="AT469" s="8">
        <v>918312195925543</v>
      </c>
      <c r="AU469" s="8">
        <v>825285722627736</v>
      </c>
      <c r="AV469" s="8">
        <v>747587846065478</v>
      </c>
      <c r="AW469" s="8">
        <v>58453489716509</v>
      </c>
      <c r="AX469" s="8">
        <v>1593554464986</v>
      </c>
      <c r="AY469" s="8">
        <v>823148315847601</v>
      </c>
      <c r="AZ469" s="8">
        <v>557571995383853</v>
      </c>
    </row>
    <row r="470" spans="1:52" x14ac:dyDescent="0.35">
      <c r="A470" s="1" t="s">
        <v>468</v>
      </c>
      <c r="B470" s="2">
        <v>4602189</v>
      </c>
      <c r="C470" s="3" t="s">
        <v>145516</v>
      </c>
      <c r="D470" s="3" t="s">
        <v>853</v>
      </c>
      <c r="E470" s="8">
        <v>297241459</v>
      </c>
      <c r="F470" s="8">
        <v>194136202</v>
      </c>
      <c r="G470" s="8">
        <v>231254921</v>
      </c>
      <c r="H470" s="8">
        <v>246990749</v>
      </c>
      <c r="I470" s="8">
        <v>192217456</v>
      </c>
      <c r="J470" s="8">
        <v>192033371</v>
      </c>
      <c r="K470" s="8">
        <v>240186249</v>
      </c>
      <c r="L470" s="8">
        <v>244222391</v>
      </c>
      <c r="M470" s="8">
        <v>254068583</v>
      </c>
      <c r="N470" s="8">
        <v>260964784</v>
      </c>
      <c r="O470" s="8">
        <v>184519785</v>
      </c>
      <c r="P470" s="8">
        <v>203321095</v>
      </c>
      <c r="Q470" s="8">
        <v>182984988</v>
      </c>
      <c r="R470" s="8">
        <v>219653048</v>
      </c>
      <c r="S470" s="8">
        <v>307435716</v>
      </c>
      <c r="T470" s="8">
        <v>116184318</v>
      </c>
      <c r="U470" s="8">
        <v>103662372</v>
      </c>
      <c r="V470" s="8">
        <v>68804044</v>
      </c>
      <c r="W470" s="8">
        <v>60060729</v>
      </c>
      <c r="X470" s="8">
        <v>23964013</v>
      </c>
      <c r="Y470" s="8">
        <v>22556171</v>
      </c>
      <c r="Z470" s="8">
        <v>19429245</v>
      </c>
      <c r="AA470" s="7">
        <v>23647</v>
      </c>
      <c r="AB470" s="8">
        <v>13070573</v>
      </c>
      <c r="AC470" s="8">
        <v>12862765</v>
      </c>
      <c r="AD470" s="8">
        <v>11227196</v>
      </c>
      <c r="AE470" s="8">
        <v>10237782</v>
      </c>
      <c r="AF470" s="7">
        <v>0</v>
      </c>
      <c r="AG470" s="8">
        <v>102165437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  <c r="AZ470" s="7">
        <v>0</v>
      </c>
    </row>
    <row r="471" spans="1:52" x14ac:dyDescent="0.35">
      <c r="A471" s="1" t="s">
        <v>469</v>
      </c>
      <c r="B471" s="2">
        <v>6883087</v>
      </c>
      <c r="C471" s="3" t="s">
        <v>145517</v>
      </c>
      <c r="D471" s="3" t="s">
        <v>853</v>
      </c>
      <c r="E471" s="8">
        <v>513065304976486</v>
      </c>
      <c r="F471" s="8">
        <v>514772901645082</v>
      </c>
      <c r="G471" s="8">
        <v>508339152274135</v>
      </c>
      <c r="H471" s="8">
        <v>517912703426492</v>
      </c>
      <c r="I471" s="8">
        <v>105479270534176</v>
      </c>
      <c r="J471" s="8">
        <v>540307121721587</v>
      </c>
      <c r="K471" s="8">
        <v>563054956389312</v>
      </c>
      <c r="L471" s="8">
        <v>493693798258077</v>
      </c>
      <c r="M471" s="8">
        <v>487950325191502</v>
      </c>
      <c r="N471" s="8">
        <v>490701466958178</v>
      </c>
      <c r="O471" s="8">
        <v>136966071807946</v>
      </c>
      <c r="P471" s="7">
        <v>0</v>
      </c>
      <c r="Q471" s="8">
        <v>463882306038965</v>
      </c>
      <c r="R471" s="8">
        <v>181393788986518</v>
      </c>
      <c r="S471" s="7">
        <v>0</v>
      </c>
      <c r="T471" s="7">
        <v>0</v>
      </c>
      <c r="U471" s="8">
        <v>176294997049277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  <c r="AZ471" s="7">
        <v>0</v>
      </c>
    </row>
    <row r="472" spans="1:52" x14ac:dyDescent="0.35">
      <c r="A472" s="1" t="s">
        <v>470</v>
      </c>
      <c r="B472" s="2">
        <v>19890578</v>
      </c>
      <c r="C472" s="3" t="s">
        <v>145518</v>
      </c>
      <c r="D472" s="3" t="s">
        <v>853</v>
      </c>
      <c r="E472" s="8">
        <v>545091766687724</v>
      </c>
      <c r="F472" s="8">
        <v>514094567728386</v>
      </c>
      <c r="G472" s="8">
        <v>423911367233193</v>
      </c>
      <c r="H472" s="8">
        <v>375799546796677</v>
      </c>
      <c r="I472" s="8">
        <v>347710159391155</v>
      </c>
      <c r="J472" s="8">
        <v>344726240753194</v>
      </c>
      <c r="K472" s="8">
        <v>294010750380728</v>
      </c>
      <c r="L472" s="8">
        <v>317971974797702</v>
      </c>
      <c r="M472" s="8">
        <v>473312046538517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  <c r="AZ472" s="7">
        <v>0</v>
      </c>
    </row>
    <row r="473" spans="1:52" x14ac:dyDescent="0.35">
      <c r="A473" s="1" t="s">
        <v>471</v>
      </c>
      <c r="B473" s="2">
        <v>4863859</v>
      </c>
      <c r="C473" s="3" t="s">
        <v>145519</v>
      </c>
      <c r="D473" s="3" t="s">
        <v>853</v>
      </c>
      <c r="E473" s="8">
        <v>109420228820102</v>
      </c>
      <c r="F473" s="8">
        <v>983369618480924</v>
      </c>
      <c r="G473" s="8">
        <v>846133076446707</v>
      </c>
      <c r="H473" s="8">
        <v>856818787337774</v>
      </c>
      <c r="I473" s="8">
        <v>103996015221137</v>
      </c>
      <c r="J473" s="8">
        <v>805711835911231</v>
      </c>
      <c r="K473" s="8">
        <v>816890557939914</v>
      </c>
      <c r="L473" s="8">
        <v>672228364939156</v>
      </c>
      <c r="M473" s="8">
        <v>880688827865298</v>
      </c>
      <c r="N473" s="8">
        <v>487328090838564</v>
      </c>
      <c r="O473" s="8">
        <v>419948728843566</v>
      </c>
      <c r="P473" s="8">
        <v>308973410972359</v>
      </c>
      <c r="Q473" s="8">
        <v>332889620744644</v>
      </c>
      <c r="R473" s="8">
        <v>210494332282514</v>
      </c>
      <c r="S473" s="8">
        <v>35045013986014</v>
      </c>
      <c r="T473" s="8">
        <v>347188758816258</v>
      </c>
      <c r="U473" s="8">
        <v>306395396872234</v>
      </c>
      <c r="V473" s="8">
        <v>72149257719715</v>
      </c>
      <c r="W473" s="8">
        <v>697505395683453</v>
      </c>
      <c r="X473" s="8">
        <v>643279471392101</v>
      </c>
      <c r="Y473" s="8">
        <v>24110615727003</v>
      </c>
      <c r="Z473" s="8">
        <v>368305171884592</v>
      </c>
      <c r="AA473" s="8">
        <v>376394001518603</v>
      </c>
      <c r="AB473" s="8">
        <v>264679787234043</v>
      </c>
      <c r="AC473" s="8">
        <v>304300542103361</v>
      </c>
      <c r="AD473" s="8">
        <v>203525624358536</v>
      </c>
      <c r="AE473" s="8">
        <v>232096617272863</v>
      </c>
      <c r="AF473" s="8">
        <v>20062614608802</v>
      </c>
      <c r="AG473" s="8">
        <v>30931934474804</v>
      </c>
      <c r="AH473" s="8">
        <v>44598128846943</v>
      </c>
      <c r="AI473" s="8">
        <v>495174345991561</v>
      </c>
      <c r="AJ473" s="8">
        <v>511494102112676</v>
      </c>
      <c r="AK473" s="8">
        <v>651105055487053</v>
      </c>
      <c r="AL473" s="8">
        <v>815101857451404</v>
      </c>
      <c r="AM473" s="8">
        <v>115225521410579</v>
      </c>
      <c r="AN473" s="8">
        <v>109581385058654</v>
      </c>
      <c r="AO473" s="8">
        <v>12817427088739</v>
      </c>
      <c r="AP473" s="8">
        <v>111453960292581</v>
      </c>
      <c r="AQ473" s="8">
        <v>122957050053248</v>
      </c>
      <c r="AR473" s="8">
        <v>143453796569431</v>
      </c>
      <c r="AS473" s="8">
        <v>15683111969112</v>
      </c>
      <c r="AT473" s="8">
        <v>11015264400637</v>
      </c>
      <c r="AU473" s="8">
        <v>124166505109489</v>
      </c>
      <c r="AV473" s="8">
        <v>125682412406663</v>
      </c>
      <c r="AW473" s="8">
        <v>12338772651473</v>
      </c>
      <c r="AX473" s="8">
        <v>861775238095239</v>
      </c>
      <c r="AY473" s="8">
        <v>897347101049147</v>
      </c>
      <c r="AZ473" s="8">
        <v>100351145793262</v>
      </c>
    </row>
    <row r="474" spans="1:52" x14ac:dyDescent="0.35">
      <c r="A474" s="1" t="s">
        <v>472</v>
      </c>
      <c r="B474" s="2">
        <v>4966612</v>
      </c>
      <c r="C474" s="3" t="s">
        <v>145520</v>
      </c>
      <c r="D474" s="3" t="s">
        <v>853</v>
      </c>
      <c r="E474" s="8">
        <v>247406682108514</v>
      </c>
      <c r="F474" s="8">
        <v>201828911445572</v>
      </c>
      <c r="G474" s="8">
        <v>176739902291337</v>
      </c>
      <c r="H474" s="8">
        <v>18308803131223</v>
      </c>
      <c r="I474" s="8">
        <v>162966901206203</v>
      </c>
      <c r="J474" s="8">
        <v>155331405514459</v>
      </c>
      <c r="K474" s="8">
        <v>154203308874429</v>
      </c>
      <c r="L474" s="8">
        <v>113548705911421</v>
      </c>
      <c r="M474" s="8">
        <v>176107529989883</v>
      </c>
      <c r="N474" s="7">
        <v>0</v>
      </c>
      <c r="O474" s="8">
        <v>162193045818285</v>
      </c>
      <c r="P474" s="8">
        <v>153245755577382</v>
      </c>
      <c r="Q474" s="8">
        <v>145280316161686</v>
      </c>
      <c r="R474" s="8">
        <v>143534173988866</v>
      </c>
      <c r="S474" s="8">
        <v>14099958041958</v>
      </c>
      <c r="T474" s="8">
        <v>156427761215735</v>
      </c>
      <c r="U474" s="8">
        <v>136556506344054</v>
      </c>
      <c r="V474" s="8">
        <v>127408551068884</v>
      </c>
      <c r="W474" s="8">
        <v>121242580935252</v>
      </c>
      <c r="X474" s="8">
        <v>128099339240126</v>
      </c>
      <c r="Y474" s="8">
        <v>134453486646884</v>
      </c>
      <c r="Z474" s="8">
        <v>106580801104972</v>
      </c>
      <c r="AA474" s="8">
        <v>155456188306758</v>
      </c>
      <c r="AB474" s="8">
        <v>176976899696049</v>
      </c>
      <c r="AC474" s="8">
        <v>129263389953018</v>
      </c>
      <c r="AD474" s="8">
        <v>132432409921314</v>
      </c>
      <c r="AE474" s="8">
        <v>120060316419698</v>
      </c>
      <c r="AF474" s="8">
        <v>13187040976467</v>
      </c>
      <c r="AG474" s="8">
        <v>11734147097543</v>
      </c>
      <c r="AH474" s="8">
        <v>909530656164957</v>
      </c>
      <c r="AI474" s="7">
        <v>0</v>
      </c>
      <c r="AJ474" s="8">
        <v>101235853873239</v>
      </c>
      <c r="AK474" s="8">
        <v>103542885244554</v>
      </c>
      <c r="AL474" s="8">
        <v>95105321987041</v>
      </c>
      <c r="AM474" s="8">
        <v>113904164332494</v>
      </c>
      <c r="AN474" s="8">
        <v>103338722885367</v>
      </c>
      <c r="AO474" s="8">
        <v>909915887908666</v>
      </c>
      <c r="AP474" s="8">
        <v>862510812957158</v>
      </c>
      <c r="AQ474" s="8">
        <v>905557563365283</v>
      </c>
      <c r="AR474" s="8">
        <v>692525574128702</v>
      </c>
      <c r="AS474" s="8">
        <v>599419273028132</v>
      </c>
      <c r="AT474" s="8">
        <v>691968098402067</v>
      </c>
      <c r="AU474" s="8">
        <v>757649020729926</v>
      </c>
      <c r="AV474" s="8">
        <v>513264145893164</v>
      </c>
      <c r="AW474" s="8">
        <v>507218137854363</v>
      </c>
      <c r="AX474" s="8">
        <v>878599946218488</v>
      </c>
      <c r="AY474" s="8">
        <v>739745266703481</v>
      </c>
      <c r="AZ474" s="8">
        <v>874893846238389</v>
      </c>
    </row>
    <row r="475" spans="1:52" x14ac:dyDescent="0.35">
      <c r="A475" s="1" t="s">
        <v>473</v>
      </c>
      <c r="B475" s="2">
        <v>4864121</v>
      </c>
      <c r="C475" s="3" t="s">
        <v>145521</v>
      </c>
      <c r="D475" s="3" t="s">
        <v>853</v>
      </c>
      <c r="E475" s="8">
        <v>743849305116867</v>
      </c>
      <c r="F475" s="8">
        <v>588871463773189</v>
      </c>
      <c r="G475" s="8">
        <v>745888031376866</v>
      </c>
      <c r="H475" s="8">
        <v>735916672388931</v>
      </c>
      <c r="I475" s="8">
        <v>674761916283745</v>
      </c>
      <c r="J475" s="8">
        <v>58390892266308</v>
      </c>
      <c r="K475" s="8">
        <v>677222663713139</v>
      </c>
      <c r="L475" s="8">
        <v>608860878991908</v>
      </c>
      <c r="M475" s="8">
        <v>683589046104928</v>
      </c>
      <c r="N475" s="8">
        <v>577454812751252</v>
      </c>
      <c r="O475" s="8">
        <v>589825928758587</v>
      </c>
      <c r="P475" s="8">
        <v>595725008418689</v>
      </c>
      <c r="Q475" s="8">
        <v>599574578797754</v>
      </c>
      <c r="R475" s="8">
        <v>536292003487826</v>
      </c>
      <c r="S475" s="8">
        <v>597588098601399</v>
      </c>
      <c r="T475" s="8">
        <v>661448492692503</v>
      </c>
      <c r="U475" s="8">
        <v>977382642372381</v>
      </c>
      <c r="V475" s="8">
        <v>102069216894299</v>
      </c>
      <c r="W475" s="8">
        <v>11951454661271</v>
      </c>
      <c r="X475" s="8">
        <v>137896141462682</v>
      </c>
      <c r="Y475" s="8">
        <v>158216557937685</v>
      </c>
      <c r="Z475" s="8">
        <v>144547413443831</v>
      </c>
      <c r="AA475" s="8">
        <v>167272264312832</v>
      </c>
      <c r="AB475" s="8">
        <v>168751164817629</v>
      </c>
      <c r="AC475" s="8">
        <v>165337384965667</v>
      </c>
      <c r="AD475" s="8">
        <v>18502029784468</v>
      </c>
      <c r="AE475" s="8">
        <v>179535549094447</v>
      </c>
      <c r="AF475" s="8">
        <v>154902860864914</v>
      </c>
      <c r="AG475" s="8">
        <v>136392364358094</v>
      </c>
      <c r="AH475" s="8">
        <v>115134814936397</v>
      </c>
      <c r="AI475" s="8">
        <v>77750733164557</v>
      </c>
      <c r="AJ475" s="8">
        <v>542496543133803</v>
      </c>
      <c r="AK475" s="8">
        <v>46527144512947</v>
      </c>
      <c r="AL475" s="8">
        <v>443449326133909</v>
      </c>
      <c r="AM475" s="8">
        <v>502283931486146</v>
      </c>
      <c r="AN475" s="8">
        <v>501855241819304</v>
      </c>
      <c r="AO475" s="8">
        <v>490118479501816</v>
      </c>
      <c r="AP475" s="8">
        <v>6198053615465</v>
      </c>
      <c r="AQ475" s="8">
        <v>607968828541001</v>
      </c>
      <c r="AR475" s="8">
        <v>578003575876763</v>
      </c>
      <c r="AS475" s="8">
        <v>491129357970216</v>
      </c>
      <c r="AT475" s="8">
        <v>549204388556369</v>
      </c>
      <c r="AU475" s="8">
        <v>552602945401459</v>
      </c>
      <c r="AV475" s="8">
        <v>571796650201033</v>
      </c>
      <c r="AW475" s="8">
        <v>4959654352418</v>
      </c>
      <c r="AX475" s="8">
        <v>535628555742298</v>
      </c>
      <c r="AY475" s="8">
        <v>513261878520156</v>
      </c>
      <c r="AZ475" s="8">
        <v>564537685332746</v>
      </c>
    </row>
    <row r="476" spans="1:52" x14ac:dyDescent="0.35">
      <c r="A476" s="1" t="s">
        <v>474</v>
      </c>
      <c r="B476" s="2">
        <v>4864178</v>
      </c>
      <c r="C476" s="3" t="s">
        <v>145522</v>
      </c>
      <c r="D476" s="3" t="s">
        <v>853</v>
      </c>
      <c r="E476" s="8">
        <v>976459605530989</v>
      </c>
      <c r="F476" s="8">
        <v>108290654532727</v>
      </c>
      <c r="G476" s="8">
        <v>869535539805959</v>
      </c>
      <c r="H476" s="8">
        <v>791082881274463</v>
      </c>
      <c r="I476" s="8">
        <v>879899483055715</v>
      </c>
      <c r="J476" s="8">
        <v>791098856758574</v>
      </c>
      <c r="K476" s="8">
        <v>741600443029212</v>
      </c>
      <c r="L476" s="8">
        <v>675084316511211</v>
      </c>
      <c r="M476" s="8">
        <v>94514742014742</v>
      </c>
      <c r="N476" s="8">
        <v>683109087382749</v>
      </c>
      <c r="O476" s="8">
        <v>634072950924156</v>
      </c>
      <c r="P476" s="8">
        <v>507499104111127</v>
      </c>
      <c r="Q476" s="8">
        <v>625308188310338</v>
      </c>
      <c r="R476" s="8">
        <v>407572328123952</v>
      </c>
      <c r="S476" s="8">
        <v>515706652447552</v>
      </c>
      <c r="T476" s="8">
        <v>461288533410892</v>
      </c>
      <c r="U476" s="8">
        <v>771903317350251</v>
      </c>
      <c r="V476" s="8">
        <v>704022151870546</v>
      </c>
      <c r="W476" s="8">
        <v>691821643435252</v>
      </c>
      <c r="X476" s="8">
        <v>623709997747409</v>
      </c>
      <c r="Y476" s="8">
        <v>621127077151335</v>
      </c>
      <c r="Z476" s="8">
        <v>681753432320442</v>
      </c>
      <c r="AA476" s="8">
        <v>686449396355353</v>
      </c>
      <c r="AB476" s="8">
        <v>665688171732523</v>
      </c>
      <c r="AC476" s="8">
        <v>626569371882906</v>
      </c>
      <c r="AD476" s="8">
        <v>536795251453986</v>
      </c>
      <c r="AE476" s="8">
        <v>559145973656638</v>
      </c>
      <c r="AF476" s="8">
        <v>525468222799511</v>
      </c>
      <c r="AG476" s="8">
        <v>605552961637405</v>
      </c>
      <c r="AH476" s="8">
        <v>484146234714813</v>
      </c>
      <c r="AI476" s="8">
        <v>513200635443038</v>
      </c>
      <c r="AJ476" s="8">
        <v>445851974471831</v>
      </c>
      <c r="AK476" s="8">
        <v>531825510891903</v>
      </c>
      <c r="AL476" s="8">
        <v>497573517062635</v>
      </c>
      <c r="AM476" s="8">
        <v>395956723425693</v>
      </c>
      <c r="AN476" s="8">
        <v>258377501543527</v>
      </c>
      <c r="AO476" s="8">
        <v>299328751427089</v>
      </c>
      <c r="AP476" s="8">
        <v>268295842215256</v>
      </c>
      <c r="AQ476" s="8">
        <v>274837335463259</v>
      </c>
      <c r="AR476" s="8">
        <v>232003534360319</v>
      </c>
      <c r="AS476" s="8">
        <v>269216809707667</v>
      </c>
      <c r="AT476" s="8">
        <v>101617165449454</v>
      </c>
      <c r="AU476" s="8">
        <v>130271662481752</v>
      </c>
      <c r="AV476" s="7">
        <v>0</v>
      </c>
      <c r="AW476" s="8">
        <v>11052241356309</v>
      </c>
      <c r="AX476" s="7">
        <v>0</v>
      </c>
      <c r="AY476" s="7">
        <v>0</v>
      </c>
      <c r="AZ476" s="7">
        <v>0</v>
      </c>
    </row>
    <row r="477" spans="1:52" x14ac:dyDescent="0.35">
      <c r="A477" s="1" t="s">
        <v>475</v>
      </c>
      <c r="B477" s="2">
        <v>4911919</v>
      </c>
      <c r="C477" s="3" t="s">
        <v>145523</v>
      </c>
      <c r="D477" s="3" t="s">
        <v>853</v>
      </c>
      <c r="E477" s="8">
        <v>25913785358321</v>
      </c>
      <c r="F477" s="8">
        <v>261689534476724</v>
      </c>
      <c r="G477" s="8">
        <v>24347030895204</v>
      </c>
      <c r="H477" s="8">
        <v>260390372862734</v>
      </c>
      <c r="I477" s="8">
        <v>243797960941987</v>
      </c>
      <c r="J477" s="8">
        <v>21630430396772</v>
      </c>
      <c r="K477" s="8">
        <v>240821403848816</v>
      </c>
      <c r="L477" s="8">
        <v>213750571375625</v>
      </c>
      <c r="M477" s="8">
        <v>209456857927446</v>
      </c>
      <c r="N477" s="8">
        <v>205854150504267</v>
      </c>
      <c r="O477" s="8">
        <v>231820692585511</v>
      </c>
      <c r="P477" s="8">
        <v>22417966886488</v>
      </c>
      <c r="Q477" s="8">
        <v>205218955834431</v>
      </c>
      <c r="R477" s="8">
        <v>205250452746663</v>
      </c>
      <c r="S477" s="8">
        <v>222940769230769</v>
      </c>
      <c r="T477" s="8">
        <v>222423325819821</v>
      </c>
      <c r="U477" s="8">
        <v>201550236057834</v>
      </c>
      <c r="V477" s="8">
        <v>212154616983373</v>
      </c>
      <c r="W477" s="8">
        <v>221136315947242</v>
      </c>
      <c r="X477" s="8">
        <v>189727661811083</v>
      </c>
      <c r="Y477" s="8">
        <v>166551854599407</v>
      </c>
      <c r="Z477" s="8">
        <v>154068600368324</v>
      </c>
      <c r="AA477" s="8">
        <v>16602277904328</v>
      </c>
      <c r="AB477" s="8">
        <v>135307370820669</v>
      </c>
      <c r="AC477" s="8">
        <v>118731767256957</v>
      </c>
      <c r="AD477" s="8">
        <v>118830858706808</v>
      </c>
      <c r="AE477" s="8">
        <v>138481439904206</v>
      </c>
      <c r="AF477" s="8">
        <v>11141755806846</v>
      </c>
      <c r="AG477" s="8">
        <v>116981960039132</v>
      </c>
      <c r="AH477" s="8">
        <v>103001231021748</v>
      </c>
      <c r="AI477" s="8">
        <v>124881603375527</v>
      </c>
      <c r="AJ477" s="8">
        <v>101016549295775</v>
      </c>
      <c r="AK477" s="8">
        <v>919593916974928</v>
      </c>
      <c r="AL477" s="8">
        <v>847340820734341</v>
      </c>
      <c r="AM477" s="8">
        <v>106411989924433</v>
      </c>
      <c r="AN477" s="8">
        <v>884031693764149</v>
      </c>
      <c r="AO477" s="8">
        <v>850104826154645</v>
      </c>
      <c r="AP477" s="8">
        <v>749251828631139</v>
      </c>
      <c r="AQ477" s="8">
        <v>863496272630458</v>
      </c>
      <c r="AR477" s="8">
        <v>671057576750794</v>
      </c>
      <c r="AS477" s="8">
        <v>643673469387757</v>
      </c>
      <c r="AT477" s="8">
        <v>574888803470432</v>
      </c>
      <c r="AU477" s="8">
        <v>624893430656933</v>
      </c>
      <c r="AV477" s="8">
        <v>590821105112003</v>
      </c>
      <c r="AW477" s="8">
        <v>566926070038909</v>
      </c>
      <c r="AX477" s="7">
        <v>0</v>
      </c>
      <c r="AY477" s="8">
        <v>288594281738267</v>
      </c>
      <c r="AZ477" s="7">
        <v>0</v>
      </c>
    </row>
    <row r="478" spans="1:52" x14ac:dyDescent="0.35">
      <c r="A478" s="1" t="s">
        <v>476</v>
      </c>
      <c r="B478" s="2">
        <v>4812106</v>
      </c>
      <c r="C478" s="3" t="s">
        <v>145524</v>
      </c>
      <c r="D478" s="3" t="s">
        <v>853</v>
      </c>
      <c r="E478" s="8">
        <v>661605051589808</v>
      </c>
      <c r="F478" s="8">
        <v>791597158557928</v>
      </c>
      <c r="G478" s="8">
        <v>683542186059313</v>
      </c>
      <c r="H478" s="8">
        <v>650649042092975</v>
      </c>
      <c r="I478" s="8">
        <v>64851973291212</v>
      </c>
      <c r="J478" s="8">
        <v>613047963012777</v>
      </c>
      <c r="K478" s="8">
        <v>66007394988232</v>
      </c>
      <c r="L478" s="8">
        <v>645752064982396</v>
      </c>
      <c r="M478" s="8">
        <v>698326036276919</v>
      </c>
      <c r="N478" s="8">
        <v>702799329289795</v>
      </c>
      <c r="O478" s="8">
        <v>727094959988669</v>
      </c>
      <c r="P478" s="8">
        <v>71625718254525</v>
      </c>
      <c r="Q478" s="8">
        <v>648912722041184</v>
      </c>
      <c r="R478" s="8">
        <v>570265047286874</v>
      </c>
      <c r="S478" s="8">
        <v>535381288811189</v>
      </c>
      <c r="T478" s="8">
        <v>48090832472915</v>
      </c>
      <c r="U478" s="8">
        <v>51606034302154</v>
      </c>
      <c r="V478" s="8">
        <v>508136230700713</v>
      </c>
      <c r="W478" s="8">
        <v>507295206085132</v>
      </c>
      <c r="X478" s="8">
        <v>430805084847575</v>
      </c>
      <c r="Y478" s="8">
        <v>421414389465875</v>
      </c>
      <c r="Z478" s="8">
        <v>424302232965009</v>
      </c>
      <c r="AA478" s="8">
        <v>445849625664389</v>
      </c>
      <c r="AB478" s="8">
        <v>356442127659574</v>
      </c>
      <c r="AC478" s="8">
        <v>345091893024937</v>
      </c>
      <c r="AD478" s="8">
        <v>313062945603832</v>
      </c>
      <c r="AE478" s="8">
        <v>354875580751385</v>
      </c>
      <c r="AF478" s="8">
        <v>304787143948655</v>
      </c>
      <c r="AG478" s="8">
        <v>312374041136425</v>
      </c>
      <c r="AH478" s="8">
        <v>303056008206812</v>
      </c>
      <c r="AI478" s="8">
        <v>278848256540084</v>
      </c>
      <c r="AJ478" s="8">
        <v>270792610035211</v>
      </c>
      <c r="AK478" s="8">
        <v>279739181257707</v>
      </c>
      <c r="AL478" s="8">
        <v>266492921814255</v>
      </c>
      <c r="AM478" s="8">
        <v>28324404836272</v>
      </c>
      <c r="AN478" s="8">
        <v>262208841325376</v>
      </c>
      <c r="AO478" s="8">
        <v>276965649195641</v>
      </c>
      <c r="AP478" s="8">
        <v>27085457784744</v>
      </c>
      <c r="AQ478" s="8">
        <v>249554059637913</v>
      </c>
      <c r="AR478" s="8">
        <v>249899314978696</v>
      </c>
      <c r="AS478" s="8">
        <v>239858918918919</v>
      </c>
      <c r="AT478" s="8">
        <v>227043695568613</v>
      </c>
      <c r="AU478" s="8">
        <v>241709447007299</v>
      </c>
      <c r="AV478" s="8">
        <v>212850475588742</v>
      </c>
      <c r="AW478" s="8">
        <v>196100701500833</v>
      </c>
      <c r="AX478" s="8">
        <v>237359160784314</v>
      </c>
      <c r="AY478" s="8">
        <v>193743548315848</v>
      </c>
      <c r="AZ478" s="8">
        <v>199302409188327</v>
      </c>
    </row>
    <row r="479" spans="1:52" x14ac:dyDescent="0.35">
      <c r="A479" s="1" t="s">
        <v>477</v>
      </c>
      <c r="B479" s="2">
        <v>4332622</v>
      </c>
      <c r="C479" s="3" t="s">
        <v>145525</v>
      </c>
      <c r="D479" s="3" t="s">
        <v>853</v>
      </c>
      <c r="E479" s="8">
        <v>589440766477153</v>
      </c>
      <c r="F479" s="8">
        <v>501099712985649</v>
      </c>
      <c r="G479" s="8">
        <v>511681806922177</v>
      </c>
      <c r="H479" s="8">
        <v>700729101146742</v>
      </c>
      <c r="I479" s="8">
        <v>825383637277427</v>
      </c>
      <c r="J479" s="8">
        <v>396509589778077</v>
      </c>
      <c r="K479" s="8">
        <v>475431641977018</v>
      </c>
      <c r="L479" s="8">
        <v>489649867193774</v>
      </c>
      <c r="M479" s="8">
        <v>719985265211736</v>
      </c>
      <c r="N479" s="8">
        <v>43956310741237</v>
      </c>
      <c r="O479" s="8">
        <v>51837734579704</v>
      </c>
      <c r="P479" s="8">
        <v>43393702820261</v>
      </c>
      <c r="Q479" s="8">
        <v>453815031546835</v>
      </c>
      <c r="R479" s="8">
        <v>34807913340935</v>
      </c>
      <c r="S479" s="8">
        <v>356573643356643</v>
      </c>
      <c r="T479" s="8">
        <v>259723580309751</v>
      </c>
      <c r="U479" s="8">
        <v>1720243951018</v>
      </c>
      <c r="V479" s="8">
        <v>258007541567696</v>
      </c>
      <c r="W479" s="7">
        <v>0</v>
      </c>
      <c r="X479" s="8">
        <v>612198828652951</v>
      </c>
      <c r="Y479" s="8">
        <v>594906602373887</v>
      </c>
      <c r="Z479" s="8">
        <v>247351826273788</v>
      </c>
      <c r="AA479" s="8">
        <v>240505922551253</v>
      </c>
      <c r="AB479" s="8">
        <v>270061550151976</v>
      </c>
      <c r="AC479" s="8">
        <v>108944705457174</v>
      </c>
      <c r="AD479" s="8">
        <v>102907287033869</v>
      </c>
      <c r="AE479" s="8">
        <v>396813875168388</v>
      </c>
      <c r="AF479" s="8">
        <v>405939089242054</v>
      </c>
      <c r="AG479" s="8">
        <v>426171510469297</v>
      </c>
      <c r="AH479" s="8">
        <v>433015617562577</v>
      </c>
      <c r="AI479" s="8">
        <v>458910379746835</v>
      </c>
      <c r="AJ479" s="8">
        <v>479692350352113</v>
      </c>
      <c r="AK479" s="8">
        <v>346450883682696</v>
      </c>
      <c r="AL479" s="8">
        <v>667410799136069</v>
      </c>
      <c r="AM479" s="8">
        <v>329260453400504</v>
      </c>
      <c r="AN479" s="8">
        <v>78092714550319</v>
      </c>
      <c r="AO479" s="8">
        <v>115174001037883</v>
      </c>
      <c r="AP479" s="8">
        <v>421468129571578</v>
      </c>
      <c r="AQ479" s="8">
        <v>259004259850905</v>
      </c>
      <c r="AR479" s="8">
        <v>637515568666012</v>
      </c>
      <c r="AS479" s="8">
        <v>664544953116383</v>
      </c>
      <c r="AT479" s="8">
        <v>267166174290265</v>
      </c>
      <c r="AU479" s="8">
        <v>248515597080292</v>
      </c>
      <c r="AV479" s="8">
        <v>343271005169442</v>
      </c>
      <c r="AW479" s="8">
        <v>500354641467481</v>
      </c>
      <c r="AX479" s="8">
        <v>615209042016807</v>
      </c>
      <c r="AY479" s="8">
        <v>226418453892878</v>
      </c>
      <c r="AZ479" s="8">
        <v>748321943177445</v>
      </c>
    </row>
    <row r="480" spans="1:52" x14ac:dyDescent="0.35">
      <c r="A480" s="1" t="s">
        <v>478</v>
      </c>
      <c r="B480" s="2">
        <v>4323472</v>
      </c>
      <c r="C480" s="3" t="s">
        <v>145526</v>
      </c>
      <c r="D480" s="3" t="s">
        <v>853</v>
      </c>
      <c r="E480" s="8">
        <v>628720572752158</v>
      </c>
      <c r="F480" s="8">
        <v>565760938046902</v>
      </c>
      <c r="G480" s="8">
        <v>107527447877245</v>
      </c>
      <c r="H480" s="8">
        <v>462151548444689</v>
      </c>
      <c r="I480" s="8">
        <v>14994793222286</v>
      </c>
      <c r="J480" s="8">
        <v>521666442501681</v>
      </c>
      <c r="K480" s="8">
        <v>500795652775855</v>
      </c>
      <c r="L480" s="8">
        <v>49125918833776</v>
      </c>
      <c r="M480" s="8">
        <v>108554010695187</v>
      </c>
      <c r="N480" s="8">
        <v>142053910713026</v>
      </c>
      <c r="O480" s="8">
        <v>54206260179874</v>
      </c>
      <c r="P480" s="8">
        <v>774539217061877</v>
      </c>
      <c r="Q480" s="8">
        <v>846579768425431</v>
      </c>
      <c r="R480" s="8">
        <v>799768730297136</v>
      </c>
      <c r="S480" s="8">
        <v>789205734265734</v>
      </c>
      <c r="T480" s="8">
        <v>28375345015633</v>
      </c>
      <c r="U480" s="8">
        <v>103685541457657</v>
      </c>
      <c r="V480" s="8">
        <v>381383536223278</v>
      </c>
      <c r="W480" s="8">
        <v>43740220323741</v>
      </c>
      <c r="X480" s="8">
        <v>25259243129599</v>
      </c>
      <c r="Y480" s="8">
        <v>146020793768546</v>
      </c>
      <c r="Z480" s="8">
        <v>347206101903008</v>
      </c>
      <c r="AA480" s="8">
        <v>923059757023538</v>
      </c>
      <c r="AB480" s="8">
        <v>173114703647416</v>
      </c>
      <c r="AC480" s="8">
        <v>448448341163715</v>
      </c>
      <c r="AD480" s="8">
        <v>181899719466302</v>
      </c>
      <c r="AE480" s="8">
        <v>144284193982937</v>
      </c>
      <c r="AF480" s="8">
        <v>109432541259169</v>
      </c>
      <c r="AG480" s="8">
        <v>762761680079551</v>
      </c>
      <c r="AH480" s="8">
        <v>287442683627411</v>
      </c>
      <c r="AI480" s="8">
        <v>455056945485232</v>
      </c>
      <c r="AJ480" s="7">
        <v>0</v>
      </c>
      <c r="AK480" s="8">
        <v>445253325113029</v>
      </c>
      <c r="AL480" s="8">
        <v>210542730021598</v>
      </c>
      <c r="AM480" s="8">
        <v>86051404534005</v>
      </c>
      <c r="AN480" s="8">
        <v>288306684502984</v>
      </c>
      <c r="AO480" s="8">
        <v>555919024390244</v>
      </c>
      <c r="AP480" s="8">
        <v>297594587251829</v>
      </c>
      <c r="AQ480" s="8">
        <v>212229307774228</v>
      </c>
      <c r="AR480" s="8">
        <v>611742980443572</v>
      </c>
      <c r="AS480" s="8">
        <v>134527181467182</v>
      </c>
      <c r="AT480" s="8">
        <v>348448245565868</v>
      </c>
      <c r="AU480" s="8">
        <v>406977915328466</v>
      </c>
      <c r="AV480" s="8">
        <v>561115784032164</v>
      </c>
      <c r="AW480" s="8">
        <v>675664046692606</v>
      </c>
      <c r="AX480" s="7">
        <v>0</v>
      </c>
      <c r="AY480" s="8">
        <v>542274721148539</v>
      </c>
      <c r="AZ480" s="8">
        <v>823473484640323</v>
      </c>
    </row>
    <row r="481" spans="1:52" x14ac:dyDescent="0.35">
      <c r="A481" s="1" t="s">
        <v>479</v>
      </c>
      <c r="B481" s="2">
        <v>101552273</v>
      </c>
      <c r="C481" s="3" t="s">
        <v>145527</v>
      </c>
      <c r="D481" s="3" t="s">
        <v>853</v>
      </c>
      <c r="E481" s="7">
        <v>0</v>
      </c>
      <c r="F481" s="7">
        <v>0</v>
      </c>
      <c r="G481" s="7">
        <v>0</v>
      </c>
      <c r="H481" s="7">
        <v>0</v>
      </c>
      <c r="I481" s="7">
        <v>0</v>
      </c>
      <c r="J481" s="7">
        <v>0</v>
      </c>
      <c r="K481" s="7">
        <v>0</v>
      </c>
      <c r="L481" s="7">
        <v>0</v>
      </c>
      <c r="M481" s="7">
        <v>0</v>
      </c>
      <c r="N481" s="7">
        <v>0</v>
      </c>
      <c r="O481" s="7">
        <v>0</v>
      </c>
      <c r="P481" s="7">
        <v>0</v>
      </c>
      <c r="Q481" s="7">
        <v>0</v>
      </c>
      <c r="R481" s="7">
        <v>0</v>
      </c>
      <c r="S481" s="7">
        <v>0</v>
      </c>
      <c r="T481" s="7">
        <v>0</v>
      </c>
      <c r="U481" s="7">
        <v>0</v>
      </c>
      <c r="V481" s="7">
        <v>0</v>
      </c>
      <c r="W481" s="7">
        <v>0</v>
      </c>
      <c r="X481" s="7">
        <v>0</v>
      </c>
      <c r="Y481" s="7">
        <v>0</v>
      </c>
      <c r="Z481" s="7">
        <v>0</v>
      </c>
      <c r="AA481" s="7">
        <v>0</v>
      </c>
      <c r="AB481" s="7">
        <v>0</v>
      </c>
      <c r="AC481" s="7">
        <v>0</v>
      </c>
      <c r="AD481" s="7">
        <v>0</v>
      </c>
      <c r="AE481" s="7">
        <v>0</v>
      </c>
      <c r="AF481" s="7">
        <v>0</v>
      </c>
      <c r="AG481" s="7">
        <v>0</v>
      </c>
      <c r="AH481" s="7">
        <v>0</v>
      </c>
      <c r="AI481" s="7">
        <v>0</v>
      </c>
      <c r="AJ481" s="7">
        <v>0</v>
      </c>
      <c r="AK481" s="7">
        <v>0</v>
      </c>
      <c r="AL481" s="7">
        <v>0</v>
      </c>
      <c r="AM481" s="7">
        <v>0</v>
      </c>
      <c r="AN481" s="7">
        <v>0</v>
      </c>
      <c r="AO481" s="7">
        <v>0</v>
      </c>
      <c r="AP481" s="7">
        <v>0</v>
      </c>
      <c r="AQ481" s="7">
        <v>0</v>
      </c>
      <c r="AR481" s="7">
        <v>0</v>
      </c>
      <c r="AS481" s="7">
        <v>0</v>
      </c>
      <c r="AT481" s="7">
        <v>0</v>
      </c>
      <c r="AU481" s="7">
        <v>0</v>
      </c>
      <c r="AV481" s="7">
        <v>0</v>
      </c>
      <c r="AW481" s="7">
        <v>0</v>
      </c>
      <c r="AX481" s="7">
        <v>0</v>
      </c>
      <c r="AY481" s="7">
        <v>0</v>
      </c>
      <c r="AZ481" s="7">
        <v>0</v>
      </c>
    </row>
    <row r="482" spans="1:52" x14ac:dyDescent="0.35">
      <c r="A482" s="1" t="s">
        <v>480</v>
      </c>
      <c r="B482" s="2">
        <v>4980554</v>
      </c>
      <c r="C482" s="3" t="s">
        <v>145528</v>
      </c>
      <c r="D482" s="3" t="s">
        <v>853</v>
      </c>
      <c r="E482" s="8">
        <v>301970562223626</v>
      </c>
      <c r="F482" s="8">
        <v>895545320266013</v>
      </c>
      <c r="G482" s="7">
        <v>0</v>
      </c>
      <c r="H482" s="8">
        <v>700075568220834</v>
      </c>
      <c r="I482" s="8">
        <v>63015215393452</v>
      </c>
      <c r="J482" s="8">
        <v>570555171486214</v>
      </c>
      <c r="K482" s="8">
        <v>51838208500623</v>
      </c>
      <c r="L482" s="8">
        <v>433113645067638</v>
      </c>
      <c r="M482" s="8">
        <v>403069352507588</v>
      </c>
      <c r="N482" s="8">
        <v>397464144156852</v>
      </c>
      <c r="O482" s="8">
        <v>448384930245733</v>
      </c>
      <c r="P482" s="8">
        <v>494583373088256</v>
      </c>
      <c r="Q482" s="8">
        <v>400088913540872</v>
      </c>
      <c r="R482" s="8">
        <v>314114132403246</v>
      </c>
      <c r="S482" s="8">
        <v>278627342657343</v>
      </c>
      <c r="T482" s="8">
        <v>302085544972006</v>
      </c>
      <c r="U482" s="8">
        <v>136541243729714</v>
      </c>
      <c r="V482" s="8">
        <v>204756747327791</v>
      </c>
      <c r="W482" s="8">
        <v>264190617505995</v>
      </c>
      <c r="X482" s="8">
        <v>383556795314612</v>
      </c>
      <c r="Y482" s="8">
        <v>293049272997033</v>
      </c>
      <c r="Z482" s="8">
        <v>368859139042357</v>
      </c>
      <c r="AA482" s="8">
        <v>367268367501898</v>
      </c>
      <c r="AB482" s="8">
        <v>34327188449848</v>
      </c>
      <c r="AC482" s="8">
        <v>384192699674738</v>
      </c>
      <c r="AD482" s="8">
        <v>354772062949025</v>
      </c>
      <c r="AE482" s="8">
        <v>350005276156264</v>
      </c>
      <c r="AF482" s="8">
        <v>318667069070905</v>
      </c>
      <c r="AG482" s="8">
        <v>327965039272443</v>
      </c>
      <c r="AH482" s="7">
        <v>0</v>
      </c>
      <c r="AI482" s="7">
        <v>0</v>
      </c>
      <c r="AJ482" s="7">
        <v>0</v>
      </c>
      <c r="AK482" s="7">
        <v>0</v>
      </c>
      <c r="AL482" s="7">
        <v>0</v>
      </c>
      <c r="AM482" s="7">
        <v>0</v>
      </c>
      <c r="AN482" s="7">
        <v>0</v>
      </c>
      <c r="AO482" s="7">
        <v>0</v>
      </c>
      <c r="AP482" s="7">
        <v>0</v>
      </c>
      <c r="AQ482" s="7">
        <v>0</v>
      </c>
      <c r="AR482" s="7">
        <v>0</v>
      </c>
      <c r="AS482" s="7">
        <v>0</v>
      </c>
      <c r="AT482" s="7">
        <v>0</v>
      </c>
      <c r="AU482" s="7">
        <v>0</v>
      </c>
      <c r="AV482" s="7">
        <v>0</v>
      </c>
      <c r="AW482" s="7">
        <v>0</v>
      </c>
      <c r="AX482" s="7">
        <v>0</v>
      </c>
      <c r="AY482" s="7">
        <v>0</v>
      </c>
      <c r="AZ482" s="7">
        <v>0</v>
      </c>
    </row>
    <row r="483" spans="1:52" x14ac:dyDescent="0.35">
      <c r="A483" s="1" t="s">
        <v>481</v>
      </c>
      <c r="B483" s="2">
        <v>4994119</v>
      </c>
      <c r="C483" s="3" t="s">
        <v>145529</v>
      </c>
      <c r="D483" s="3" t="s">
        <v>853</v>
      </c>
      <c r="E483" s="8">
        <v>347847294167193</v>
      </c>
      <c r="F483" s="8">
        <v>284014714735737</v>
      </c>
      <c r="G483" s="8">
        <v>264871120897268</v>
      </c>
      <c r="H483" s="8">
        <v>240974366545355</v>
      </c>
      <c r="I483" s="8">
        <v>338461293796669</v>
      </c>
      <c r="J483" s="8">
        <v>277072320107599</v>
      </c>
      <c r="K483" s="8">
        <v>330387872075315</v>
      </c>
      <c r="L483" s="8">
        <v>283794860707888</v>
      </c>
      <c r="M483" s="8">
        <v>364866649804885</v>
      </c>
      <c r="N483" s="8">
        <v>282320586783271</v>
      </c>
      <c r="O483" s="8">
        <v>313633042985624</v>
      </c>
      <c r="P483" s="8">
        <v>313805261680932</v>
      </c>
      <c r="Q483" s="8">
        <v>194304153088816</v>
      </c>
      <c r="R483" s="8">
        <v>366862485746864</v>
      </c>
      <c r="S483" s="8">
        <v>398293902097902</v>
      </c>
      <c r="T483" s="8">
        <v>423730240674762</v>
      </c>
      <c r="U483" s="8">
        <v>460345566538802</v>
      </c>
      <c r="V483" s="8">
        <v>405065788301663</v>
      </c>
      <c r="W483" s="8">
        <v>403494424460432</v>
      </c>
      <c r="X483" s="8">
        <v>432130605195975</v>
      </c>
      <c r="Y483" s="8">
        <v>476733160237389</v>
      </c>
      <c r="Z483" s="8">
        <v>601138904235727</v>
      </c>
      <c r="AA483" s="8">
        <v>488086317388003</v>
      </c>
      <c r="AB483" s="8">
        <v>510234270516717</v>
      </c>
      <c r="AC483" s="8">
        <v>510372649078424</v>
      </c>
      <c r="AD483" s="8">
        <v>487356209373931</v>
      </c>
      <c r="AE483" s="8">
        <v>503221171980243</v>
      </c>
      <c r="AF483" s="8">
        <v>533918834046455</v>
      </c>
      <c r="AG483" s="8">
        <v>63587308821102</v>
      </c>
      <c r="AH483" s="8">
        <v>619672244562987</v>
      </c>
      <c r="AI483" s="8">
        <v>732591383966245</v>
      </c>
      <c r="AJ483" s="8">
        <v>596332218309859</v>
      </c>
      <c r="AK483" s="8">
        <v>549002424989725</v>
      </c>
      <c r="AL483" s="8">
        <v>610119049676026</v>
      </c>
      <c r="AM483" s="8">
        <v>54782555163728</v>
      </c>
      <c r="AN483" s="8">
        <v>579283134389792</v>
      </c>
      <c r="AO483" s="8">
        <v>557171364815776</v>
      </c>
      <c r="AP483" s="8">
        <v>671230710553814</v>
      </c>
      <c r="AQ483" s="8">
        <v>707466581469649</v>
      </c>
      <c r="AR483" s="8">
        <v>843232732437454</v>
      </c>
      <c r="AS483" s="8">
        <v>648991450634309</v>
      </c>
      <c r="AT483" s="8">
        <v>108892602613805</v>
      </c>
      <c r="AU483" s="8">
        <v>120172283445255</v>
      </c>
      <c r="AV483" s="8">
        <v>111974073486502</v>
      </c>
      <c r="AW483" s="8">
        <v>956905280044467</v>
      </c>
      <c r="AX483" s="8">
        <v>921405787450981</v>
      </c>
      <c r="AY483" s="8">
        <v>899029016675873</v>
      </c>
      <c r="AZ483" s="8">
        <v>946215489696101</v>
      </c>
    </row>
    <row r="484" spans="1:52" x14ac:dyDescent="0.35">
      <c r="A484" s="1" t="s">
        <v>482</v>
      </c>
      <c r="B484" s="2">
        <v>4983032</v>
      </c>
      <c r="C484" s="3" t="s">
        <v>145530</v>
      </c>
      <c r="D484" s="3" t="s">
        <v>853</v>
      </c>
      <c r="E484" s="8">
        <v>114751372218713</v>
      </c>
      <c r="F484" s="8">
        <v>250962163108155</v>
      </c>
      <c r="G484" s="7">
        <v>0</v>
      </c>
      <c r="H484" s="8">
        <v>264124205177505</v>
      </c>
      <c r="I484" s="8">
        <v>141243452039058</v>
      </c>
      <c r="J484" s="8">
        <v>309746348352387</v>
      </c>
      <c r="K484" s="8">
        <v>30826551294476</v>
      </c>
      <c r="L484" s="8">
        <v>303227858422386</v>
      </c>
      <c r="M484" s="8">
        <v>31296428674664</v>
      </c>
      <c r="N484" s="8">
        <v>309465942591156</v>
      </c>
      <c r="O484" s="8">
        <v>309337830181999</v>
      </c>
      <c r="P484" s="8">
        <v>311995727515083</v>
      </c>
      <c r="Q484" s="8">
        <v>323601837343133</v>
      </c>
      <c r="R484" s="8">
        <v>326191065799182</v>
      </c>
      <c r="S484" s="8">
        <v>440205132867133</v>
      </c>
      <c r="T484" s="8">
        <v>448634348869338</v>
      </c>
      <c r="U484" s="8">
        <v>93201639126586</v>
      </c>
      <c r="V484" s="8">
        <v>920715305819478</v>
      </c>
      <c r="W484" s="8">
        <v>923431842026379</v>
      </c>
      <c r="X484" s="8">
        <v>919898550833458</v>
      </c>
      <c r="Y484" s="8">
        <v>893453961424332</v>
      </c>
      <c r="Z484" s="8">
        <v>898130785758134</v>
      </c>
      <c r="AA484" s="8">
        <v>881001298405467</v>
      </c>
      <c r="AB484" s="8">
        <v>883052340425532</v>
      </c>
      <c r="AC484" s="8">
        <v>847709497650886</v>
      </c>
      <c r="AD484" s="8">
        <v>689015696202532</v>
      </c>
      <c r="AE484" s="8">
        <v>464357685975153</v>
      </c>
      <c r="AF484" s="8">
        <v>447824488080685</v>
      </c>
      <c r="AG484" s="8">
        <v>466447089893838</v>
      </c>
      <c r="AH484" s="8">
        <v>511337874435782</v>
      </c>
      <c r="AI484" s="8">
        <v>272003856540084</v>
      </c>
      <c r="AJ484" s="8">
        <v>274187825704225</v>
      </c>
      <c r="AK484" s="8">
        <v>207322441430333</v>
      </c>
      <c r="AL484" s="8">
        <v>299826228941685</v>
      </c>
      <c r="AM484" s="8">
        <v>380841128463476</v>
      </c>
      <c r="AN484" s="8">
        <v>33437184605886</v>
      </c>
      <c r="AO484" s="8">
        <v>320285230928905</v>
      </c>
      <c r="AP484" s="8">
        <v>480301462904911</v>
      </c>
      <c r="AQ484" s="8">
        <v>423008498402556</v>
      </c>
      <c r="AR484" s="8">
        <v>466573320222879</v>
      </c>
      <c r="AS484" s="8">
        <v>476729299503586</v>
      </c>
      <c r="AT484" s="8">
        <v>626315281972437</v>
      </c>
      <c r="AU484" s="8">
        <v>775796484671531</v>
      </c>
      <c r="AV484" s="8">
        <v>636160562894886</v>
      </c>
      <c r="AW484" s="8">
        <v>573679733185102</v>
      </c>
      <c r="AX484" s="8">
        <v>451542140056023</v>
      </c>
      <c r="AY484" s="8">
        <v>438325952512426</v>
      </c>
      <c r="AZ484" s="8">
        <v>466323811617298</v>
      </c>
    </row>
    <row r="485" spans="1:52" x14ac:dyDescent="0.35">
      <c r="A485" s="1" t="s">
        <v>483</v>
      </c>
      <c r="B485" s="2">
        <v>4811939</v>
      </c>
      <c r="C485" s="3" t="s">
        <v>145531</v>
      </c>
      <c r="D485" s="3" t="s">
        <v>853</v>
      </c>
      <c r="E485" s="8">
        <v>535173032919211</v>
      </c>
      <c r="F485" s="8">
        <v>490330525726286</v>
      </c>
      <c r="G485" s="8">
        <v>460667968760751</v>
      </c>
      <c r="H485" s="8">
        <v>449098816177985</v>
      </c>
      <c r="I485" s="8">
        <v>408121507754164</v>
      </c>
      <c r="J485" s="8">
        <v>269910275050437</v>
      </c>
      <c r="K485" s="8">
        <v>457130718538004</v>
      </c>
      <c r="L485" s="8">
        <v>275171156340725</v>
      </c>
      <c r="M485" s="8">
        <v>311287881196705</v>
      </c>
      <c r="N485" s="8">
        <v>277183297129558</v>
      </c>
      <c r="O485" s="8">
        <v>250937702004107</v>
      </c>
      <c r="P485" s="8">
        <v>30460652308124</v>
      </c>
      <c r="Q485" s="8">
        <v>216245868404631</v>
      </c>
      <c r="R485" s="8">
        <v>201610351465558</v>
      </c>
      <c r="S485" s="8">
        <v>177394362237762</v>
      </c>
      <c r="T485" s="8">
        <v>214830491529121</v>
      </c>
      <c r="U485" s="8">
        <v>229942145913249</v>
      </c>
      <c r="V485" s="8">
        <v>162807170427553</v>
      </c>
      <c r="W485" s="8">
        <v>553152711330935</v>
      </c>
      <c r="X485" s="8">
        <v>208267671572308</v>
      </c>
      <c r="Y485" s="8">
        <v>189252972551929</v>
      </c>
      <c r="Z485" s="8">
        <v>180702748618784</v>
      </c>
      <c r="AA485" s="8">
        <v>199485593014427</v>
      </c>
      <c r="AB485" s="8">
        <v>183534424772037</v>
      </c>
      <c r="AC485" s="8">
        <v>148807171666064</v>
      </c>
      <c r="AD485" s="8">
        <v>139681900786863</v>
      </c>
      <c r="AE485" s="8">
        <v>379633495734172</v>
      </c>
      <c r="AF485" s="8">
        <v>191611769559902</v>
      </c>
      <c r="AG485" s="8">
        <v>165422417700982</v>
      </c>
      <c r="AH485" s="8">
        <v>189222470141157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  <c r="AZ485" s="7">
        <v>0</v>
      </c>
    </row>
    <row r="486" spans="1:52" x14ac:dyDescent="0.35">
      <c r="A486" s="1" t="s">
        <v>484</v>
      </c>
      <c r="B486" s="2">
        <v>4973244</v>
      </c>
      <c r="C486" s="3" t="s">
        <v>145532</v>
      </c>
      <c r="D486" s="3" t="s">
        <v>853</v>
      </c>
      <c r="E486" s="8">
        <v>114173778339299</v>
      </c>
      <c r="F486" s="8">
        <v>106502602730136</v>
      </c>
      <c r="G486" s="8">
        <v>974849907107961</v>
      </c>
      <c r="H486" s="8">
        <v>94300604271098</v>
      </c>
      <c r="I486" s="8">
        <v>945612413842619</v>
      </c>
      <c r="J486" s="8">
        <v>864301344989913</v>
      </c>
      <c r="K486" s="8">
        <v>140921066039042</v>
      </c>
      <c r="L486" s="8">
        <v>11566072580147</v>
      </c>
      <c r="M486" s="8">
        <v>124086179361179</v>
      </c>
      <c r="N486" s="8">
        <v>121909947104873</v>
      </c>
      <c r="O486" s="8">
        <v>433967769279796</v>
      </c>
      <c r="P486" s="8">
        <v>418591001122492</v>
      </c>
      <c r="Q486" s="8">
        <v>387050572003051</v>
      </c>
      <c r="R486" s="8">
        <v>489535552350929</v>
      </c>
      <c r="S486" s="8">
        <v>540897567832168</v>
      </c>
      <c r="T486" s="8">
        <v>491294019486657</v>
      </c>
      <c r="U486" s="8">
        <v>490741036441428</v>
      </c>
      <c r="V486" s="8">
        <v>456769325267221</v>
      </c>
      <c r="W486" s="8">
        <v>434491836780576</v>
      </c>
      <c r="X486" s="8">
        <v>349083010211744</v>
      </c>
      <c r="Y486" s="8">
        <v>177202225519288</v>
      </c>
      <c r="Z486" s="8">
        <v>204998933394721</v>
      </c>
      <c r="AA486" s="8">
        <v>43077113135915</v>
      </c>
      <c r="AB486" s="8">
        <v>298586170212766</v>
      </c>
      <c r="AC486" s="8">
        <v>75992504517528</v>
      </c>
      <c r="AD486" s="8">
        <v>191396498303113</v>
      </c>
      <c r="AE486" s="7">
        <v>0</v>
      </c>
      <c r="AF486" s="7">
        <v>0</v>
      </c>
      <c r="AG486" s="8">
        <v>391475403896245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  <c r="AZ486" s="7">
        <v>0</v>
      </c>
    </row>
    <row r="487" spans="1:52" x14ac:dyDescent="0.35">
      <c r="A487" s="1" t="s">
        <v>485</v>
      </c>
      <c r="B487" s="2">
        <v>4913780</v>
      </c>
      <c r="C487" s="3" t="s">
        <v>145533</v>
      </c>
      <c r="D487" s="3" t="s">
        <v>853</v>
      </c>
      <c r="E487" s="8">
        <v>14789478486699</v>
      </c>
      <c r="F487" s="8">
        <v>152683724186209</v>
      </c>
      <c r="G487" s="8">
        <v>164042936764605</v>
      </c>
      <c r="H487" s="8">
        <v>157872553732061</v>
      </c>
      <c r="I487" s="8">
        <v>129112219988512</v>
      </c>
      <c r="J487" s="8">
        <v>121811903160726</v>
      </c>
      <c r="K487" s="8">
        <v>111273224421985</v>
      </c>
      <c r="L487" s="8">
        <v>165236889245784</v>
      </c>
      <c r="M487" s="8">
        <v>126824324324324</v>
      </c>
      <c r="N487" s="8">
        <v>151078425841033</v>
      </c>
      <c r="O487" s="8">
        <v>150029176403937</v>
      </c>
      <c r="P487" s="8">
        <v>200384593798232</v>
      </c>
      <c r="Q487" s="8">
        <v>195941135686057</v>
      </c>
      <c r="R487" s="8">
        <v>212171305922597</v>
      </c>
      <c r="S487" s="8">
        <v>224682097902098</v>
      </c>
      <c r="T487" s="8">
        <v>165388497055188</v>
      </c>
      <c r="U487" s="8">
        <v>15944614930658</v>
      </c>
      <c r="V487" s="8">
        <v>159331279691211</v>
      </c>
      <c r="W487" s="8">
        <v>120180455635492</v>
      </c>
      <c r="X487" s="8">
        <v>307820243279772</v>
      </c>
      <c r="Y487" s="8">
        <v>328474777448071</v>
      </c>
      <c r="Z487" s="8">
        <v>317032612031921</v>
      </c>
      <c r="AA487" s="8">
        <v>337114502657555</v>
      </c>
      <c r="AB487" s="8">
        <v>313164589665654</v>
      </c>
      <c r="AC487" s="8">
        <v>292630719190459</v>
      </c>
      <c r="AD487" s="8">
        <v>267699828942867</v>
      </c>
      <c r="AE487" s="8">
        <v>302405852417303</v>
      </c>
      <c r="AF487" s="8">
        <v>314465922982885</v>
      </c>
      <c r="AG487" s="8">
        <v>33875817756539</v>
      </c>
      <c r="AH487" s="8">
        <v>391939269593763</v>
      </c>
      <c r="AI487" s="8">
        <v>448356033755274</v>
      </c>
      <c r="AJ487" s="8">
        <v>466077288732394</v>
      </c>
      <c r="AK487" s="8">
        <v>368137032470201</v>
      </c>
      <c r="AL487" s="8">
        <v>367132008639309</v>
      </c>
      <c r="AM487" s="8">
        <v>397043324937028</v>
      </c>
      <c r="AN487" s="7">
        <v>0</v>
      </c>
      <c r="AO487" s="8">
        <v>403070576024909</v>
      </c>
      <c r="AP487" s="7">
        <v>0</v>
      </c>
      <c r="AQ487" s="7">
        <v>0</v>
      </c>
      <c r="AR487" s="7">
        <v>0</v>
      </c>
      <c r="AS487" s="7">
        <v>0</v>
      </c>
      <c r="AT487" s="7">
        <v>0</v>
      </c>
      <c r="AU487" s="7">
        <v>0</v>
      </c>
      <c r="AV487" s="7">
        <v>0</v>
      </c>
      <c r="AW487" s="7">
        <v>0</v>
      </c>
      <c r="AX487" s="7">
        <v>0</v>
      </c>
      <c r="AY487" s="7">
        <v>0</v>
      </c>
      <c r="AZ487" s="7">
        <v>0</v>
      </c>
    </row>
    <row r="488" spans="1:52" x14ac:dyDescent="0.35">
      <c r="A488" s="1" t="s">
        <v>486</v>
      </c>
      <c r="B488" s="2">
        <v>4994853</v>
      </c>
      <c r="C488" s="3" t="s">
        <v>145534</v>
      </c>
      <c r="D488" s="3" t="s">
        <v>853</v>
      </c>
      <c r="E488" s="8">
        <v>5991075</v>
      </c>
      <c r="F488" s="8">
        <v>11027538</v>
      </c>
      <c r="G488" s="8">
        <v>16355354</v>
      </c>
      <c r="H488" s="8" t="s">
        <v>66613</v>
      </c>
      <c r="I488" s="8">
        <v>25504185</v>
      </c>
      <c r="J488" s="8">
        <v>25221616</v>
      </c>
      <c r="K488" s="8">
        <v>23876063</v>
      </c>
      <c r="L488" s="8" t="s">
        <v>66617</v>
      </c>
      <c r="M488" s="8">
        <v>15622177</v>
      </c>
      <c r="N488" s="8">
        <v>13444813</v>
      </c>
      <c r="O488" s="8" t="s">
        <v>66620</v>
      </c>
      <c r="P488" s="8">
        <v>11750584</v>
      </c>
      <c r="Q488" s="8">
        <v>14429786</v>
      </c>
      <c r="R488" s="8">
        <v>16772469</v>
      </c>
      <c r="S488" s="8">
        <v>14943947</v>
      </c>
      <c r="T488" s="8">
        <v>8558411</v>
      </c>
      <c r="U488" s="8" t="s">
        <v>66626</v>
      </c>
      <c r="V488" s="8">
        <v>11283149</v>
      </c>
      <c r="W488" s="8">
        <v>13373737</v>
      </c>
      <c r="X488" s="8">
        <v>40939942</v>
      </c>
      <c r="Y488" s="8">
        <v>43188295</v>
      </c>
      <c r="Z488" s="8">
        <v>43894143</v>
      </c>
      <c r="AA488" s="8">
        <v>37855334</v>
      </c>
      <c r="AB488" s="8">
        <v>37265214</v>
      </c>
      <c r="AC488" s="8">
        <v>39015716</v>
      </c>
      <c r="AD488" s="8">
        <v>43402024</v>
      </c>
      <c r="AE488" s="8">
        <v>39459215</v>
      </c>
      <c r="AF488" s="8">
        <v>37806594</v>
      </c>
      <c r="AG488" s="8">
        <v>38892542</v>
      </c>
      <c r="AH488" s="8">
        <v>35891876</v>
      </c>
      <c r="AI488" s="8">
        <v>34611029</v>
      </c>
      <c r="AJ488" s="8">
        <v>38553584</v>
      </c>
      <c r="AK488" s="8">
        <v>37186089</v>
      </c>
      <c r="AL488" s="8">
        <v>36913643</v>
      </c>
      <c r="AM488" s="8">
        <v>45095074</v>
      </c>
      <c r="AN488" s="8">
        <v>55409888</v>
      </c>
      <c r="AO488" s="8" t="s">
        <v>66646</v>
      </c>
      <c r="AP488" s="8">
        <v>60390244</v>
      </c>
      <c r="AQ488" s="8">
        <v>64104499</v>
      </c>
      <c r="AR488" s="8">
        <v>61066776</v>
      </c>
      <c r="AS488" s="8">
        <v>59585752</v>
      </c>
      <c r="AT488" s="8">
        <v>55689677</v>
      </c>
      <c r="AU488" s="8">
        <v>50898017</v>
      </c>
      <c r="AV488" s="8">
        <v>60355799</v>
      </c>
      <c r="AW488" s="8">
        <v>434928406892717</v>
      </c>
      <c r="AX488" s="7">
        <v>0</v>
      </c>
      <c r="AY488" s="7">
        <v>0</v>
      </c>
      <c r="AZ488" s="7">
        <v>0</v>
      </c>
    </row>
    <row r="489" spans="1:52" x14ac:dyDescent="0.35">
      <c r="A489" s="1" t="s">
        <v>487</v>
      </c>
      <c r="B489" s="2">
        <v>4549829</v>
      </c>
      <c r="C489" s="3" t="s">
        <v>145535</v>
      </c>
      <c r="D489" s="3" t="s">
        <v>853</v>
      </c>
      <c r="E489" s="8">
        <v>52680581</v>
      </c>
      <c r="F489" s="8">
        <v>70298199</v>
      </c>
      <c r="G489" s="8">
        <v>39837287</v>
      </c>
      <c r="H489" s="8">
        <v>40538071</v>
      </c>
      <c r="I489" s="8">
        <v>33560298</v>
      </c>
      <c r="J489" s="8">
        <v>31912085</v>
      </c>
      <c r="K489" s="8">
        <v>38837046</v>
      </c>
      <c r="L489" s="8">
        <v>48182789</v>
      </c>
      <c r="M489" s="8">
        <v>36654975</v>
      </c>
      <c r="N489" s="8">
        <v>36282976</v>
      </c>
      <c r="O489" s="8">
        <v>38751928</v>
      </c>
      <c r="P489" s="8">
        <v>36294701</v>
      </c>
      <c r="Q489" s="8">
        <v>40887182</v>
      </c>
      <c r="R489" s="8">
        <v>31907553</v>
      </c>
      <c r="S489" s="8">
        <v>35397846</v>
      </c>
      <c r="T489" s="8">
        <v>39568761</v>
      </c>
      <c r="U489" s="8">
        <v>34325524</v>
      </c>
      <c r="V489" s="8">
        <v>28152351</v>
      </c>
      <c r="W489" s="8">
        <v>31240741</v>
      </c>
      <c r="X489" s="8">
        <v>32666998</v>
      </c>
      <c r="Y489" s="8">
        <v>22194952</v>
      </c>
      <c r="Z489" s="8">
        <v>23886626</v>
      </c>
      <c r="AA489" s="8">
        <v>20370481</v>
      </c>
      <c r="AB489" s="8">
        <v>27545021</v>
      </c>
      <c r="AC489" s="8">
        <v>33097646</v>
      </c>
      <c r="AD489" s="8">
        <v>33192325</v>
      </c>
      <c r="AE489" s="8">
        <v>36663818</v>
      </c>
      <c r="AF489" s="8">
        <v>31136083</v>
      </c>
      <c r="AG489" s="8">
        <v>31561528</v>
      </c>
      <c r="AH489" s="8">
        <v>39870424</v>
      </c>
      <c r="AI489" s="8">
        <v>50504723</v>
      </c>
      <c r="AJ489" s="7">
        <v>0</v>
      </c>
      <c r="AK489" s="8">
        <v>50469374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  <c r="AZ489" s="7">
        <v>0</v>
      </c>
    </row>
    <row r="490" spans="1:52" x14ac:dyDescent="0.35">
      <c r="A490" s="1" t="s">
        <v>488</v>
      </c>
      <c r="B490" s="2">
        <v>4328270</v>
      </c>
      <c r="C490" s="3" t="s">
        <v>145536</v>
      </c>
      <c r="D490" s="3" t="s">
        <v>853</v>
      </c>
      <c r="E490" s="8">
        <v>979938189794342</v>
      </c>
      <c r="F490" s="8">
        <v>895997218760938</v>
      </c>
      <c r="G490" s="8">
        <v>915579719947705</v>
      </c>
      <c r="H490" s="8">
        <v>970188225640321</v>
      </c>
      <c r="I490" s="8">
        <v>113319817561746</v>
      </c>
      <c r="J490" s="8">
        <v>102387040887693</v>
      </c>
      <c r="K490" s="8">
        <v>111367316350547</v>
      </c>
      <c r="L490" s="8">
        <v>101250026746556</v>
      </c>
      <c r="M490" s="8">
        <v>103284299682035</v>
      </c>
      <c r="N490" s="8">
        <v>926097461033923</v>
      </c>
      <c r="O490" s="8">
        <v>944229955385596</v>
      </c>
      <c r="P490" s="8">
        <v>128030926757401</v>
      </c>
      <c r="Q490" s="8">
        <v>820317732094571</v>
      </c>
      <c r="R490" s="8">
        <v>72740003353679</v>
      </c>
      <c r="S490" s="8">
        <v>111706688811189</v>
      </c>
      <c r="T490" s="8">
        <v>154821313168036</v>
      </c>
      <c r="U490" s="8">
        <v>205758214812629</v>
      </c>
      <c r="V490" s="8">
        <v>184101696852732</v>
      </c>
      <c r="W490" s="8">
        <v>17370303057554</v>
      </c>
      <c r="X490" s="8">
        <v>888151130049557</v>
      </c>
      <c r="Y490" s="8">
        <v>268677942136498</v>
      </c>
      <c r="Z490" s="8">
        <v>11797059315531</v>
      </c>
      <c r="AA490" s="8">
        <v>25784668944571</v>
      </c>
      <c r="AB490" s="8">
        <v>204494095744681</v>
      </c>
      <c r="AC490" s="8">
        <v>150506119262739</v>
      </c>
      <c r="AD490" s="8">
        <v>244438784810127</v>
      </c>
      <c r="AE490" s="8">
        <v>201619892980093</v>
      </c>
      <c r="AF490" s="8">
        <v>190586746638142</v>
      </c>
      <c r="AG490" s="8">
        <v>137568689133752</v>
      </c>
      <c r="AH490" s="8">
        <v>637378702503078</v>
      </c>
      <c r="AI490" s="8">
        <v>640864475105485</v>
      </c>
      <c r="AJ490" s="8">
        <v>638051830985916</v>
      </c>
      <c r="AK490" s="8">
        <v>343009823263461</v>
      </c>
      <c r="AL490" s="8">
        <v>703390192656587</v>
      </c>
      <c r="AM490" s="8">
        <v>792658853400504</v>
      </c>
      <c r="AN490" s="8">
        <v>735209747890512</v>
      </c>
      <c r="AO490" s="8">
        <v>566336781525688</v>
      </c>
      <c r="AP490" s="8">
        <v>468171190177638</v>
      </c>
      <c r="AQ490" s="8">
        <v>551877017039404</v>
      </c>
      <c r="AR490" s="8">
        <v>486684700098329</v>
      </c>
      <c r="AS490" s="8">
        <v>394099607280751</v>
      </c>
      <c r="AT490" s="8">
        <v>258843319971447</v>
      </c>
      <c r="AU490" s="8">
        <v>301922955912408</v>
      </c>
      <c r="AV490" s="8">
        <v>646539597932221</v>
      </c>
      <c r="AW490" s="8">
        <v>16442213229572</v>
      </c>
      <c r="AX490" s="8">
        <v>705190675630253</v>
      </c>
      <c r="AY490" s="8">
        <v>836356653782444</v>
      </c>
      <c r="AZ490" s="8">
        <v>467746142770785</v>
      </c>
    </row>
    <row r="491" spans="1:52" x14ac:dyDescent="0.35">
      <c r="A491" s="1" t="s">
        <v>489</v>
      </c>
      <c r="B491" s="2">
        <v>4327087</v>
      </c>
      <c r="C491" s="3" t="s">
        <v>145537</v>
      </c>
      <c r="D491" s="3" t="s">
        <v>853</v>
      </c>
      <c r="E491" s="8">
        <v>155833712360497</v>
      </c>
      <c r="F491" s="8">
        <v>147550528526426</v>
      </c>
      <c r="G491" s="8">
        <v>124336255418702</v>
      </c>
      <c r="H491" s="8">
        <v>133815779715718</v>
      </c>
      <c r="I491" s="8">
        <v>145875215393452</v>
      </c>
      <c r="J491" s="8">
        <v>126352676529926</v>
      </c>
      <c r="K491" s="8">
        <v>107413616225945</v>
      </c>
      <c r="L491" s="8">
        <v>107040484279449</v>
      </c>
      <c r="M491" s="8">
        <v>124231044948692</v>
      </c>
      <c r="N491" s="8">
        <v>122337506171098</v>
      </c>
      <c r="O491" s="8">
        <v>120122547978189</v>
      </c>
      <c r="P491" s="8">
        <v>121092837098358</v>
      </c>
      <c r="Q491" s="8">
        <v>119058732579907</v>
      </c>
      <c r="R491" s="8">
        <v>978570058354014</v>
      </c>
      <c r="S491" s="8">
        <v>997849160839161</v>
      </c>
      <c r="T491" s="8">
        <v>135810230495165</v>
      </c>
      <c r="U491" s="8">
        <v>152641723222189</v>
      </c>
      <c r="V491" s="8">
        <v>136028006235154</v>
      </c>
      <c r="W491" s="8">
        <v>136953769484412</v>
      </c>
      <c r="X491" s="8">
        <v>135563162637033</v>
      </c>
      <c r="Y491" s="8">
        <v>140927195845697</v>
      </c>
      <c r="Z491" s="8">
        <v>126648802946593</v>
      </c>
      <c r="AA491" s="8">
        <v>108797995444191</v>
      </c>
      <c r="AB491" s="8">
        <v>143531846504559</v>
      </c>
      <c r="AC491" s="8">
        <v>138282811709433</v>
      </c>
      <c r="AD491" s="8">
        <v>946469038658912</v>
      </c>
      <c r="AE491" s="8">
        <v>960506585840443</v>
      </c>
      <c r="AF491" s="8">
        <v>857919926650367</v>
      </c>
      <c r="AG491" s="8">
        <v>871376246512583</v>
      </c>
      <c r="AH491" s="8">
        <v>100674993844891</v>
      </c>
      <c r="AI491" s="8">
        <v>336598312236287</v>
      </c>
      <c r="AJ491" s="8">
        <v>347331514084507</v>
      </c>
      <c r="AK491" s="8">
        <v>371607809288944</v>
      </c>
      <c r="AL491" s="8">
        <v>389785313174946</v>
      </c>
      <c r="AM491" s="8">
        <v>49428483627204</v>
      </c>
      <c r="AN491" s="8">
        <v>428932393496604</v>
      </c>
      <c r="AO491" s="8">
        <v>496777789309808</v>
      </c>
      <c r="AP491" s="8">
        <v>460353500522466</v>
      </c>
      <c r="AQ491" s="8">
        <v>376405537806177</v>
      </c>
      <c r="AR491" s="8">
        <v>333914235769694</v>
      </c>
      <c r="AS491" s="8">
        <v>407314506343079</v>
      </c>
      <c r="AT491" s="8">
        <v>39730031299764</v>
      </c>
      <c r="AU491" s="8">
        <v>591554335766422</v>
      </c>
      <c r="AV491" s="8">
        <v>58367616312464</v>
      </c>
      <c r="AW491" s="8">
        <v>560130850472484</v>
      </c>
      <c r="AX491" s="8">
        <v>557823641456583</v>
      </c>
      <c r="AY491" s="8">
        <v>498074102705689</v>
      </c>
      <c r="AZ491" s="8">
        <v>448409188327745</v>
      </c>
    </row>
    <row r="492" spans="1:52" x14ac:dyDescent="0.35">
      <c r="A492" s="1" t="s">
        <v>490</v>
      </c>
      <c r="B492" s="2">
        <v>4995163</v>
      </c>
      <c r="C492" s="3" t="s">
        <v>145538</v>
      </c>
      <c r="D492" s="3" t="s">
        <v>853</v>
      </c>
      <c r="E492" s="8">
        <v>31533437</v>
      </c>
      <c r="F492" s="8">
        <v>34355682</v>
      </c>
      <c r="G492" s="8">
        <v>27867733</v>
      </c>
      <c r="H492" s="8" t="s">
        <v>66786</v>
      </c>
      <c r="I492" s="8">
        <v>26756737</v>
      </c>
      <c r="J492" s="8">
        <v>26725196</v>
      </c>
      <c r="K492" s="8" t="s">
        <v>66789</v>
      </c>
      <c r="L492" s="8">
        <v>21273152</v>
      </c>
      <c r="M492" s="8">
        <v>21944991</v>
      </c>
      <c r="N492" s="8">
        <v>24795733</v>
      </c>
      <c r="O492" s="8" t="s">
        <v>66793</v>
      </c>
      <c r="P492" s="8" t="s">
        <v>66794</v>
      </c>
      <c r="Q492" s="8">
        <v>25761926</v>
      </c>
      <c r="R492" s="8">
        <v>26266067</v>
      </c>
      <c r="S492" s="8">
        <v>26348923</v>
      </c>
      <c r="T492" s="8">
        <v>25234152</v>
      </c>
      <c r="U492" s="8">
        <v>25125413</v>
      </c>
      <c r="V492" s="8">
        <v>27471653</v>
      </c>
      <c r="W492" s="8">
        <v>30436457</v>
      </c>
      <c r="X492" s="8">
        <v>35369251</v>
      </c>
      <c r="Y492" s="8">
        <v>37025496</v>
      </c>
      <c r="Z492" s="8">
        <v>35189993</v>
      </c>
      <c r="AA492" s="8">
        <v>35167984</v>
      </c>
      <c r="AB492" s="8">
        <v>29263906</v>
      </c>
      <c r="AC492" s="8">
        <v>18701707</v>
      </c>
      <c r="AD492" s="8">
        <v>30235881</v>
      </c>
      <c r="AE492" s="8">
        <v>27457056</v>
      </c>
      <c r="AF492" s="8" t="s">
        <v>66810</v>
      </c>
      <c r="AG492" s="8">
        <v>15890336</v>
      </c>
      <c r="AH492" s="8">
        <v>15265068</v>
      </c>
      <c r="AI492" s="8" t="s">
        <v>66813</v>
      </c>
      <c r="AJ492" s="8" t="s">
        <v>66814</v>
      </c>
      <c r="AK492" s="8">
        <v>65105499</v>
      </c>
      <c r="AL492" s="8" t="s">
        <v>66816</v>
      </c>
      <c r="AM492" s="8">
        <v>47239882</v>
      </c>
      <c r="AN492" s="8">
        <v>34835885</v>
      </c>
      <c r="AO492" s="8">
        <v>34527305</v>
      </c>
      <c r="AP492" s="8">
        <v>209977191222571</v>
      </c>
      <c r="AQ492" s="8">
        <v>185505657082002</v>
      </c>
      <c r="AR492" s="8">
        <v>166622675625478</v>
      </c>
      <c r="AS492" s="8">
        <v>14627666298952</v>
      </c>
      <c r="AT492" s="8">
        <v>266180457964967</v>
      </c>
      <c r="AU492" s="8">
        <v>32610456759124</v>
      </c>
      <c r="AV492" s="8">
        <v>289474434233199</v>
      </c>
      <c r="AW492" s="8">
        <v>280612589216231</v>
      </c>
      <c r="AX492" s="8">
        <v>236812912044818</v>
      </c>
      <c r="AY492" s="8">
        <v>267293636664827</v>
      </c>
      <c r="AZ492" s="8">
        <v>211214839808759</v>
      </c>
    </row>
    <row r="493" spans="1:52" x14ac:dyDescent="0.35">
      <c r="A493" s="1" t="s">
        <v>491</v>
      </c>
      <c r="B493" s="2">
        <v>4335914</v>
      </c>
      <c r="C493" s="3" t="s">
        <v>145539</v>
      </c>
      <c r="D493" s="3" t="s">
        <v>853</v>
      </c>
      <c r="E493" s="8">
        <v>24030525724714</v>
      </c>
      <c r="F493" s="8">
        <v>738232901645082</v>
      </c>
      <c r="G493" s="8">
        <v>759727998348586</v>
      </c>
      <c r="H493" s="8">
        <v>229880656458147</v>
      </c>
      <c r="I493" s="8">
        <v>263487650775416</v>
      </c>
      <c r="J493" s="8">
        <v>174322595830531</v>
      </c>
      <c r="K493" s="8">
        <v>191287138308182</v>
      </c>
      <c r="L493" s="8">
        <v>206944221384891</v>
      </c>
      <c r="M493" s="8">
        <v>230177120971239</v>
      </c>
      <c r="N493" s="8">
        <v>215444248536568</v>
      </c>
      <c r="O493" s="8">
        <v>225624035124991</v>
      </c>
      <c r="P493" s="8">
        <v>217822856741967</v>
      </c>
      <c r="Q493" s="8">
        <v>235869791305554</v>
      </c>
      <c r="R493" s="8">
        <v>221156214367161</v>
      </c>
      <c r="S493" s="8">
        <v>276494545454545</v>
      </c>
      <c r="T493" s="8">
        <v>265459390678397</v>
      </c>
      <c r="U493" s="8">
        <v>272419150191797</v>
      </c>
      <c r="V493" s="8">
        <v>255515142517815</v>
      </c>
      <c r="W493" s="8">
        <v>294509217625899</v>
      </c>
      <c r="X493" s="8">
        <v>318574786003904</v>
      </c>
      <c r="Y493" s="8">
        <v>323295623145401</v>
      </c>
      <c r="Z493" s="8">
        <v>728239103744629</v>
      </c>
      <c r="AA493" s="8">
        <v>742658162490509</v>
      </c>
      <c r="AB493" s="8">
        <v>330658358662614</v>
      </c>
      <c r="AC493" s="8">
        <v>236622696060716</v>
      </c>
      <c r="AD493" s="8">
        <v>665939856312008</v>
      </c>
      <c r="AE493" s="8">
        <v>702478521179464</v>
      </c>
      <c r="AF493" s="8">
        <v>181520094743276</v>
      </c>
      <c r="AG493" s="8">
        <v>150335637477707</v>
      </c>
      <c r="AH493" s="8">
        <v>88472017866229</v>
      </c>
      <c r="AI493" s="8">
        <v>598087326582278</v>
      </c>
      <c r="AJ493" s="8">
        <v>625204330105634</v>
      </c>
      <c r="AK493" s="8">
        <v>496454582819564</v>
      </c>
      <c r="AL493" s="8">
        <v>119057190583153</v>
      </c>
      <c r="AM493" s="8">
        <v>160368081209068</v>
      </c>
      <c r="AN493" s="8">
        <v>15102284214859</v>
      </c>
      <c r="AO493" s="8">
        <v>197710929008822</v>
      </c>
      <c r="AP493" s="8">
        <v>992734791013584</v>
      </c>
      <c r="AQ493" s="8">
        <v>790600516506923</v>
      </c>
      <c r="AR493" s="8">
        <v>692451868239923</v>
      </c>
      <c r="AS493" s="8">
        <v>70055831991175</v>
      </c>
      <c r="AT493" s="8">
        <v>666456993026196</v>
      </c>
      <c r="AU493" s="8">
        <v>700323335474451</v>
      </c>
      <c r="AV493" s="8">
        <v>765206536473289</v>
      </c>
      <c r="AW493" s="8">
        <v>663453754307948</v>
      </c>
      <c r="AX493" s="8">
        <v>56542559439776</v>
      </c>
      <c r="AY493" s="8">
        <v>761081360574271</v>
      </c>
      <c r="AZ493" s="8">
        <v>495775470681979</v>
      </c>
    </row>
    <row r="494" spans="1:52" x14ac:dyDescent="0.35">
      <c r="A494" s="1" t="s">
        <v>492</v>
      </c>
      <c r="B494" s="2">
        <v>4863655</v>
      </c>
      <c r="C494" s="3" t="s">
        <v>145540</v>
      </c>
      <c r="D494" s="3" t="s">
        <v>853</v>
      </c>
      <c r="E494" s="8">
        <v>206053249175265</v>
      </c>
      <c r="F494" s="8">
        <v>202540999019951</v>
      </c>
      <c r="G494" s="8">
        <v>192462444023946</v>
      </c>
      <c r="H494" s="8">
        <v>168366658861498</v>
      </c>
      <c r="I494" s="8">
        <v>165069452469845</v>
      </c>
      <c r="J494" s="8">
        <v>994069509751177</v>
      </c>
      <c r="K494" s="8">
        <v>902560496331164</v>
      </c>
      <c r="L494" s="8">
        <v>104804531101365</v>
      </c>
      <c r="M494" s="8">
        <v>112483400057812</v>
      </c>
      <c r="N494" s="8">
        <v>880886919387827</v>
      </c>
      <c r="O494" s="8">
        <v>884987620565116</v>
      </c>
      <c r="P494" s="8">
        <v>785630246948225</v>
      </c>
      <c r="Q494" s="8">
        <v>726746072245719</v>
      </c>
      <c r="R494" s="8">
        <v>700417315044604</v>
      </c>
      <c r="S494" s="8">
        <v>54592896013986</v>
      </c>
      <c r="T494" s="8">
        <v>478445100705301</v>
      </c>
      <c r="U494" s="8">
        <v>415748678076129</v>
      </c>
      <c r="V494" s="8">
        <v>525617515587886</v>
      </c>
      <c r="W494" s="8">
        <v>555017751798561</v>
      </c>
      <c r="X494" s="8">
        <v>526248411172849</v>
      </c>
      <c r="Y494" s="8">
        <v>736288355341246</v>
      </c>
      <c r="Z494" s="8">
        <v>550491398096992</v>
      </c>
      <c r="AA494" s="8">
        <v>545835109339408</v>
      </c>
      <c r="AB494" s="8">
        <v>522560416413374</v>
      </c>
      <c r="AC494" s="8">
        <v>457683864112758</v>
      </c>
      <c r="AD494" s="8">
        <v>469036345535409</v>
      </c>
      <c r="AE494" s="8">
        <v>528200266427182</v>
      </c>
      <c r="AF494" s="8">
        <v>541583046301956</v>
      </c>
      <c r="AG494" s="8">
        <v>380219537587613</v>
      </c>
      <c r="AH494" s="8">
        <v>363187517439475</v>
      </c>
      <c r="AI494" s="8">
        <v>371029148523207</v>
      </c>
      <c r="AJ494" s="8">
        <v>568388662852113</v>
      </c>
      <c r="AK494" s="8">
        <v>349628666666667</v>
      </c>
      <c r="AL494" s="8">
        <v>324806290280778</v>
      </c>
      <c r="AM494" s="8">
        <v>247756617632242</v>
      </c>
      <c r="AN494" s="8">
        <v>202955636962338</v>
      </c>
      <c r="AO494" s="8">
        <v>207076418266736</v>
      </c>
      <c r="AP494" s="8">
        <v>101048060606061</v>
      </c>
      <c r="AQ494" s="8">
        <v>1052398828541</v>
      </c>
      <c r="AR494" s="8">
        <v>455379230853273</v>
      </c>
      <c r="AS494" s="8">
        <v>499658025372312</v>
      </c>
      <c r="AT494" s="8">
        <v>494176893086598</v>
      </c>
      <c r="AU494" s="8">
        <v>434914814598539</v>
      </c>
      <c r="AV494" s="8">
        <v>45278979896611</v>
      </c>
      <c r="AW494" s="8">
        <v>485969983324068</v>
      </c>
      <c r="AX494" s="8">
        <v>728211114845939</v>
      </c>
      <c r="AY494" s="8">
        <v>738005278851466</v>
      </c>
      <c r="AZ494" s="8">
        <v>657052646040554</v>
      </c>
    </row>
    <row r="495" spans="1:52" x14ac:dyDescent="0.35">
      <c r="A495" s="1" t="s">
        <v>493</v>
      </c>
      <c r="B495" s="2">
        <v>4209160</v>
      </c>
      <c r="C495" s="3" t="s">
        <v>145541</v>
      </c>
      <c r="D495" s="3" t="s">
        <v>853</v>
      </c>
      <c r="E495" s="8">
        <v>751811609461641</v>
      </c>
      <c r="F495" s="8">
        <v>608673433671684</v>
      </c>
      <c r="G495" s="8">
        <v>609841051400261</v>
      </c>
      <c r="H495" s="8">
        <v>633133969649111</v>
      </c>
      <c r="I495" s="8">
        <v>63669155657668</v>
      </c>
      <c r="J495" s="8">
        <v>479198386012105</v>
      </c>
      <c r="K495" s="8">
        <v>563506853108127</v>
      </c>
      <c r="L495" s="8">
        <v>428754092284885</v>
      </c>
      <c r="M495" s="8">
        <v>514071397600809</v>
      </c>
      <c r="N495" s="8">
        <v>106731010649552</v>
      </c>
      <c r="O495" s="8">
        <v>136928121237873</v>
      </c>
      <c r="P495" s="8">
        <v>147907534727094</v>
      </c>
      <c r="Q495" s="8">
        <v>172694099701865</v>
      </c>
      <c r="R495" s="8">
        <v>938617613522034</v>
      </c>
      <c r="S495" s="8">
        <v>961597202797203</v>
      </c>
      <c r="T495" s="8">
        <v>849932378390169</v>
      </c>
      <c r="U495" s="8">
        <v>827341398642667</v>
      </c>
      <c r="V495" s="8">
        <v>553064133016627</v>
      </c>
      <c r="W495" s="8">
        <v>79861360911271</v>
      </c>
      <c r="X495" s="8">
        <v>865527857035591</v>
      </c>
      <c r="Y495" s="8">
        <v>915035608308605</v>
      </c>
      <c r="Z495" s="8">
        <v>279092234499693</v>
      </c>
      <c r="AA495" s="8">
        <v>3455569476082</v>
      </c>
      <c r="AB495" s="8">
        <v>377290425531915</v>
      </c>
      <c r="AC495" s="8">
        <v>373309432598482</v>
      </c>
      <c r="AD495" s="8">
        <v>116855011973999</v>
      </c>
      <c r="AE495" s="8">
        <v>117765828468792</v>
      </c>
      <c r="AF495" s="8">
        <v>106249465158924</v>
      </c>
      <c r="AG495" s="8">
        <v>104346740850185</v>
      </c>
      <c r="AH495" s="8">
        <v>110956175625769</v>
      </c>
      <c r="AI495" s="8">
        <v>107352320675105</v>
      </c>
      <c r="AJ495" s="8">
        <v>119318661971831</v>
      </c>
      <c r="AK495" s="8">
        <v>107354623921085</v>
      </c>
      <c r="AL495" s="8">
        <v>116467732181425</v>
      </c>
      <c r="AM495" s="8">
        <v>118144282115869</v>
      </c>
      <c r="AN495" s="8">
        <v>108781951018728</v>
      </c>
      <c r="AO495" s="8">
        <v>108004981837052</v>
      </c>
      <c r="AP495" s="8">
        <v>102646499477534</v>
      </c>
      <c r="AQ495" s="8">
        <v>132064856230032</v>
      </c>
      <c r="AR495" s="7">
        <v>0</v>
      </c>
      <c r="AS495" s="8">
        <v>101926751241037</v>
      </c>
      <c r="AT495" s="7">
        <v>0</v>
      </c>
      <c r="AU495" s="7">
        <v>0</v>
      </c>
      <c r="AV495" s="7">
        <v>0</v>
      </c>
      <c r="AW495" s="8">
        <v>702536964980543</v>
      </c>
      <c r="AX495" s="8">
        <v>596274509803922</v>
      </c>
      <c r="AY495" s="8">
        <v>592420762009941</v>
      </c>
      <c r="AZ495" s="8">
        <v>589588393691266</v>
      </c>
    </row>
    <row r="496" spans="1:52" x14ac:dyDescent="0.35">
      <c r="A496" s="1" t="s">
        <v>494</v>
      </c>
      <c r="B496" s="2">
        <v>13272765</v>
      </c>
      <c r="C496" s="3" t="s">
        <v>145542</v>
      </c>
      <c r="D496" s="3" t="s">
        <v>853</v>
      </c>
      <c r="E496" s="8">
        <v>186894363725697</v>
      </c>
      <c r="F496" s="8">
        <v>125155337766888</v>
      </c>
      <c r="G496" s="8">
        <v>120693318654098</v>
      </c>
      <c r="H496" s="8">
        <v>115983725880656</v>
      </c>
      <c r="I496" s="8">
        <v>118518021252154</v>
      </c>
      <c r="J496" s="8">
        <v>108443981170141</v>
      </c>
      <c r="K496" s="8">
        <v>136456666205178</v>
      </c>
      <c r="L496" s="8">
        <v>121848044968806</v>
      </c>
      <c r="M496" s="8">
        <v>181657754010695</v>
      </c>
      <c r="N496" s="8">
        <v>178385288102123</v>
      </c>
      <c r="O496" s="8">
        <v>214031938247999</v>
      </c>
      <c r="P496" s="7">
        <v>0</v>
      </c>
      <c r="Q496" s="8">
        <v>27993274630798</v>
      </c>
      <c r="R496" s="7">
        <v>0</v>
      </c>
      <c r="S496" s="7">
        <v>0</v>
      </c>
      <c r="T496" s="7">
        <v>0</v>
      </c>
      <c r="U496" s="7">
        <v>0</v>
      </c>
      <c r="V496" s="7">
        <v>0</v>
      </c>
      <c r="W496" s="7">
        <v>0</v>
      </c>
      <c r="X496" s="7">
        <v>0</v>
      </c>
      <c r="Y496" s="7">
        <v>0</v>
      </c>
      <c r="Z496" s="7">
        <v>0</v>
      </c>
      <c r="AA496" s="7">
        <v>0</v>
      </c>
      <c r="AB496" s="7">
        <v>0</v>
      </c>
      <c r="AC496" s="7">
        <v>0</v>
      </c>
      <c r="AD496" s="7">
        <v>0</v>
      </c>
      <c r="AE496" s="7">
        <v>0</v>
      </c>
      <c r="AF496" s="7">
        <v>0</v>
      </c>
      <c r="AG496" s="7">
        <v>0</v>
      </c>
      <c r="AH496" s="7">
        <v>0</v>
      </c>
      <c r="AI496" s="7">
        <v>0</v>
      </c>
      <c r="AJ496" s="7">
        <v>0</v>
      </c>
      <c r="AK496" s="7">
        <v>0</v>
      </c>
      <c r="AL496" s="7">
        <v>0</v>
      </c>
      <c r="AM496" s="7">
        <v>0</v>
      </c>
      <c r="AN496" s="7">
        <v>0</v>
      </c>
      <c r="AO496" s="7">
        <v>0</v>
      </c>
      <c r="AP496" s="7">
        <v>0</v>
      </c>
      <c r="AQ496" s="7">
        <v>0</v>
      </c>
      <c r="AR496" s="7">
        <v>0</v>
      </c>
      <c r="AS496" s="7">
        <v>0</v>
      </c>
      <c r="AT496" s="7">
        <v>0</v>
      </c>
      <c r="AU496" s="7">
        <v>0</v>
      </c>
      <c r="AV496" s="7">
        <v>0</v>
      </c>
      <c r="AW496" s="7">
        <v>0</v>
      </c>
      <c r="AX496" s="7">
        <v>0</v>
      </c>
      <c r="AY496" s="7">
        <v>0</v>
      </c>
      <c r="AZ496" s="7">
        <v>0</v>
      </c>
    </row>
    <row r="497" spans="1:52" x14ac:dyDescent="0.35">
      <c r="A497" s="1" t="s">
        <v>495</v>
      </c>
      <c r="B497" s="2">
        <v>4910387</v>
      </c>
      <c r="C497" s="3" t="s">
        <v>145543</v>
      </c>
      <c r="D497" s="3" t="s">
        <v>853</v>
      </c>
      <c r="E497" s="8">
        <v>2491985667158</v>
      </c>
      <c r="F497" s="8">
        <v>322729655582779</v>
      </c>
      <c r="G497" s="7">
        <v>0</v>
      </c>
      <c r="H497" s="8">
        <v>316733945615601</v>
      </c>
      <c r="I497" s="8">
        <v>329618688253877</v>
      </c>
      <c r="J497" s="8">
        <v>349368159381305</v>
      </c>
      <c r="K497" s="8">
        <v>358483681295861</v>
      </c>
      <c r="L497" s="8">
        <v>315979701649268</v>
      </c>
      <c r="M497" s="8">
        <v>366769516548634</v>
      </c>
      <c r="N497" s="8">
        <v>464038445588546</v>
      </c>
      <c r="O497" s="8">
        <v>599257904539339</v>
      </c>
      <c r="P497" s="8">
        <v>594761772134138</v>
      </c>
      <c r="Q497" s="8">
        <v>56902503501352</v>
      </c>
      <c r="R497" s="8">
        <v>682924979542558</v>
      </c>
      <c r="S497" s="8">
        <v>891178818181818</v>
      </c>
      <c r="T497" s="8">
        <v>929321830873264</v>
      </c>
      <c r="U497" s="8">
        <v>930800973000885</v>
      </c>
      <c r="V497" s="7">
        <v>0</v>
      </c>
      <c r="W497" s="8">
        <v>886503310851319</v>
      </c>
      <c r="X497" s="8">
        <v>808126386094008</v>
      </c>
      <c r="Y497" s="8">
        <v>765656365727003</v>
      </c>
      <c r="Z497" s="8">
        <v>723556522406384</v>
      </c>
      <c r="AA497" s="8">
        <v>634514681093394</v>
      </c>
      <c r="AB497" s="8">
        <v>53198625</v>
      </c>
      <c r="AC497" s="8">
        <v>681196138055656</v>
      </c>
      <c r="AD497" s="8">
        <v>499037453301403</v>
      </c>
      <c r="AE497" s="8">
        <v>616214357880557</v>
      </c>
      <c r="AF497" s="8">
        <v>575833573502445</v>
      </c>
      <c r="AG497" s="8">
        <v>461972341410587</v>
      </c>
      <c r="AH497" s="8">
        <v>55405042921625</v>
      </c>
      <c r="AI497" s="8">
        <v>488721346835443</v>
      </c>
      <c r="AJ497" s="8">
        <v>491740745598592</v>
      </c>
      <c r="AK497" s="8">
        <v>377122537607891</v>
      </c>
      <c r="AL497" s="8">
        <v>514017908423326</v>
      </c>
      <c r="AM497" s="8">
        <v>590874566246851</v>
      </c>
      <c r="AN497" s="8">
        <v>631743078822803</v>
      </c>
      <c r="AO497" s="8">
        <v>444341682407888</v>
      </c>
      <c r="AP497" s="8">
        <v>425736553814002</v>
      </c>
      <c r="AQ497" s="8">
        <v>438330380191694</v>
      </c>
      <c r="AR497" s="8">
        <v>489807255544631</v>
      </c>
      <c r="AS497" s="8">
        <v>41542630336459</v>
      </c>
      <c r="AT497" s="8">
        <v>408612128933064</v>
      </c>
      <c r="AU497" s="8">
        <v>378513195912408</v>
      </c>
      <c r="AV497" s="8">
        <v>382041916140148</v>
      </c>
      <c r="AW497" s="8">
        <v>327497399666481</v>
      </c>
      <c r="AX497" s="8">
        <v>38673284929972</v>
      </c>
      <c r="AY497" s="8">
        <v>466291345113199</v>
      </c>
      <c r="AZ497" s="8">
        <v>433675983953398</v>
      </c>
    </row>
    <row r="498" spans="1:52" x14ac:dyDescent="0.35">
      <c r="A498" s="1" t="s">
        <v>496</v>
      </c>
      <c r="B498" s="2">
        <v>4863727</v>
      </c>
      <c r="C498" s="3" t="s">
        <v>145544</v>
      </c>
      <c r="D498" s="3" t="s">
        <v>853</v>
      </c>
      <c r="E498" s="8">
        <v>243504769846283</v>
      </c>
      <c r="F498" s="8">
        <v>688546019950998</v>
      </c>
      <c r="G498" s="8">
        <v>679816589210762</v>
      </c>
      <c r="H498" s="8">
        <v>663417697452448</v>
      </c>
      <c r="I498" s="8">
        <v>667369394529006</v>
      </c>
      <c r="J498" s="8">
        <v>165185162071284</v>
      </c>
      <c r="K498" s="8">
        <v>154588002145923</v>
      </c>
      <c r="L498" s="8">
        <v>134259626907159</v>
      </c>
      <c r="M498" s="8">
        <v>226142138965168</v>
      </c>
      <c r="N498" s="8">
        <v>142144934057409</v>
      </c>
      <c r="O498" s="8">
        <v>123141776857163</v>
      </c>
      <c r="P498" s="8">
        <v>1220811269819</v>
      </c>
      <c r="Q498" s="8">
        <v>106759065035014</v>
      </c>
      <c r="R498" s="8">
        <v>112849507344557</v>
      </c>
      <c r="S498" s="8">
        <v>169480326293706</v>
      </c>
      <c r="T498" s="8">
        <v>173201073656657</v>
      </c>
      <c r="U498" s="8">
        <v>175152320743582</v>
      </c>
      <c r="V498" s="8">
        <v>173021565914489</v>
      </c>
      <c r="W498" s="8">
        <v>178157325614508</v>
      </c>
      <c r="X498" s="8">
        <v>194057959002853</v>
      </c>
      <c r="Y498" s="8">
        <v>216397700074184</v>
      </c>
      <c r="Z498" s="8">
        <v>223152116329036</v>
      </c>
      <c r="AA498" s="8">
        <v>22429184214123</v>
      </c>
      <c r="AB498" s="8">
        <v>221425083738602</v>
      </c>
      <c r="AC498" s="8">
        <v>227733464618721</v>
      </c>
      <c r="AD498" s="8">
        <v>165691332056107</v>
      </c>
      <c r="AE498" s="8">
        <v>164310397545278</v>
      </c>
      <c r="AF498" s="8">
        <v>146848038355746</v>
      </c>
      <c r="AG498" s="8">
        <v>137473207538055</v>
      </c>
      <c r="AH498" s="8">
        <v>116310194747641</v>
      </c>
      <c r="AI498" s="8">
        <v>173261730801688</v>
      </c>
      <c r="AJ498" s="8">
        <v>182119829577465</v>
      </c>
      <c r="AK498" s="8">
        <v>200733494369092</v>
      </c>
      <c r="AL498" s="8">
        <v>126608252526998</v>
      </c>
      <c r="AM498" s="8">
        <v>128653557380353</v>
      </c>
      <c r="AN498" s="8">
        <v>12267653653015</v>
      </c>
      <c r="AO498" s="8">
        <v>158347002906072</v>
      </c>
      <c r="AP498" s="8">
        <v>105646331974922</v>
      </c>
      <c r="AQ498" s="8">
        <v>111009113205538</v>
      </c>
      <c r="AR498" s="8">
        <v>591156597836776</v>
      </c>
      <c r="AS498" s="8">
        <v>109689803088803</v>
      </c>
      <c r="AT498" s="8">
        <v>245599633188733</v>
      </c>
      <c r="AU498" s="8">
        <v>313763773430656</v>
      </c>
      <c r="AV498" s="8">
        <v>395285758759333</v>
      </c>
      <c r="AW498" s="8">
        <v>209672315730961</v>
      </c>
      <c r="AX498" s="8">
        <v>324770286834734</v>
      </c>
      <c r="AY498" s="8">
        <v>330540765323027</v>
      </c>
      <c r="AZ498" s="8">
        <v>287383176347749</v>
      </c>
    </row>
    <row r="499" spans="1:52" x14ac:dyDescent="0.35">
      <c r="A499" s="1" t="s">
        <v>497</v>
      </c>
      <c r="B499" s="2">
        <v>5140127</v>
      </c>
      <c r="C499" s="3" t="s">
        <v>145545</v>
      </c>
      <c r="D499" s="3" t="s">
        <v>853</v>
      </c>
      <c r="E499" s="7">
        <v>0</v>
      </c>
      <c r="F499" s="7">
        <v>0</v>
      </c>
      <c r="G499" s="8">
        <v>165014650244272</v>
      </c>
      <c r="H499" s="8">
        <v>164674717571929</v>
      </c>
      <c r="I499" s="8">
        <v>138770050114877</v>
      </c>
      <c r="J499" s="8">
        <v>129979102757229</v>
      </c>
      <c r="K499" s="8">
        <v>173952136923716</v>
      </c>
      <c r="L499" s="8">
        <v>155223458521218</v>
      </c>
      <c r="M499" s="8">
        <v>229682707905767</v>
      </c>
      <c r="N499" s="8">
        <v>224158918964666</v>
      </c>
      <c r="O499" s="7">
        <v>0</v>
      </c>
      <c r="P499" s="7">
        <v>0</v>
      </c>
      <c r="Q499" s="7">
        <v>0</v>
      </c>
      <c r="R499" s="7">
        <v>0</v>
      </c>
      <c r="S499" s="7">
        <v>0</v>
      </c>
      <c r="T499" s="7">
        <v>0</v>
      </c>
      <c r="U499" s="7">
        <v>0</v>
      </c>
      <c r="V499" s="7">
        <v>0</v>
      </c>
      <c r="W499" s="7">
        <v>0</v>
      </c>
      <c r="X499" s="7">
        <v>0</v>
      </c>
      <c r="Y499" s="7">
        <v>0</v>
      </c>
      <c r="Z499" s="7">
        <v>0</v>
      </c>
      <c r="AA499" s="7">
        <v>0</v>
      </c>
      <c r="AB499" s="7">
        <v>0</v>
      </c>
      <c r="AC499" s="7">
        <v>0</v>
      </c>
      <c r="AD499" s="7">
        <v>0</v>
      </c>
      <c r="AE499" s="7">
        <v>0</v>
      </c>
      <c r="AF499" s="7">
        <v>0</v>
      </c>
      <c r="AG499" s="7">
        <v>0</v>
      </c>
      <c r="AH499" s="7">
        <v>0</v>
      </c>
      <c r="AI499" s="7">
        <v>0</v>
      </c>
      <c r="AJ499" s="7">
        <v>0</v>
      </c>
      <c r="AK499" s="7">
        <v>0</v>
      </c>
      <c r="AL499" s="7">
        <v>0</v>
      </c>
      <c r="AM499" s="7">
        <v>0</v>
      </c>
      <c r="AN499" s="7">
        <v>0</v>
      </c>
      <c r="AO499" s="7">
        <v>0</v>
      </c>
      <c r="AP499" s="7">
        <v>0</v>
      </c>
      <c r="AQ499" s="7">
        <v>0</v>
      </c>
      <c r="AR499" s="7">
        <v>0</v>
      </c>
      <c r="AS499" s="7">
        <v>0</v>
      </c>
      <c r="AT499" s="7">
        <v>0</v>
      </c>
      <c r="AU499" s="7">
        <v>0</v>
      </c>
      <c r="AV499" s="7">
        <v>0</v>
      </c>
      <c r="AW499" s="7">
        <v>0</v>
      </c>
      <c r="AX499" s="7">
        <v>0</v>
      </c>
      <c r="AY499" s="7">
        <v>0</v>
      </c>
      <c r="AZ499" s="7">
        <v>0</v>
      </c>
    </row>
    <row r="500" spans="1:52" x14ac:dyDescent="0.35">
      <c r="A500" s="1" t="s">
        <v>498</v>
      </c>
      <c r="B500" s="2">
        <v>19715110</v>
      </c>
      <c r="C500" s="3" t="s">
        <v>145546</v>
      </c>
      <c r="D500" s="3" t="s">
        <v>853</v>
      </c>
      <c r="E500" s="8">
        <v>867705165999859</v>
      </c>
      <c r="F500" s="8">
        <v>673120434021701</v>
      </c>
      <c r="G500" s="8">
        <v>686606309777747</v>
      </c>
      <c r="H500" s="8">
        <v>698455283938749</v>
      </c>
      <c r="I500" s="8">
        <v>751488849798966</v>
      </c>
      <c r="J500" s="8">
        <v>589471398789509</v>
      </c>
      <c r="K500" s="7">
        <v>0</v>
      </c>
      <c r="L500" s="7">
        <v>0</v>
      </c>
      <c r="M500" s="8">
        <v>664409119815002</v>
      </c>
      <c r="N500" s="7">
        <v>0</v>
      </c>
      <c r="O500" s="7">
        <v>0</v>
      </c>
      <c r="P500" s="7">
        <v>0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  <c r="AZ500" s="7">
        <v>0</v>
      </c>
    </row>
    <row r="501" spans="1:52" x14ac:dyDescent="0.35">
      <c r="A501" s="1" t="s">
        <v>499</v>
      </c>
      <c r="B501" s="2">
        <v>12035608</v>
      </c>
      <c r="C501" s="3" t="s">
        <v>145547</v>
      </c>
      <c r="D501" s="3" t="s">
        <v>853</v>
      </c>
      <c r="E501" s="8">
        <v>124076780374816</v>
      </c>
      <c r="F501" s="8">
        <v>137092690234512</v>
      </c>
      <c r="G501" s="8">
        <v>117397372187435</v>
      </c>
      <c r="H501" s="8">
        <v>127555939023553</v>
      </c>
      <c r="I501" s="8">
        <v>141704564905227</v>
      </c>
      <c r="J501" s="8">
        <v>977103665097512</v>
      </c>
      <c r="K501" s="8">
        <v>863032922608335</v>
      </c>
      <c r="L501" s="8">
        <v>8267493236148</v>
      </c>
      <c r="M501" s="8">
        <v>14544720841162</v>
      </c>
      <c r="N501" s="7">
        <v>0</v>
      </c>
      <c r="O501" s="8">
        <v>796980780397989</v>
      </c>
      <c r="P501" s="7">
        <v>0</v>
      </c>
      <c r="Q501" s="8">
        <v>973452021077446</v>
      </c>
      <c r="R501" s="8">
        <v>941719665973573</v>
      </c>
      <c r="S501" s="7">
        <v>0</v>
      </c>
      <c r="T501" s="7">
        <v>0</v>
      </c>
      <c r="U501" s="7">
        <v>0</v>
      </c>
      <c r="V501" s="7">
        <v>0</v>
      </c>
      <c r="W501" s="7">
        <v>0</v>
      </c>
      <c r="X501" s="7">
        <v>0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7">
        <v>0</v>
      </c>
      <c r="AF501" s="7">
        <v>0</v>
      </c>
      <c r="AG501" s="7">
        <v>0</v>
      </c>
      <c r="AH501" s="7">
        <v>0</v>
      </c>
      <c r="AI501" s="7">
        <v>0</v>
      </c>
      <c r="AJ501" s="7">
        <v>0</v>
      </c>
      <c r="AK501" s="7">
        <v>0</v>
      </c>
      <c r="AL501" s="7">
        <v>0</v>
      </c>
      <c r="AM501" s="7">
        <v>0</v>
      </c>
      <c r="AN501" s="7">
        <v>0</v>
      </c>
      <c r="AO501" s="7">
        <v>0</v>
      </c>
      <c r="AP501" s="7">
        <v>0</v>
      </c>
      <c r="AQ501" s="7">
        <v>0</v>
      </c>
      <c r="AR501" s="7">
        <v>0</v>
      </c>
      <c r="AS501" s="7">
        <v>0</v>
      </c>
      <c r="AT501" s="7">
        <v>0</v>
      </c>
      <c r="AU501" s="7">
        <v>0</v>
      </c>
      <c r="AV501" s="7">
        <v>0</v>
      </c>
      <c r="AW501" s="7">
        <v>0</v>
      </c>
      <c r="AX501" s="7">
        <v>0</v>
      </c>
      <c r="AY501" s="7">
        <v>0</v>
      </c>
      <c r="AZ501" s="7">
        <v>0</v>
      </c>
    </row>
    <row r="502" spans="1:52" x14ac:dyDescent="0.35">
      <c r="A502" s="1" t="s">
        <v>500</v>
      </c>
      <c r="B502" s="2">
        <v>4987207</v>
      </c>
      <c r="C502" s="3" t="s">
        <v>145548</v>
      </c>
      <c r="D502" s="3" t="s">
        <v>853</v>
      </c>
      <c r="E502" s="8">
        <v>831187343300344</v>
      </c>
      <c r="F502" s="8">
        <v>802015149457473</v>
      </c>
      <c r="G502" s="8">
        <v>752584685199202</v>
      </c>
      <c r="H502" s="8">
        <v>846233951108975</v>
      </c>
      <c r="I502" s="8">
        <v>842846855973578</v>
      </c>
      <c r="J502" s="8">
        <v>812245195696032</v>
      </c>
      <c r="K502" s="8">
        <v>881711875259588</v>
      </c>
      <c r="L502" s="8">
        <v>848762299091976</v>
      </c>
      <c r="M502" s="8">
        <v>828301917907212</v>
      </c>
      <c r="N502" s="8">
        <v>901747886310741</v>
      </c>
      <c r="O502" s="8">
        <v>834782296579563</v>
      </c>
      <c r="P502" s="8">
        <v>909966645152238</v>
      </c>
      <c r="Q502" s="8">
        <v>854218985647923</v>
      </c>
      <c r="R502" s="8">
        <v>804568277550473</v>
      </c>
      <c r="S502" s="8">
        <v>973331383216783</v>
      </c>
      <c r="T502" s="8">
        <v>105971099760052</v>
      </c>
      <c r="U502" s="8">
        <v>106956247196813</v>
      </c>
      <c r="V502" s="8">
        <v>145012793942993</v>
      </c>
      <c r="W502" s="8">
        <v>143771991306954</v>
      </c>
      <c r="X502" s="8">
        <v>142887211743505</v>
      </c>
      <c r="Y502" s="8">
        <v>137232279080119</v>
      </c>
      <c r="Z502" s="8">
        <v>135076136126458</v>
      </c>
      <c r="AA502" s="8">
        <v>136293849962035</v>
      </c>
      <c r="AB502" s="8">
        <v>133453511854103</v>
      </c>
      <c r="AC502" s="8">
        <v>127034025153596</v>
      </c>
      <c r="AD502" s="8">
        <v>118883825248033</v>
      </c>
      <c r="AE502" s="8">
        <v>125059136731028</v>
      </c>
      <c r="AF502" s="8">
        <v>122332133481051</v>
      </c>
      <c r="AG502" s="8">
        <v>11771775927663</v>
      </c>
      <c r="AH502" s="8">
        <v>983492008206812</v>
      </c>
      <c r="AI502" s="8">
        <v>949550109704641</v>
      </c>
      <c r="AJ502" s="8">
        <v>101467971390845</v>
      </c>
      <c r="AK502" s="8">
        <v>109505549691739</v>
      </c>
      <c r="AL502" s="8">
        <v>101644041641469</v>
      </c>
      <c r="AM502" s="8">
        <v>107258807959698</v>
      </c>
      <c r="AN502" s="8">
        <v>107493638505865</v>
      </c>
      <c r="AO502" s="8">
        <v>10036889309808</v>
      </c>
      <c r="AP502" s="8">
        <v>94671699477534</v>
      </c>
      <c r="AQ502" s="8">
        <v>943756353567626</v>
      </c>
      <c r="AR502" s="8">
        <v>907361347099313</v>
      </c>
      <c r="AS502" s="8">
        <v>958996732487592</v>
      </c>
      <c r="AT502" s="8">
        <v>885824675196313</v>
      </c>
      <c r="AU502" s="8">
        <v>976285305693429</v>
      </c>
      <c r="AV502" s="8">
        <v>986667603676046</v>
      </c>
      <c r="AW502" s="8">
        <v>840540083379654</v>
      </c>
      <c r="AX502" s="8">
        <v>648562986106443</v>
      </c>
      <c r="AY502" s="8">
        <v>675674924903371</v>
      </c>
      <c r="AZ502" s="8">
        <v>704284882123425</v>
      </c>
    </row>
    <row r="503" spans="1:52" x14ac:dyDescent="0.35">
      <c r="A503" s="1" t="s">
        <v>501</v>
      </c>
      <c r="B503" s="2">
        <v>4910071</v>
      </c>
      <c r="C503" s="3" t="s">
        <v>145549</v>
      </c>
      <c r="D503" s="3" t="s">
        <v>853</v>
      </c>
      <c r="E503" s="7">
        <v>0</v>
      </c>
      <c r="F503" s="7">
        <v>0</v>
      </c>
      <c r="G503" s="7">
        <v>0</v>
      </c>
      <c r="H503" s="8">
        <v>472746241159102</v>
      </c>
      <c r="I503" s="8">
        <v>492170087593337</v>
      </c>
      <c r="J503" s="8">
        <v>425224217888366</v>
      </c>
      <c r="K503" s="8">
        <v>444022732936453</v>
      </c>
      <c r="L503" s="8">
        <v>392153586385818</v>
      </c>
      <c r="M503" s="8">
        <v>41260196415667</v>
      </c>
      <c r="N503" s="8">
        <v>243613985471472</v>
      </c>
      <c r="O503" s="8">
        <v>235877283478507</v>
      </c>
      <c r="P503" s="8">
        <v>220376138627754</v>
      </c>
      <c r="Q503" s="8">
        <v>18799140123414</v>
      </c>
      <c r="R503" s="8">
        <v>166232909651888</v>
      </c>
      <c r="S503" s="8">
        <v>252265922377622</v>
      </c>
      <c r="T503" s="8">
        <v>260049693884971</v>
      </c>
      <c r="U503" s="8">
        <v>202967239598702</v>
      </c>
      <c r="V503" s="8">
        <v>174178285332542</v>
      </c>
      <c r="W503" s="8">
        <v>16125976618705</v>
      </c>
      <c r="X503" s="8">
        <v>162229705661511</v>
      </c>
      <c r="Y503" s="8">
        <v>16385987462908</v>
      </c>
      <c r="Z503" s="8">
        <v>158867634284837</v>
      </c>
      <c r="AA503" s="8">
        <v>155496826879271</v>
      </c>
      <c r="AB503" s="8">
        <v>153877142857143</v>
      </c>
      <c r="AC503" s="8">
        <v>159638619443441</v>
      </c>
      <c r="AD503" s="8">
        <v>146622184057475</v>
      </c>
      <c r="AE503" s="8">
        <v>152553177668014</v>
      </c>
      <c r="AF503" s="8">
        <v>151273345812958</v>
      </c>
      <c r="AG503" s="8">
        <v>158490965526404</v>
      </c>
      <c r="AH503" s="8">
        <v>148116159212146</v>
      </c>
      <c r="AI503" s="8">
        <v>141546966244726</v>
      </c>
      <c r="AJ503" s="8">
        <v>142758533450704</v>
      </c>
      <c r="AK503" s="8">
        <v>121057974517057</v>
      </c>
      <c r="AL503" s="8">
        <v>619688993520518</v>
      </c>
      <c r="AM503" s="8">
        <v>132359164735516</v>
      </c>
      <c r="AN503" s="8">
        <v>111625666803869</v>
      </c>
      <c r="AO503" s="8">
        <v>433358041515309</v>
      </c>
      <c r="AP503" s="7">
        <v>0</v>
      </c>
      <c r="AQ503" s="8">
        <v>389761134155485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  <c r="AZ503" s="7">
        <v>0</v>
      </c>
    </row>
    <row r="504" spans="1:52" x14ac:dyDescent="0.35">
      <c r="A504" s="1" t="s">
        <v>502</v>
      </c>
      <c r="B504" s="2">
        <v>4913735</v>
      </c>
      <c r="C504" s="3" t="s">
        <v>145550</v>
      </c>
      <c r="D504" s="3" t="s">
        <v>853</v>
      </c>
      <c r="E504" s="8">
        <v>118109075594862</v>
      </c>
      <c r="F504" s="8">
        <v>131916835841792</v>
      </c>
      <c r="G504" s="8">
        <v>138928782770247</v>
      </c>
      <c r="H504" s="8">
        <v>104010780745725</v>
      </c>
      <c r="I504" s="8">
        <v>960971424468696</v>
      </c>
      <c r="J504" s="8">
        <v>110361802286483</v>
      </c>
      <c r="K504" s="8">
        <v>145531427384743</v>
      </c>
      <c r="L504" s="8">
        <v>161867070232874</v>
      </c>
      <c r="M504" s="8">
        <v>1148065471889</v>
      </c>
      <c r="N504" s="8">
        <v>136769941462727</v>
      </c>
      <c r="O504" s="8">
        <v>150283549323702</v>
      </c>
      <c r="P504" s="8">
        <v>113943945559141</v>
      </c>
      <c r="Q504" s="8">
        <v>109472301185606</v>
      </c>
      <c r="R504" s="8">
        <v>110734858139379</v>
      </c>
      <c r="S504" s="8">
        <v>11619027972028</v>
      </c>
      <c r="T504" s="8">
        <v>957559805133425</v>
      </c>
      <c r="U504" s="8">
        <v>962019769843612</v>
      </c>
      <c r="V504" s="8">
        <v>103073708432304</v>
      </c>
      <c r="W504" s="8">
        <v>987144034772182</v>
      </c>
      <c r="X504" s="8">
        <v>125476047454573</v>
      </c>
      <c r="Y504" s="8">
        <v>983873145400593</v>
      </c>
      <c r="Z504" s="8">
        <v>133402777777778</v>
      </c>
      <c r="AA504" s="8">
        <v>113640698557327</v>
      </c>
      <c r="AB504" s="8">
        <v>107920592705167</v>
      </c>
      <c r="AC504" s="8">
        <v>878371521503433</v>
      </c>
      <c r="AD504" s="8">
        <v>975580567909682</v>
      </c>
      <c r="AE504" s="8">
        <v>109614428977698</v>
      </c>
      <c r="AF504" s="8">
        <v>987781173594132</v>
      </c>
      <c r="AG504" s="8">
        <v>127926390840322</v>
      </c>
      <c r="AH504" s="8">
        <v>132100615510874</v>
      </c>
      <c r="AI504" s="8">
        <v>14339029535865</v>
      </c>
      <c r="AJ504" s="8">
        <v>813394366197183</v>
      </c>
      <c r="AK504" s="8">
        <v>593951500205508</v>
      </c>
      <c r="AL504" s="7">
        <v>0</v>
      </c>
      <c r="AM504" s="7">
        <v>0</v>
      </c>
      <c r="AN504" s="7">
        <v>0</v>
      </c>
      <c r="AO504" s="8">
        <v>832475444096134</v>
      </c>
      <c r="AP504" s="7">
        <v>0</v>
      </c>
      <c r="AQ504" s="7">
        <v>0</v>
      </c>
      <c r="AR504" s="7">
        <v>0</v>
      </c>
      <c r="AS504" s="8">
        <v>727934914506345</v>
      </c>
      <c r="AT504" s="8">
        <v>6904662017462</v>
      </c>
      <c r="AU504" s="8">
        <v>105455532846715</v>
      </c>
      <c r="AV504" s="8">
        <v>66701321079839</v>
      </c>
      <c r="AW504" s="8">
        <v>702641467481933</v>
      </c>
      <c r="AX504" s="8">
        <v>597928291316527</v>
      </c>
      <c r="AY504" s="8">
        <v>632681391496413</v>
      </c>
      <c r="AZ504" s="8">
        <v>606572511952518</v>
      </c>
    </row>
    <row r="505" spans="1:52" x14ac:dyDescent="0.35">
      <c r="A505" s="1" t="s">
        <v>503</v>
      </c>
      <c r="B505" s="2">
        <v>4910523</v>
      </c>
      <c r="C505" s="3" t="s">
        <v>145551</v>
      </c>
      <c r="D505" s="3" t="s">
        <v>853</v>
      </c>
      <c r="E505" s="8">
        <v>219326510142486</v>
      </c>
      <c r="F505" s="8">
        <v>205752007700385</v>
      </c>
      <c r="G505" s="8">
        <v>174987508429092</v>
      </c>
      <c r="H505" s="8">
        <v>172386672388931</v>
      </c>
      <c r="I505" s="8">
        <v>190480819213096</v>
      </c>
      <c r="J505" s="8">
        <v>192642771351715</v>
      </c>
      <c r="K505" s="8">
        <v>196514539664959</v>
      </c>
      <c r="L505" s="8">
        <v>180597891778368</v>
      </c>
      <c r="M505" s="8">
        <v>207177430264489</v>
      </c>
      <c r="N505" s="8">
        <v>207041409126173</v>
      </c>
      <c r="O505" s="8">
        <v>212583201614617</v>
      </c>
      <c r="P505" s="8">
        <v>19412309877929</v>
      </c>
      <c r="Q505" s="8">
        <v>151282901615475</v>
      </c>
      <c r="R505" s="8">
        <v>145052552820444</v>
      </c>
      <c r="S505" s="8">
        <v>134398974825175</v>
      </c>
      <c r="T505" s="8">
        <v>12326466443685</v>
      </c>
      <c r="U505" s="8">
        <v>157181622159929</v>
      </c>
      <c r="V505" s="8">
        <v>173086241834917</v>
      </c>
      <c r="W505" s="8">
        <v>143325210581535</v>
      </c>
      <c r="X505" s="8">
        <v>144226264454122</v>
      </c>
      <c r="Y505" s="8">
        <v>151981848664688</v>
      </c>
      <c r="Z505" s="8">
        <v>11490453806016</v>
      </c>
      <c r="AA505" s="8">
        <v>111542950645406</v>
      </c>
      <c r="AB505" s="8">
        <v>102299145896657</v>
      </c>
      <c r="AC505" s="8">
        <v>100045827972533</v>
      </c>
      <c r="AD505" s="8">
        <v>102053247348614</v>
      </c>
      <c r="AE505" s="8">
        <v>105546538691813</v>
      </c>
      <c r="AF505" s="8">
        <v>744853247249389</v>
      </c>
      <c r="AG505" s="8">
        <v>832080380687056</v>
      </c>
      <c r="AH505" s="8">
        <v>74182183832581</v>
      </c>
      <c r="AI505" s="8">
        <v>845109434599156</v>
      </c>
      <c r="AJ505" s="8">
        <v>766492808098592</v>
      </c>
      <c r="AK505" s="8">
        <v>822898388820386</v>
      </c>
      <c r="AL505" s="8">
        <v>86638482937365</v>
      </c>
      <c r="AM505" s="8">
        <v>917321531486146</v>
      </c>
      <c r="AN505" s="8">
        <v>910279203539823</v>
      </c>
      <c r="AO505" s="8">
        <v>961938681888947</v>
      </c>
      <c r="AP505" s="8">
        <v>127344280041797</v>
      </c>
      <c r="AQ505" s="8">
        <v>129536178913738</v>
      </c>
      <c r="AR505" s="8">
        <v>112750790997487</v>
      </c>
      <c r="AS505" s="8">
        <v>986207049089908</v>
      </c>
      <c r="AT505" s="8">
        <v>114973049255945</v>
      </c>
      <c r="AU505" s="8">
        <v>121495058686131</v>
      </c>
      <c r="AV505" s="8">
        <v>907222665134978</v>
      </c>
      <c r="AW505" s="8">
        <v>74937918843802</v>
      </c>
      <c r="AX505" s="8">
        <v>777429254901962</v>
      </c>
      <c r="AY505" s="8">
        <v>621980496963006</v>
      </c>
      <c r="AZ505" s="8">
        <v>562987096774192</v>
      </c>
    </row>
    <row r="506" spans="1:52" x14ac:dyDescent="0.35">
      <c r="A506" s="1" t="s">
        <v>504</v>
      </c>
      <c r="B506" s="2">
        <v>108456658</v>
      </c>
      <c r="C506" s="3" t="s">
        <v>145552</v>
      </c>
      <c r="D506" s="3" t="s">
        <v>853</v>
      </c>
      <c r="E506" s="7">
        <v>0</v>
      </c>
      <c r="F506" s="7">
        <v>0</v>
      </c>
      <c r="G506" s="7">
        <v>0</v>
      </c>
      <c r="H506" s="7">
        <v>0</v>
      </c>
      <c r="I506" s="7">
        <v>0</v>
      </c>
      <c r="J506" s="7">
        <v>0</v>
      </c>
      <c r="K506" s="7">
        <v>0</v>
      </c>
      <c r="L506" s="7">
        <v>0</v>
      </c>
      <c r="M506" s="7">
        <v>0</v>
      </c>
      <c r="N506" s="7">
        <v>0</v>
      </c>
      <c r="O506" s="7">
        <v>0</v>
      </c>
      <c r="P506" s="7">
        <v>0</v>
      </c>
      <c r="Q506" s="7">
        <v>0</v>
      </c>
      <c r="R506" s="7">
        <v>0</v>
      </c>
      <c r="S506" s="7">
        <v>0</v>
      </c>
      <c r="T506" s="7">
        <v>0</v>
      </c>
      <c r="U506" s="7">
        <v>0</v>
      </c>
      <c r="V506" s="7">
        <v>0</v>
      </c>
      <c r="W506" s="7">
        <v>0</v>
      </c>
      <c r="X506" s="7">
        <v>0</v>
      </c>
      <c r="Y506" s="7">
        <v>0</v>
      </c>
      <c r="Z506" s="7">
        <v>0</v>
      </c>
      <c r="AA506" s="7">
        <v>0</v>
      </c>
      <c r="AB506" s="7">
        <v>0</v>
      </c>
      <c r="AC506" s="7">
        <v>0</v>
      </c>
      <c r="AD506" s="7">
        <v>0</v>
      </c>
      <c r="AE506" s="7">
        <v>0</v>
      </c>
      <c r="AF506" s="7">
        <v>0</v>
      </c>
      <c r="AG506" s="7">
        <v>0</v>
      </c>
      <c r="AH506" s="7">
        <v>0</v>
      </c>
      <c r="AI506" s="7">
        <v>0</v>
      </c>
      <c r="AJ506" s="7">
        <v>0</v>
      </c>
      <c r="AK506" s="7">
        <v>0</v>
      </c>
      <c r="AL506" s="7">
        <v>0</v>
      </c>
      <c r="AM506" s="7">
        <v>0</v>
      </c>
      <c r="AN506" s="7">
        <v>0</v>
      </c>
      <c r="AO506" s="7">
        <v>0</v>
      </c>
      <c r="AP506" s="7">
        <v>0</v>
      </c>
      <c r="AQ506" s="7">
        <v>0</v>
      </c>
      <c r="AR506" s="7">
        <v>0</v>
      </c>
      <c r="AS506" s="7">
        <v>0</v>
      </c>
      <c r="AT506" s="7">
        <v>0</v>
      </c>
      <c r="AU506" s="7">
        <v>0</v>
      </c>
      <c r="AV506" s="7">
        <v>0</v>
      </c>
      <c r="AW506" s="7">
        <v>0</v>
      </c>
      <c r="AX506" s="7">
        <v>0</v>
      </c>
      <c r="AY506" s="7">
        <v>0</v>
      </c>
      <c r="AZ506" s="7">
        <v>0</v>
      </c>
    </row>
    <row r="507" spans="1:52" x14ac:dyDescent="0.35">
      <c r="A507" s="1" t="s">
        <v>505</v>
      </c>
      <c r="B507" s="2">
        <v>4911469</v>
      </c>
      <c r="C507" s="3" t="s">
        <v>145553</v>
      </c>
      <c r="D507" s="3" t="s">
        <v>853</v>
      </c>
      <c r="E507" s="8">
        <v>107441377132028</v>
      </c>
      <c r="F507" s="8">
        <v>825684914245712</v>
      </c>
      <c r="G507" s="8">
        <v>845354434734742</v>
      </c>
      <c r="H507" s="8">
        <v>851949735631395</v>
      </c>
      <c r="I507" s="8">
        <v>120364287765652</v>
      </c>
      <c r="J507" s="8">
        <v>830315198386012</v>
      </c>
      <c r="K507" s="8">
        <v>497103419631732</v>
      </c>
      <c r="L507" s="8">
        <v>480210266230156</v>
      </c>
      <c r="M507" s="8">
        <v>779165269547623</v>
      </c>
      <c r="N507" s="8">
        <v>593905352986812</v>
      </c>
      <c r="O507" s="8">
        <v>493604631400043</v>
      </c>
      <c r="P507" s="8">
        <v>691899887750807</v>
      </c>
      <c r="Q507" s="8">
        <v>120366893156763</v>
      </c>
      <c r="R507" s="8">
        <v>812176202293917</v>
      </c>
      <c r="S507" s="8">
        <v>711497902097902</v>
      </c>
      <c r="T507" s="8">
        <v>895021667999709</v>
      </c>
      <c r="U507" s="8">
        <v>189106661257008</v>
      </c>
      <c r="V507" s="8">
        <v>1843156777019</v>
      </c>
      <c r="W507" s="8">
        <v>209162730815348</v>
      </c>
      <c r="X507" s="8">
        <v>18872529659108</v>
      </c>
      <c r="Y507" s="8">
        <v>194482367210683</v>
      </c>
      <c r="Z507" s="8">
        <v>252609457489257</v>
      </c>
      <c r="AA507" s="8">
        <v>212540813211845</v>
      </c>
      <c r="AB507" s="8">
        <v>183382753799392</v>
      </c>
      <c r="AC507" s="8">
        <v>13050676617275</v>
      </c>
      <c r="AD507" s="8">
        <v>868546801231611</v>
      </c>
      <c r="AE507" s="8">
        <v>691585638377488</v>
      </c>
      <c r="AF507" s="8">
        <v>264881066625917</v>
      </c>
      <c r="AG507" s="8">
        <v>315943718220723</v>
      </c>
      <c r="AH507" s="8">
        <v>140682916700862</v>
      </c>
      <c r="AI507" s="8">
        <v>830096303797468</v>
      </c>
      <c r="AJ507" s="8">
        <v>357965642605634</v>
      </c>
      <c r="AK507" s="8">
        <v>389103641594739</v>
      </c>
      <c r="AL507" s="8">
        <v>268918064794816</v>
      </c>
      <c r="AM507" s="8">
        <v>36578083627204</v>
      </c>
      <c r="AN507" s="8">
        <v>308101759621321</v>
      </c>
      <c r="AO507" s="8">
        <v>342451624286456</v>
      </c>
      <c r="AP507" s="8">
        <v>331355684430512</v>
      </c>
      <c r="AQ507" s="8">
        <v>333221927582535</v>
      </c>
      <c r="AR507" s="8">
        <v>322595750027314</v>
      </c>
      <c r="AS507" s="8">
        <v>38200003309432</v>
      </c>
      <c r="AT507" s="8">
        <v>354157805721818</v>
      </c>
      <c r="AU507" s="8">
        <v>382862213138685</v>
      </c>
      <c r="AV507" s="7">
        <v>0</v>
      </c>
      <c r="AW507" s="8">
        <v>446951862145636</v>
      </c>
      <c r="AX507" s="8">
        <v>412989949579832</v>
      </c>
      <c r="AY507" s="8">
        <v>427458575372724</v>
      </c>
      <c r="AZ507" s="8">
        <v>42906529647744</v>
      </c>
    </row>
    <row r="508" spans="1:52" x14ac:dyDescent="0.35">
      <c r="A508" s="1" t="s">
        <v>506</v>
      </c>
      <c r="B508" s="2">
        <v>4988268</v>
      </c>
      <c r="C508" s="3" t="s">
        <v>145554</v>
      </c>
      <c r="D508" s="3" t="s">
        <v>853</v>
      </c>
      <c r="E508" s="8">
        <v>188364301256405</v>
      </c>
      <c r="F508" s="8">
        <v>166997465873294</v>
      </c>
      <c r="G508" s="8">
        <v>150534259960091</v>
      </c>
      <c r="H508" s="8">
        <v>264669889445856</v>
      </c>
      <c r="I508" s="8">
        <v>31070248420448</v>
      </c>
      <c r="J508" s="8">
        <v>28898999327505</v>
      </c>
      <c r="K508" s="8">
        <v>264615568323411</v>
      </c>
      <c r="L508" s="8">
        <v>27470828340231</v>
      </c>
      <c r="M508" s="8">
        <v>119209456568868</v>
      </c>
      <c r="N508" s="8">
        <v>269084674518654</v>
      </c>
      <c r="O508" s="8">
        <v>271947000920615</v>
      </c>
      <c r="P508" s="8">
        <v>241598154903887</v>
      </c>
      <c r="Q508" s="8">
        <v>214177203078416</v>
      </c>
      <c r="R508" s="8">
        <v>198362888188343</v>
      </c>
      <c r="S508" s="8">
        <v>180104384615385</v>
      </c>
      <c r="T508" s="8">
        <v>192062248236748</v>
      </c>
      <c r="U508" s="8">
        <v>1912960681617</v>
      </c>
      <c r="V508" s="8">
        <v>152711839370546</v>
      </c>
      <c r="W508" s="8">
        <v>124430980215827</v>
      </c>
      <c r="X508" s="8">
        <v>143250901036192</v>
      </c>
      <c r="Y508" s="8">
        <v>156350051928783</v>
      </c>
      <c r="Z508" s="8">
        <v>163997828422345</v>
      </c>
      <c r="AA508" s="8">
        <v>126028496583144</v>
      </c>
      <c r="AB508" s="8">
        <v>113538427051672</v>
      </c>
      <c r="AC508" s="8">
        <v>975567256956993</v>
      </c>
      <c r="AD508" s="8">
        <v>663149024974342</v>
      </c>
      <c r="AE508" s="8">
        <v>742653120790301</v>
      </c>
      <c r="AF508" s="8">
        <v>958121026894866</v>
      </c>
      <c r="AG508" s="8">
        <v>440148313358267</v>
      </c>
      <c r="AH508" s="8">
        <v>311476241280263</v>
      </c>
      <c r="AI508" s="8">
        <v>273292405063291</v>
      </c>
      <c r="AJ508" s="8">
        <v>310942165492958</v>
      </c>
      <c r="AK508" s="8">
        <v>713735224003288</v>
      </c>
      <c r="AL508" s="8">
        <v>618730107991361</v>
      </c>
      <c r="AM508" s="8">
        <v>743299748110831</v>
      </c>
      <c r="AN508" s="8">
        <v>692329285861288</v>
      </c>
      <c r="AO508" s="8">
        <v>797847742605086</v>
      </c>
      <c r="AP508" s="8">
        <v>814299582027168</v>
      </c>
      <c r="AQ508" s="8">
        <v>892139297124601</v>
      </c>
      <c r="AR508" s="8">
        <v>785000764776578</v>
      </c>
      <c r="AS508" s="8">
        <v>82374031991175</v>
      </c>
      <c r="AT508" s="8">
        <v>8811733567624</v>
      </c>
      <c r="AU508" s="8">
        <v>106388916788321</v>
      </c>
      <c r="AV508" s="8">
        <v>126513497989661</v>
      </c>
      <c r="AW508" s="8">
        <v>122537821011673</v>
      </c>
      <c r="AX508" s="7">
        <v>0</v>
      </c>
      <c r="AY508" s="8">
        <v>139910303699614</v>
      </c>
      <c r="AZ508" s="8">
        <v>139241391438149</v>
      </c>
    </row>
    <row r="509" spans="1:52" x14ac:dyDescent="0.35">
      <c r="A509" s="1" t="s">
        <v>507</v>
      </c>
      <c r="B509" s="2">
        <v>4911342</v>
      </c>
      <c r="C509" s="3" t="s">
        <v>145555</v>
      </c>
      <c r="D509" s="3" t="s">
        <v>853</v>
      </c>
      <c r="E509" s="8">
        <v>362594440934934</v>
      </c>
      <c r="F509" s="8">
        <v>363928526426321</v>
      </c>
      <c r="G509" s="8">
        <v>361567123099154</v>
      </c>
      <c r="H509" s="8">
        <v>420615532513905</v>
      </c>
      <c r="I509" s="8">
        <v>417550617461229</v>
      </c>
      <c r="J509" s="8">
        <v>364667316745124</v>
      </c>
      <c r="K509" s="8">
        <v>385299529281462</v>
      </c>
      <c r="L509" s="8">
        <v>377214960775835</v>
      </c>
      <c r="M509" s="8">
        <v>397888567712097</v>
      </c>
      <c r="N509" s="8">
        <v>363024895972918</v>
      </c>
      <c r="O509" s="8">
        <v>387530557325968</v>
      </c>
      <c r="P509" s="8">
        <v>452302160796969</v>
      </c>
      <c r="Q509" s="8">
        <v>412097899188796</v>
      </c>
      <c r="R509" s="8">
        <v>401077604131733</v>
      </c>
      <c r="S509" s="8">
        <v>45531020979021</v>
      </c>
      <c r="T509" s="8">
        <v>687936886497491</v>
      </c>
      <c r="U509" s="8">
        <v>494383962820891</v>
      </c>
      <c r="V509" s="8">
        <v>650120917458432</v>
      </c>
      <c r="W509" s="8">
        <v>71600292266187</v>
      </c>
      <c r="X509" s="8">
        <v>69247957651299</v>
      </c>
      <c r="Y509" s="8">
        <v>703380637982196</v>
      </c>
      <c r="Z509" s="8">
        <v>703360497237569</v>
      </c>
      <c r="AA509" s="8">
        <v>688454365983295</v>
      </c>
      <c r="AB509" s="8">
        <v>664846580547113</v>
      </c>
      <c r="AC509" s="8">
        <v>64149591615468</v>
      </c>
      <c r="AD509" s="8">
        <v>588723640095792</v>
      </c>
      <c r="AE509" s="8">
        <v>720124232899267</v>
      </c>
      <c r="AF509" s="8">
        <v>638725320904645</v>
      </c>
      <c r="AG509" s="8">
        <v>674291223987794</v>
      </c>
      <c r="AH509" s="8">
        <v>582760771440296</v>
      </c>
      <c r="AI509" s="8">
        <v>647405569620253</v>
      </c>
      <c r="AJ509" s="7">
        <v>0</v>
      </c>
      <c r="AK509" s="8">
        <v>645451787916153</v>
      </c>
      <c r="AL509" s="8">
        <v>575613045356372</v>
      </c>
      <c r="AM509" s="8">
        <v>803311435768262</v>
      </c>
      <c r="AN509" s="8">
        <v>862248096316114</v>
      </c>
      <c r="AO509" s="8">
        <v>484862688116243</v>
      </c>
      <c r="AP509" s="8">
        <v>398681609195402</v>
      </c>
      <c r="AQ509" s="8">
        <v>374935356762514</v>
      </c>
      <c r="AR509" s="8">
        <v>414066426308315</v>
      </c>
      <c r="AS509" s="8">
        <v>445986100386101</v>
      </c>
      <c r="AT509" s="8">
        <v>425936412058648</v>
      </c>
      <c r="AU509" s="8">
        <v>4628540729927</v>
      </c>
      <c r="AV509" s="8">
        <v>409026076967259</v>
      </c>
      <c r="AW509" s="8">
        <v>411962534741522</v>
      </c>
      <c r="AX509" s="8">
        <v>280295462184874</v>
      </c>
      <c r="AY509" s="8">
        <v>331601546107124</v>
      </c>
      <c r="AZ509" s="8">
        <v>412747375941088</v>
      </c>
    </row>
    <row r="510" spans="1:52" x14ac:dyDescent="0.35">
      <c r="A510" s="1" t="s">
        <v>508</v>
      </c>
      <c r="B510" s="2">
        <v>4972286</v>
      </c>
      <c r="C510" s="3" t="s">
        <v>145556</v>
      </c>
      <c r="D510" s="3" t="s">
        <v>853</v>
      </c>
      <c r="E510" s="8">
        <v>134948410191619</v>
      </c>
      <c r="F510" s="8">
        <v>102098284914246</v>
      </c>
      <c r="G510" s="8">
        <v>945521227551091</v>
      </c>
      <c r="H510" s="8">
        <v>906133351644579</v>
      </c>
      <c r="I510" s="8">
        <v>963655944859276</v>
      </c>
      <c r="J510" s="8">
        <v>860552118359112</v>
      </c>
      <c r="K510" s="8">
        <v>906572061470303</v>
      </c>
      <c r="L510" s="8">
        <v>626975106553833</v>
      </c>
      <c r="M510" s="8">
        <v>689121260297731</v>
      </c>
      <c r="N510" s="8">
        <v>747499118414557</v>
      </c>
      <c r="O510" s="8">
        <v>813751150768359</v>
      </c>
      <c r="P510" s="8">
        <v>723872597165708</v>
      </c>
      <c r="Q510" s="8">
        <v>687762601400541</v>
      </c>
      <c r="R510" s="8">
        <v>713638741699644</v>
      </c>
      <c r="S510" s="8">
        <v>601944755244755</v>
      </c>
      <c r="T510" s="8">
        <v>621416418236021</v>
      </c>
      <c r="U510" s="8">
        <v>623211124225435</v>
      </c>
      <c r="V510" s="8">
        <v>707795982036817</v>
      </c>
      <c r="W510" s="8">
        <v>558267374100719</v>
      </c>
      <c r="X510" s="7">
        <v>0</v>
      </c>
      <c r="Y510" s="8">
        <v>580566137982196</v>
      </c>
      <c r="Z510" s="8">
        <v>695699959330878</v>
      </c>
      <c r="AA510" s="8">
        <v>59434179498861</v>
      </c>
      <c r="AB510" s="8">
        <v>655380755319149</v>
      </c>
      <c r="AC510" s="8">
        <v>628983178171305</v>
      </c>
      <c r="AD510" s="8">
        <v>574198351009237</v>
      </c>
      <c r="AE510" s="8">
        <v>699227283340817</v>
      </c>
      <c r="AF510" s="8">
        <v>864774032701712</v>
      </c>
      <c r="AG510" s="8">
        <v>822797267233779</v>
      </c>
      <c r="AH510" s="8">
        <v>679647675010259</v>
      </c>
      <c r="AI510" s="8">
        <v>532086194092827</v>
      </c>
      <c r="AJ510" s="8">
        <v>569396629401408</v>
      </c>
      <c r="AK510" s="8">
        <v>543263074393753</v>
      </c>
      <c r="AL510" s="8">
        <v>536173225053996</v>
      </c>
      <c r="AM510" s="7">
        <v>0</v>
      </c>
      <c r="AN510" s="7">
        <v>0</v>
      </c>
      <c r="AO510" s="8">
        <v>605462629994811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  <c r="AZ510" s="7">
        <v>0</v>
      </c>
    </row>
    <row r="511" spans="1:52" x14ac:dyDescent="0.35">
      <c r="A511" s="1" t="s">
        <v>509</v>
      </c>
      <c r="B511" s="2">
        <v>4910267</v>
      </c>
      <c r="C511" s="3" t="s">
        <v>145557</v>
      </c>
      <c r="D511" s="3" t="s">
        <v>853</v>
      </c>
      <c r="E511" s="8" t="s">
        <v>67452</v>
      </c>
      <c r="F511" s="8">
        <v>145866681</v>
      </c>
      <c r="G511" s="8">
        <v>124921752</v>
      </c>
      <c r="H511" s="8">
        <v>104583901</v>
      </c>
      <c r="I511" s="8">
        <v>102706987</v>
      </c>
      <c r="J511" s="8">
        <v>206422743</v>
      </c>
      <c r="K511" s="7">
        <v>0</v>
      </c>
      <c r="L511" s="8">
        <v>46831265</v>
      </c>
      <c r="M511" s="8">
        <v>72217808</v>
      </c>
      <c r="N511" s="8">
        <v>142709358</v>
      </c>
      <c r="O511" s="8">
        <v>139437321</v>
      </c>
      <c r="P511" s="8">
        <v>157680553</v>
      </c>
      <c r="Q511" s="7">
        <v>0</v>
      </c>
      <c r="R511" s="8">
        <v>183830123</v>
      </c>
      <c r="S511" s="8">
        <v>178637858</v>
      </c>
      <c r="T511" s="8">
        <v>185584493</v>
      </c>
      <c r="U511" s="8">
        <v>181521337</v>
      </c>
      <c r="V511" s="8">
        <v>149717223</v>
      </c>
      <c r="W511" s="8">
        <v>158534442</v>
      </c>
      <c r="X511" s="8">
        <v>149735488</v>
      </c>
      <c r="Y511" s="8">
        <v>144039966</v>
      </c>
      <c r="Z511" s="8">
        <v>145787508</v>
      </c>
      <c r="AA511" s="8">
        <v>133991239</v>
      </c>
      <c r="AB511" s="8">
        <v>124615953</v>
      </c>
      <c r="AC511" s="8">
        <v>123784397</v>
      </c>
      <c r="AD511" s="8">
        <v>111125326</v>
      </c>
      <c r="AE511" s="8">
        <v>104708006</v>
      </c>
      <c r="AF511" s="8">
        <v>110410258</v>
      </c>
      <c r="AG511" s="8">
        <v>95870981</v>
      </c>
      <c r="AH511" s="8">
        <v>102718064</v>
      </c>
      <c r="AI511" s="8">
        <v>105187164</v>
      </c>
      <c r="AJ511" s="8">
        <v>107881653</v>
      </c>
      <c r="AK511" s="8">
        <v>104398461</v>
      </c>
      <c r="AL511" s="8">
        <v>116728469</v>
      </c>
      <c r="AM511" s="8">
        <v>109181105</v>
      </c>
      <c r="AN511" s="8">
        <v>122685402</v>
      </c>
      <c r="AO511" s="8">
        <v>122678538</v>
      </c>
      <c r="AP511" s="8">
        <v>150901765</v>
      </c>
      <c r="AQ511" s="8">
        <v>130736865</v>
      </c>
      <c r="AR511" s="8">
        <v>115716299</v>
      </c>
      <c r="AS511" s="8" t="s">
        <v>67490</v>
      </c>
      <c r="AT511" s="8">
        <v>153174015704794</v>
      </c>
      <c r="AU511" s="8">
        <v>162769284671533</v>
      </c>
      <c r="AV511" s="8">
        <v>143420218265364</v>
      </c>
      <c r="AW511" s="8">
        <v>110355530850472</v>
      </c>
      <c r="AX511" s="8">
        <v>105672044817927</v>
      </c>
      <c r="AY511" s="8">
        <v>100108448371066</v>
      </c>
      <c r="AZ511" s="8">
        <v>108225531681046</v>
      </c>
    </row>
    <row r="512" spans="1:52" x14ac:dyDescent="0.35">
      <c r="A512" s="1" t="s">
        <v>510</v>
      </c>
      <c r="B512" s="2">
        <v>27852455</v>
      </c>
      <c r="C512" s="3" t="s">
        <v>145558</v>
      </c>
      <c r="D512" s="3" t="s">
        <v>853</v>
      </c>
      <c r="E512" s="7">
        <v>0</v>
      </c>
      <c r="F512" s="7">
        <v>0</v>
      </c>
      <c r="G512" s="7">
        <v>0</v>
      </c>
      <c r="H512" s="7">
        <v>0</v>
      </c>
      <c r="I512" s="7">
        <v>0</v>
      </c>
      <c r="J512" s="7">
        <v>0</v>
      </c>
      <c r="K512" s="7">
        <v>0</v>
      </c>
      <c r="L512" s="7">
        <v>0</v>
      </c>
      <c r="M512" s="7">
        <v>0</v>
      </c>
      <c r="N512" s="7">
        <v>0</v>
      </c>
      <c r="O512" s="7">
        <v>0</v>
      </c>
      <c r="P512" s="7">
        <v>0</v>
      </c>
      <c r="Q512" s="7">
        <v>0</v>
      </c>
      <c r="R512" s="7">
        <v>0</v>
      </c>
      <c r="S512" s="7">
        <v>0</v>
      </c>
      <c r="T512" s="7">
        <v>0</v>
      </c>
      <c r="U512" s="7">
        <v>0</v>
      </c>
      <c r="V512" s="7">
        <v>0</v>
      </c>
      <c r="W512" s="7">
        <v>0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v>0</v>
      </c>
      <c r="AG512" s="7">
        <v>0</v>
      </c>
      <c r="AH512" s="7">
        <v>0</v>
      </c>
      <c r="AI512" s="7">
        <v>0</v>
      </c>
      <c r="AJ512" s="7">
        <v>0</v>
      </c>
      <c r="AK512" s="7">
        <v>0</v>
      </c>
      <c r="AL512" s="7">
        <v>0</v>
      </c>
      <c r="AM512" s="7">
        <v>0</v>
      </c>
      <c r="AN512" s="7">
        <v>0</v>
      </c>
      <c r="AO512" s="7">
        <v>0</v>
      </c>
      <c r="AP512" s="7">
        <v>0</v>
      </c>
      <c r="AQ512" s="7">
        <v>0</v>
      </c>
      <c r="AR512" s="7">
        <v>0</v>
      </c>
      <c r="AS512" s="7">
        <v>0</v>
      </c>
      <c r="AT512" s="7">
        <v>0</v>
      </c>
      <c r="AU512" s="7">
        <v>0</v>
      </c>
      <c r="AV512" s="7">
        <v>0</v>
      </c>
      <c r="AW512" s="7">
        <v>0</v>
      </c>
      <c r="AX512" s="7">
        <v>0</v>
      </c>
      <c r="AY512" s="7">
        <v>0</v>
      </c>
      <c r="AZ512" s="7">
        <v>0</v>
      </c>
    </row>
    <row r="513" spans="1:52" x14ac:dyDescent="0.35">
      <c r="A513" s="1" t="s">
        <v>511</v>
      </c>
      <c r="B513" s="2">
        <v>4913467</v>
      </c>
      <c r="C513" s="3" t="s">
        <v>145559</v>
      </c>
      <c r="D513" s="3" t="s">
        <v>853</v>
      </c>
      <c r="E513" s="8">
        <v>151346046185162</v>
      </c>
      <c r="F513" s="8">
        <v>145916679733987</v>
      </c>
      <c r="G513" s="8">
        <v>140138639647698</v>
      </c>
      <c r="H513" s="8">
        <v>135005147977752</v>
      </c>
      <c r="I513" s="8">
        <v>140581140867318</v>
      </c>
      <c r="J513" s="8">
        <v>120395583725622</v>
      </c>
      <c r="K513" s="8">
        <v>104495504637962</v>
      </c>
      <c r="L513" s="8">
        <v>859921743158935</v>
      </c>
      <c r="M513" s="8">
        <v>103289150166209</v>
      </c>
      <c r="N513" s="8">
        <v>877549566259962</v>
      </c>
      <c r="O513" s="8">
        <v>874414106649671</v>
      </c>
      <c r="P513" s="8">
        <v>875464501192648</v>
      </c>
      <c r="Q513" s="8">
        <v>852313499271996</v>
      </c>
      <c r="R513" s="8">
        <v>895776074854115</v>
      </c>
      <c r="S513" s="8">
        <v>79850441958042</v>
      </c>
      <c r="T513" s="8">
        <v>812660764924017</v>
      </c>
      <c r="U513" s="8">
        <v>787945721451756</v>
      </c>
      <c r="V513" s="8">
        <v>819625133610451</v>
      </c>
      <c r="W513" s="8">
        <v>746200037470024</v>
      </c>
      <c r="X513" s="8">
        <v>735207238324073</v>
      </c>
      <c r="Y513" s="8">
        <v>696379465875371</v>
      </c>
      <c r="Z513" s="8">
        <v>756341858502149</v>
      </c>
      <c r="AA513" s="8">
        <v>743296750189825</v>
      </c>
      <c r="AB513" s="8">
        <v>660291101823708</v>
      </c>
      <c r="AC513" s="8">
        <v>743753812793639</v>
      </c>
      <c r="AD513" s="8">
        <v>638524351693466</v>
      </c>
      <c r="AE513" s="8">
        <v>753262161353091</v>
      </c>
      <c r="AF513" s="8">
        <v>68411839089242</v>
      </c>
      <c r="AG513" s="8">
        <v>839534141461313</v>
      </c>
      <c r="AH513" s="8">
        <v>595118818219122</v>
      </c>
      <c r="AI513" s="8">
        <v>66406146835443</v>
      </c>
      <c r="AJ513" s="8">
        <v>522824251760563</v>
      </c>
      <c r="AK513" s="8">
        <v>425897451705713</v>
      </c>
      <c r="AL513" s="8">
        <v>497483723542117</v>
      </c>
      <c r="AM513" s="8">
        <v>548428604534005</v>
      </c>
      <c r="AN513" s="8">
        <v>576994834328051</v>
      </c>
      <c r="AO513" s="8">
        <v>608680114167099</v>
      </c>
      <c r="AP513" s="8">
        <v>55304854754441</v>
      </c>
      <c r="AQ513" s="8">
        <v>578868519701811</v>
      </c>
      <c r="AR513" s="8">
        <v>486248027968973</v>
      </c>
      <c r="AS513" s="8">
        <v>593698477661336</v>
      </c>
      <c r="AT513" s="8">
        <v>45178824886058</v>
      </c>
      <c r="AU513" s="8">
        <v>5611004729927</v>
      </c>
      <c r="AV513" s="8">
        <v>394233141872486</v>
      </c>
      <c r="AW513" s="8">
        <v>424575853251806</v>
      </c>
      <c r="AX513" s="8">
        <v>312111473389356</v>
      </c>
      <c r="AY513" s="8">
        <v>343561711761459</v>
      </c>
      <c r="AZ513" s="8">
        <v>36557379787877</v>
      </c>
    </row>
    <row r="514" spans="1:52" x14ac:dyDescent="0.35">
      <c r="A514" s="1" t="s">
        <v>512</v>
      </c>
      <c r="B514" s="2">
        <v>105656499</v>
      </c>
      <c r="C514" s="3" t="s">
        <v>145560</v>
      </c>
      <c r="D514" s="3" t="s">
        <v>853</v>
      </c>
      <c r="E514" s="8">
        <v>158008773776935</v>
      </c>
      <c r="F514" s="8">
        <v>157588449422471</v>
      </c>
      <c r="G514" s="8">
        <v>190352301658295</v>
      </c>
      <c r="H514" s="8">
        <v>189960173041269</v>
      </c>
      <c r="I514" s="8">
        <v>337054135554279</v>
      </c>
      <c r="J514" s="8">
        <v>315702084734365</v>
      </c>
      <c r="K514" s="7">
        <v>0</v>
      </c>
      <c r="L514" s="7">
        <v>0</v>
      </c>
      <c r="M514" s="7">
        <v>0</v>
      </c>
      <c r="N514" s="7">
        <v>0</v>
      </c>
      <c r="O514" s="7">
        <v>0</v>
      </c>
      <c r="P514" s="7">
        <v>0</v>
      </c>
      <c r="Q514" s="7">
        <v>0</v>
      </c>
      <c r="R514" s="7">
        <v>0</v>
      </c>
      <c r="S514" s="7">
        <v>0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0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7">
        <v>0</v>
      </c>
      <c r="AF514" s="7">
        <v>0</v>
      </c>
      <c r="AG514" s="7">
        <v>0</v>
      </c>
      <c r="AH514" s="7">
        <v>0</v>
      </c>
      <c r="AI514" s="7">
        <v>0</v>
      </c>
      <c r="AJ514" s="7">
        <v>0</v>
      </c>
      <c r="AK514" s="7">
        <v>0</v>
      </c>
      <c r="AL514" s="7">
        <v>0</v>
      </c>
      <c r="AM514" s="7">
        <v>0</v>
      </c>
      <c r="AN514" s="7">
        <v>0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  <c r="AZ514" s="7">
        <v>0</v>
      </c>
    </row>
    <row r="515" spans="1:52" x14ac:dyDescent="0.35">
      <c r="A515" s="1" t="s">
        <v>513</v>
      </c>
      <c r="B515" s="2">
        <v>11177818</v>
      </c>
      <c r="C515" s="3" t="s">
        <v>145561</v>
      </c>
      <c r="D515" s="3" t="s">
        <v>853</v>
      </c>
      <c r="E515" s="8">
        <v>327095746472942</v>
      </c>
      <c r="F515" s="8">
        <v>461370031501575</v>
      </c>
      <c r="G515" s="8">
        <v>396017580678456</v>
      </c>
      <c r="H515" s="8">
        <v>377857460688045</v>
      </c>
      <c r="I515" s="8">
        <v>371222709649627</v>
      </c>
      <c r="J515" s="8">
        <v>387962703429724</v>
      </c>
      <c r="K515" s="8">
        <v>412059829710647</v>
      </c>
      <c r="L515" s="8">
        <v>403713923034159</v>
      </c>
      <c r="M515" s="8">
        <v>448926904176904</v>
      </c>
      <c r="N515" s="8">
        <v>3726535792369</v>
      </c>
      <c r="O515" s="8">
        <v>42553312088379</v>
      </c>
      <c r="P515" s="8">
        <v>53951875263084</v>
      </c>
      <c r="Q515" s="8">
        <v>46184164182209</v>
      </c>
      <c r="R515" s="8">
        <v>554022952578979</v>
      </c>
      <c r="S515" s="7">
        <v>0</v>
      </c>
      <c r="T515" s="8">
        <v>218880513342543</v>
      </c>
      <c r="U515" s="8">
        <v>169722503688404</v>
      </c>
      <c r="V515" s="7">
        <v>0</v>
      </c>
      <c r="W515" s="7">
        <v>0</v>
      </c>
      <c r="X515" s="7">
        <v>0</v>
      </c>
      <c r="Y515" s="7">
        <v>0</v>
      </c>
      <c r="Z515" s="7">
        <v>0</v>
      </c>
      <c r="AA515" s="7">
        <v>0</v>
      </c>
      <c r="AB515" s="7">
        <v>0</v>
      </c>
      <c r="AC515" s="7">
        <v>0</v>
      </c>
      <c r="AD515" s="7">
        <v>0</v>
      </c>
      <c r="AE515" s="7">
        <v>0</v>
      </c>
      <c r="AF515" s="7">
        <v>0</v>
      </c>
      <c r="AG515" s="7">
        <v>0</v>
      </c>
      <c r="AH515" s="7">
        <v>0</v>
      </c>
      <c r="AI515" s="7">
        <v>0</v>
      </c>
      <c r="AJ515" s="7">
        <v>0</v>
      </c>
      <c r="AK515" s="7">
        <v>0</v>
      </c>
      <c r="AL515" s="7">
        <v>0</v>
      </c>
      <c r="AM515" s="7">
        <v>0</v>
      </c>
      <c r="AN515" s="7">
        <v>0</v>
      </c>
      <c r="AO515" s="7">
        <v>0</v>
      </c>
      <c r="AP515" s="7">
        <v>0</v>
      </c>
      <c r="AQ515" s="7">
        <v>0</v>
      </c>
      <c r="AR515" s="7">
        <v>0</v>
      </c>
      <c r="AS515" s="7">
        <v>0</v>
      </c>
      <c r="AT515" s="7">
        <v>0</v>
      </c>
      <c r="AU515" s="7">
        <v>0</v>
      </c>
      <c r="AV515" s="7">
        <v>0</v>
      </c>
      <c r="AW515" s="7">
        <v>0</v>
      </c>
      <c r="AX515" s="7">
        <v>0</v>
      </c>
      <c r="AY515" s="7">
        <v>0</v>
      </c>
      <c r="AZ515" s="7">
        <v>0</v>
      </c>
    </row>
    <row r="516" spans="1:52" x14ac:dyDescent="0.35">
      <c r="A516" s="1" t="s">
        <v>514</v>
      </c>
      <c r="B516" s="2">
        <v>101433371</v>
      </c>
      <c r="C516" s="3" t="s">
        <v>145562</v>
      </c>
      <c r="D516" s="3" t="s">
        <v>853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  <c r="AZ516" s="7">
        <v>0</v>
      </c>
    </row>
    <row r="517" spans="1:52" x14ac:dyDescent="0.35">
      <c r="A517" s="1" t="s">
        <v>515</v>
      </c>
      <c r="B517" s="2">
        <v>10743828</v>
      </c>
      <c r="C517" s="3" t="s">
        <v>145563</v>
      </c>
      <c r="D517" s="3" t="s">
        <v>853</v>
      </c>
      <c r="E517" s="8">
        <v>340424948410192</v>
      </c>
      <c r="F517" s="8">
        <v>217931955897795</v>
      </c>
      <c r="G517" s="8">
        <v>238739511456685</v>
      </c>
      <c r="H517" s="8">
        <v>245017404380965</v>
      </c>
      <c r="I517" s="8">
        <v>242447062033314</v>
      </c>
      <c r="J517" s="8">
        <v>155784485541358</v>
      </c>
      <c r="K517" s="8">
        <v>198528814896857</v>
      </c>
      <c r="L517" s="8">
        <v>232502111310149</v>
      </c>
      <c r="M517" s="8">
        <v>204478861829744</v>
      </c>
      <c r="N517" s="8">
        <v>112533813385993</v>
      </c>
      <c r="O517" s="8">
        <v>105604663975639</v>
      </c>
      <c r="P517" s="8">
        <v>688094247228848</v>
      </c>
      <c r="Q517" s="8">
        <v>553241510088054</v>
      </c>
      <c r="R517" s="8">
        <v>233103977463277</v>
      </c>
      <c r="S517" s="8">
        <v>173461377622378</v>
      </c>
      <c r="T517" s="7">
        <v>0</v>
      </c>
      <c r="U517" s="8">
        <v>909428297432871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0</v>
      </c>
      <c r="AC517" s="7">
        <v>0</v>
      </c>
      <c r="AD517" s="7">
        <v>0</v>
      </c>
      <c r="AE517" s="7">
        <v>0</v>
      </c>
      <c r="AF517" s="7">
        <v>0</v>
      </c>
      <c r="AG517" s="7">
        <v>0</v>
      </c>
      <c r="AH517" s="7">
        <v>0</v>
      </c>
      <c r="AI517" s="7">
        <v>0</v>
      </c>
      <c r="AJ517" s="7">
        <v>0</v>
      </c>
      <c r="AK517" s="7">
        <v>0</v>
      </c>
      <c r="AL517" s="7">
        <v>0</v>
      </c>
      <c r="AM517" s="7">
        <v>0</v>
      </c>
      <c r="AN517" s="7">
        <v>0</v>
      </c>
      <c r="AO517" s="7">
        <v>0</v>
      </c>
      <c r="AP517" s="7">
        <v>0</v>
      </c>
      <c r="AQ517" s="7">
        <v>0</v>
      </c>
      <c r="AR517" s="7">
        <v>0</v>
      </c>
      <c r="AS517" s="7">
        <v>0</v>
      </c>
      <c r="AT517" s="7">
        <v>0</v>
      </c>
      <c r="AU517" s="7">
        <v>0</v>
      </c>
      <c r="AV517" s="7">
        <v>0</v>
      </c>
      <c r="AW517" s="7">
        <v>0</v>
      </c>
      <c r="AX517" s="7">
        <v>0</v>
      </c>
      <c r="AY517" s="7">
        <v>0</v>
      </c>
      <c r="AZ517" s="7">
        <v>0</v>
      </c>
    </row>
    <row r="518" spans="1:52" x14ac:dyDescent="0.35">
      <c r="A518" s="1" t="s">
        <v>516</v>
      </c>
      <c r="B518" s="2">
        <v>4914690</v>
      </c>
      <c r="C518" s="3" t="s">
        <v>145564</v>
      </c>
      <c r="D518" s="3" t="s">
        <v>853</v>
      </c>
      <c r="E518" s="8">
        <v>339168383519337</v>
      </c>
      <c r="F518" s="8">
        <v>324113348267413</v>
      </c>
      <c r="G518" s="8">
        <v>301614983829904</v>
      </c>
      <c r="H518" s="8">
        <v>300516218498936</v>
      </c>
      <c r="I518" s="8">
        <v>290470470275704</v>
      </c>
      <c r="J518" s="8">
        <v>355062554135844</v>
      </c>
      <c r="K518" s="8">
        <v>704143133739443</v>
      </c>
      <c r="L518" s="8">
        <v>432810421891408</v>
      </c>
      <c r="M518" s="8">
        <v>799926520450932</v>
      </c>
      <c r="N518" s="8">
        <v>716906103392341</v>
      </c>
      <c r="O518" s="8">
        <v>730543306423058</v>
      </c>
      <c r="P518" s="8">
        <v>733058646695664</v>
      </c>
      <c r="Q518" s="8">
        <v>364294633571379</v>
      </c>
      <c r="R518" s="8">
        <v>47243244818566</v>
      </c>
      <c r="S518" s="8">
        <v>416407581118881</v>
      </c>
      <c r="T518" s="8">
        <v>73296171089944</v>
      </c>
      <c r="U518" s="8">
        <v>757728335054588</v>
      </c>
      <c r="V518" s="8">
        <v>599598640142518</v>
      </c>
      <c r="W518" s="8">
        <v>596574943794964</v>
      </c>
      <c r="X518" s="8">
        <v>217083718276017</v>
      </c>
      <c r="Y518" s="8">
        <v>237760997032641</v>
      </c>
      <c r="Z518" s="8">
        <v>243681057397176</v>
      </c>
      <c r="AA518" s="8">
        <v>245728175398633</v>
      </c>
      <c r="AB518" s="8">
        <v>274576379179331</v>
      </c>
      <c r="AC518" s="8">
        <v>286172755330683</v>
      </c>
      <c r="AD518" s="8">
        <v>229970132056107</v>
      </c>
      <c r="AE518" s="8">
        <v>228214261338123</v>
      </c>
      <c r="AF518" s="8">
        <v>249453284688264</v>
      </c>
      <c r="AG518" s="8">
        <v>247679015914297</v>
      </c>
      <c r="AH518" s="8">
        <v>252455146491588</v>
      </c>
      <c r="AI518" s="8">
        <v>263109167088608</v>
      </c>
      <c r="AJ518" s="8">
        <v>38028898943662</v>
      </c>
      <c r="AK518" s="8">
        <v>263212006576243</v>
      </c>
      <c r="AL518" s="8">
        <v>182090407775378</v>
      </c>
      <c r="AM518" s="8">
        <v>372629547607053</v>
      </c>
      <c r="AN518" s="8">
        <v>236969379501955</v>
      </c>
      <c r="AO518" s="8">
        <v>202859956408926</v>
      </c>
      <c r="AP518" s="8">
        <v>146944588296761</v>
      </c>
      <c r="AQ518" s="8">
        <v>162824749733759</v>
      </c>
      <c r="AR518" s="8">
        <v>141884326450344</v>
      </c>
      <c r="AS518" s="8">
        <v>163495993381137</v>
      </c>
      <c r="AT518" s="8">
        <v>117436190214706</v>
      </c>
      <c r="AU518" s="8">
        <v>110697470364963</v>
      </c>
      <c r="AV518" s="8">
        <v>133948490522688</v>
      </c>
      <c r="AW518" s="8">
        <v>102989574207893</v>
      </c>
      <c r="AX518" s="8">
        <v>803601008403362</v>
      </c>
      <c r="AY518" s="8">
        <v>136969253246825</v>
      </c>
      <c r="AZ518" s="7">
        <v>0</v>
      </c>
    </row>
    <row r="519" spans="1:52" x14ac:dyDescent="0.35">
      <c r="A519" s="1" t="s">
        <v>517</v>
      </c>
      <c r="B519" s="2">
        <v>4990753</v>
      </c>
      <c r="C519" s="3" t="s">
        <v>145565</v>
      </c>
      <c r="D519" s="3" t="s">
        <v>853</v>
      </c>
      <c r="E519" s="8">
        <v>202342874991226</v>
      </c>
      <c r="F519" s="8">
        <v>194724764438222</v>
      </c>
      <c r="G519" s="8">
        <v>207823928989197</v>
      </c>
      <c r="H519" s="8">
        <v>216192393737554</v>
      </c>
      <c r="I519" s="8">
        <v>256116940695003</v>
      </c>
      <c r="J519" s="8">
        <v>250142712172159</v>
      </c>
      <c r="K519" s="8">
        <v>314138075591859</v>
      </c>
      <c r="L519" s="8">
        <v>322071358947433</v>
      </c>
      <c r="M519" s="8">
        <v>404088470877294</v>
      </c>
      <c r="N519" s="8">
        <v>604527381338599</v>
      </c>
      <c r="O519" s="8">
        <v>648416430139509</v>
      </c>
      <c r="P519" s="8">
        <v>68836582222534</v>
      </c>
      <c r="Q519" s="8">
        <v>657486172086251</v>
      </c>
      <c r="R519" s="8">
        <v>533634732711785</v>
      </c>
      <c r="S519" s="8">
        <v>561939644755245</v>
      </c>
      <c r="T519" s="8">
        <v>591633470515524</v>
      </c>
      <c r="U519" s="8">
        <v>663146821333727</v>
      </c>
      <c r="V519" s="8">
        <v>625734095160333</v>
      </c>
      <c r="W519" s="8">
        <v>544191643435252</v>
      </c>
      <c r="X519" s="7">
        <v>0</v>
      </c>
      <c r="Y519" s="8">
        <v>505368633531157</v>
      </c>
      <c r="Z519" s="8">
        <v>602058380141191</v>
      </c>
      <c r="AA519" s="8">
        <v>649862155656796</v>
      </c>
      <c r="AB519" s="8">
        <v>678122672492401</v>
      </c>
      <c r="AC519" s="8">
        <v>659021505601735</v>
      </c>
      <c r="AD519" s="8">
        <v>703758992131372</v>
      </c>
      <c r="AE519" s="8">
        <v>68324838497231</v>
      </c>
      <c r="AF519" s="8">
        <v>670617334199266</v>
      </c>
      <c r="AG519" s="8">
        <v>703936222840418</v>
      </c>
      <c r="AH519" s="8">
        <v>626393638900287</v>
      </c>
      <c r="AI519" s="8">
        <v>789929814345991</v>
      </c>
      <c r="AJ519" s="8">
        <v>782761083626761</v>
      </c>
      <c r="AK519" s="8">
        <v>807150077270859</v>
      </c>
      <c r="AL519" s="8">
        <v>713399393520518</v>
      </c>
      <c r="AM519" s="8">
        <v>717418417128463</v>
      </c>
      <c r="AN519" s="8">
        <v>661809702613706</v>
      </c>
      <c r="AO519" s="8">
        <v>704111302542813</v>
      </c>
      <c r="AP519" s="8">
        <v>527544872518286</v>
      </c>
      <c r="AQ519" s="8">
        <v>492405905218318</v>
      </c>
      <c r="AR519" s="8">
        <v>516612216759533</v>
      </c>
      <c r="AS519" s="8">
        <v>504002550468837</v>
      </c>
      <c r="AT519" s="8">
        <v>430736629509639</v>
      </c>
      <c r="AU519" s="8">
        <v>569771104233576</v>
      </c>
      <c r="AV519" s="8">
        <v>694188825962089</v>
      </c>
      <c r="AW519" s="8">
        <v>108185212673707</v>
      </c>
      <c r="AX519" s="8">
        <v>822466540056023</v>
      </c>
      <c r="AY519" s="8">
        <v>619356270568749</v>
      </c>
      <c r="AZ519" s="8">
        <v>603827062702641</v>
      </c>
    </row>
    <row r="520" spans="1:52" x14ac:dyDescent="0.35">
      <c r="A520" s="1" t="s">
        <v>518</v>
      </c>
      <c r="B520" s="2">
        <v>12086542</v>
      </c>
      <c r="C520" s="3" t="s">
        <v>145566</v>
      </c>
      <c r="D520" s="3" t="s">
        <v>853</v>
      </c>
      <c r="E520" s="8">
        <v>112403844318102</v>
      </c>
      <c r="F520" s="8">
        <v>124153645082254</v>
      </c>
      <c r="G520" s="8">
        <v>12733073487924</v>
      </c>
      <c r="H520" s="8">
        <v>113489596237039</v>
      </c>
      <c r="I520" s="8">
        <v>111609915996554</v>
      </c>
      <c r="J520" s="8">
        <v>108291661062542</v>
      </c>
      <c r="K520" s="7">
        <v>0</v>
      </c>
      <c r="L520" s="7">
        <v>0</v>
      </c>
      <c r="M520" s="8">
        <v>104430891747362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  <c r="AZ520" s="7">
        <v>0</v>
      </c>
    </row>
    <row r="521" spans="1:52" x14ac:dyDescent="0.35">
      <c r="A521" s="1" t="s">
        <v>519</v>
      </c>
      <c r="B521" s="2">
        <v>4989446</v>
      </c>
      <c r="C521" s="3" t="s">
        <v>145567</v>
      </c>
      <c r="D521" s="3" t="s">
        <v>853</v>
      </c>
      <c r="E521" s="8">
        <v>625071837579841</v>
      </c>
      <c r="F521" s="8">
        <v>662062586629331</v>
      </c>
      <c r="G521" s="8">
        <v>642827263469346</v>
      </c>
      <c r="H521" s="8">
        <v>651893398338254</v>
      </c>
      <c r="I521" s="8">
        <v>692058261774842</v>
      </c>
      <c r="J521" s="8">
        <v>704364701412239</v>
      </c>
      <c r="K521" s="7">
        <v>0</v>
      </c>
      <c r="L521" s="8">
        <v>676895497560072</v>
      </c>
      <c r="M521" s="8">
        <v>822697569012863</v>
      </c>
      <c r="N521" s="8">
        <v>828498320756048</v>
      </c>
      <c r="O521" s="8">
        <v>813831867431485</v>
      </c>
      <c r="P521" s="8">
        <v>713132906552547</v>
      </c>
      <c r="Q521" s="8">
        <v>663989234555918</v>
      </c>
      <c r="R521" s="8">
        <v>681097165470521</v>
      </c>
      <c r="S521" s="8">
        <v>634927816083916</v>
      </c>
      <c r="T521" s="8">
        <v>75727526794154</v>
      </c>
      <c r="U521" s="8">
        <v>747964676158159</v>
      </c>
      <c r="V521" s="8">
        <v>823291338331354</v>
      </c>
      <c r="W521" s="8">
        <v>774731958932854</v>
      </c>
      <c r="X521" s="8">
        <v>697223553086049</v>
      </c>
      <c r="Y521" s="8">
        <v>649517494065282</v>
      </c>
      <c r="Z521" s="8">
        <v>711386767955801</v>
      </c>
      <c r="AA521" s="8">
        <v>608806990888383</v>
      </c>
      <c r="AB521" s="8">
        <v>612144945288754</v>
      </c>
      <c r="AC521" s="8">
        <v>587936071557644</v>
      </c>
      <c r="AD521" s="8">
        <v>539471940472118</v>
      </c>
      <c r="AE521" s="8">
        <v>47195460185601</v>
      </c>
      <c r="AF521" s="8">
        <v>503383595660147</v>
      </c>
      <c r="AG521" s="8">
        <v>635951209575149</v>
      </c>
      <c r="AH521" s="8">
        <v>650504210094378</v>
      </c>
      <c r="AI521" s="8">
        <v>694452678481013</v>
      </c>
      <c r="AJ521" s="8">
        <v>699732843309859</v>
      </c>
      <c r="AK521" s="8">
        <v>652155759145088</v>
      </c>
      <c r="AL521" s="8">
        <v>609362903671706</v>
      </c>
      <c r="AM521" s="8">
        <v>780440545149622</v>
      </c>
      <c r="AN521" s="7">
        <v>0</v>
      </c>
      <c r="AO521" s="8">
        <v>553898032174364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  <c r="AZ521" s="7">
        <v>0</v>
      </c>
    </row>
    <row r="522" spans="1:52" x14ac:dyDescent="0.35">
      <c r="A522" s="1" t="s">
        <v>520</v>
      </c>
      <c r="B522" s="2">
        <v>11035274</v>
      </c>
      <c r="C522" s="3" t="s">
        <v>145568</v>
      </c>
      <c r="D522" s="3" t="s">
        <v>853</v>
      </c>
      <c r="E522" s="8">
        <v>459197683722889</v>
      </c>
      <c r="F522" s="8">
        <v>525157269863493</v>
      </c>
      <c r="G522" s="8">
        <v>503320683960641</v>
      </c>
      <c r="H522" s="8">
        <v>49069079859919</v>
      </c>
      <c r="I522" s="8">
        <v>333669435669156</v>
      </c>
      <c r="J522" s="8">
        <v>38724892400807</v>
      </c>
      <c r="K522" s="8">
        <v>46641469610965</v>
      </c>
      <c r="L522" s="8">
        <v>397334189882019</v>
      </c>
      <c r="M522" s="8">
        <v>467374136435901</v>
      </c>
      <c r="N522" s="8">
        <v>291710423866281</v>
      </c>
      <c r="O522" s="7">
        <v>0</v>
      </c>
      <c r="P522" s="7">
        <v>0</v>
      </c>
      <c r="Q522" s="8">
        <v>590795826111073</v>
      </c>
      <c r="R522" s="7">
        <v>0</v>
      </c>
      <c r="S522" s="7">
        <v>0</v>
      </c>
      <c r="T522" s="7">
        <v>0</v>
      </c>
      <c r="U522" s="7">
        <v>0</v>
      </c>
      <c r="V522" s="7">
        <v>0</v>
      </c>
      <c r="W522" s="7">
        <v>0</v>
      </c>
      <c r="X522" s="7">
        <v>0</v>
      </c>
      <c r="Y522" s="7">
        <v>0</v>
      </c>
      <c r="Z522" s="7">
        <v>0</v>
      </c>
      <c r="AA522" s="7">
        <v>0</v>
      </c>
      <c r="AB522" s="7">
        <v>0</v>
      </c>
      <c r="AC522" s="7">
        <v>0</v>
      </c>
      <c r="AD522" s="7">
        <v>0</v>
      </c>
      <c r="AE522" s="7">
        <v>0</v>
      </c>
      <c r="AF522" s="7">
        <v>0</v>
      </c>
      <c r="AG522" s="7">
        <v>0</v>
      </c>
      <c r="AH522" s="7">
        <v>0</v>
      </c>
      <c r="AI522" s="7">
        <v>0</v>
      </c>
      <c r="AJ522" s="7">
        <v>0</v>
      </c>
      <c r="AK522" s="7">
        <v>0</v>
      </c>
      <c r="AL522" s="7">
        <v>0</v>
      </c>
      <c r="AM522" s="7">
        <v>0</v>
      </c>
      <c r="AN522" s="7">
        <v>0</v>
      </c>
      <c r="AO522" s="7">
        <v>0</v>
      </c>
      <c r="AP522" s="7">
        <v>0</v>
      </c>
      <c r="AQ522" s="7">
        <v>0</v>
      </c>
      <c r="AR522" s="7">
        <v>0</v>
      </c>
      <c r="AS522" s="7">
        <v>0</v>
      </c>
      <c r="AT522" s="7">
        <v>0</v>
      </c>
      <c r="AU522" s="7">
        <v>0</v>
      </c>
      <c r="AV522" s="7">
        <v>0</v>
      </c>
      <c r="AW522" s="7">
        <v>0</v>
      </c>
      <c r="AX522" s="7">
        <v>0</v>
      </c>
      <c r="AY522" s="7">
        <v>0</v>
      </c>
      <c r="AZ522" s="7">
        <v>0</v>
      </c>
    </row>
    <row r="523" spans="1:52" x14ac:dyDescent="0.35">
      <c r="A523" s="1" t="s">
        <v>521</v>
      </c>
      <c r="B523" s="2">
        <v>4995069</v>
      </c>
      <c r="C523" s="3" t="s">
        <v>145569</v>
      </c>
      <c r="D523" s="3" t="s">
        <v>853</v>
      </c>
      <c r="E523" s="8">
        <v>420791127254861</v>
      </c>
      <c r="F523" s="8">
        <v>418787159957998</v>
      </c>
      <c r="G523" s="8">
        <v>272617458198583</v>
      </c>
      <c r="H523" s="8">
        <v>465769190414063</v>
      </c>
      <c r="I523" s="8">
        <v>358987551694428</v>
      </c>
      <c r="J523" s="8">
        <v>440516409549428</v>
      </c>
      <c r="K523" s="8">
        <v>521977465042226</v>
      </c>
      <c r="L523" s="8">
        <v>461047190685033</v>
      </c>
      <c r="M523" s="8">
        <v>348055200173436</v>
      </c>
      <c r="N523" s="8">
        <v>43178134142041</v>
      </c>
      <c r="O523" s="8">
        <v>185896523617308</v>
      </c>
      <c r="P523" s="8">
        <v>226065484776203</v>
      </c>
      <c r="Q523" s="8">
        <v>274671682728975</v>
      </c>
      <c r="R523" s="8">
        <v>260443395935341</v>
      </c>
      <c r="S523" s="8">
        <v>250252981818182</v>
      </c>
      <c r="T523" s="8">
        <v>329170037809932</v>
      </c>
      <c r="U523" s="8">
        <v>340724372971378</v>
      </c>
      <c r="V523" s="8">
        <v>362492871140143</v>
      </c>
      <c r="W523" s="8">
        <v>33032501573741</v>
      </c>
      <c r="X523" s="8">
        <v>332000514341493</v>
      </c>
      <c r="Y523" s="8">
        <v>336313490356083</v>
      </c>
      <c r="Z523" s="8">
        <v>533967344996931</v>
      </c>
      <c r="AA523" s="8">
        <v>522486271070615</v>
      </c>
      <c r="AB523" s="8">
        <v>506900474164134</v>
      </c>
      <c r="AC523" s="8">
        <v>402479392844236</v>
      </c>
      <c r="AD523" s="8">
        <v>230282094423537</v>
      </c>
      <c r="AE523" s="8">
        <v>266945551564137</v>
      </c>
      <c r="AF523" s="8">
        <v>283517762072127</v>
      </c>
      <c r="AG523" s="8">
        <v>304248381395611</v>
      </c>
      <c r="AH523" s="8">
        <v>206735235125154</v>
      </c>
      <c r="AI523" s="8">
        <v>240128643037975</v>
      </c>
      <c r="AJ523" s="8">
        <v>261769098591549</v>
      </c>
      <c r="AK523" s="8">
        <v>987512700369914</v>
      </c>
      <c r="AL523" s="8">
        <v>108760066522678</v>
      </c>
      <c r="AM523" s="8">
        <v>280101546599496</v>
      </c>
      <c r="AN523" s="8">
        <v>294891747273101</v>
      </c>
      <c r="AO523" s="8">
        <v>265093513233005</v>
      </c>
      <c r="AP523" s="8">
        <v>238384242424242</v>
      </c>
      <c r="AQ523" s="8">
        <v>222565546325879</v>
      </c>
      <c r="AR523" s="8">
        <v>216691316508249</v>
      </c>
      <c r="AS523" s="8">
        <v>122713067843354</v>
      </c>
      <c r="AT523" s="8">
        <v>374879281752788</v>
      </c>
      <c r="AU523" s="8">
        <v>511458359124087</v>
      </c>
      <c r="AV523" s="8">
        <v>528126547960941</v>
      </c>
      <c r="AW523" s="8">
        <v>41274131183991</v>
      </c>
      <c r="AX523" s="8">
        <v>210447529411765</v>
      </c>
      <c r="AY523" s="8">
        <v>194905610160133</v>
      </c>
      <c r="AZ523" s="8">
        <v>223396746716491</v>
      </c>
    </row>
    <row r="524" spans="1:52" x14ac:dyDescent="0.35">
      <c r="A524" s="1" t="s">
        <v>522</v>
      </c>
      <c r="B524" s="2">
        <v>4913153</v>
      </c>
      <c r="C524" s="3" t="s">
        <v>145570</v>
      </c>
      <c r="D524" s="3" t="s">
        <v>853</v>
      </c>
      <c r="E524" s="7">
        <v>0</v>
      </c>
      <c r="F524" s="7">
        <v>0</v>
      </c>
      <c r="G524" s="7">
        <v>0</v>
      </c>
      <c r="H524" s="7">
        <v>0</v>
      </c>
      <c r="I524" s="7">
        <v>0</v>
      </c>
      <c r="J524" s="7">
        <v>0</v>
      </c>
      <c r="K524" s="8">
        <v>795056880797453</v>
      </c>
      <c r="L524" s="8">
        <v>712031033417753</v>
      </c>
      <c r="M524" s="8">
        <v>122274310594016</v>
      </c>
      <c r="N524" s="8">
        <v>120635437619014</v>
      </c>
      <c r="O524" s="8">
        <v>120762441045252</v>
      </c>
      <c r="P524" s="8">
        <v>120155644731303</v>
      </c>
      <c r="Q524" s="8">
        <v>119396753102683</v>
      </c>
      <c r="R524" s="8">
        <v>116536009122007</v>
      </c>
      <c r="S524" s="8">
        <v>125180911188811</v>
      </c>
      <c r="T524" s="8">
        <v>130236662546354</v>
      </c>
      <c r="U524" s="8">
        <v>132583121127176</v>
      </c>
      <c r="V524" s="8">
        <v>133603591152019</v>
      </c>
      <c r="W524" s="8">
        <v>134492036121103</v>
      </c>
      <c r="X524" s="8">
        <v>138152017570206</v>
      </c>
      <c r="Y524" s="8">
        <v>136909341246291</v>
      </c>
      <c r="Z524" s="8">
        <v>145245295426642</v>
      </c>
      <c r="AA524" s="8">
        <v>151045511769172</v>
      </c>
      <c r="AB524" s="8">
        <v>151425610182371</v>
      </c>
      <c r="AC524" s="8">
        <v>154306284784966</v>
      </c>
      <c r="AD524" s="8">
        <v>161969079712624</v>
      </c>
      <c r="AE524" s="8">
        <v>151722337224966</v>
      </c>
      <c r="AF524" s="8">
        <v>154443714089242</v>
      </c>
      <c r="AG524" s="8">
        <v>156481226121509</v>
      </c>
      <c r="AH524" s="8">
        <v>16041689454247</v>
      </c>
      <c r="AI524" s="8">
        <v>167165175527426</v>
      </c>
      <c r="AJ524" s="8">
        <v>178760341549296</v>
      </c>
      <c r="AK524" s="8">
        <v>175800577065351</v>
      </c>
      <c r="AL524" s="8">
        <v>174004611663067</v>
      </c>
      <c r="AM524" s="8">
        <v>130202269017632</v>
      </c>
      <c r="AN524" s="8">
        <v>135528898950401</v>
      </c>
      <c r="AO524" s="8">
        <v>141066198235599</v>
      </c>
      <c r="AP524" s="8">
        <v>85357434691745</v>
      </c>
      <c r="AQ524" s="8">
        <v>726371267305645</v>
      </c>
      <c r="AR524" s="8">
        <v>733958188572054</v>
      </c>
      <c r="AS524" s="8">
        <v>680102151130724</v>
      </c>
      <c r="AT524" s="8">
        <v>739726385151834</v>
      </c>
      <c r="AU524" s="8">
        <v>782309722627736</v>
      </c>
      <c r="AV524" s="8">
        <v>793054336588166</v>
      </c>
      <c r="AW524" s="8">
        <v>736237687604223</v>
      </c>
      <c r="AX524" s="8">
        <v>975513882352942</v>
      </c>
      <c r="AY524" s="8">
        <v>931571087796801</v>
      </c>
      <c r="AZ524" s="8">
        <v>846203242292683</v>
      </c>
    </row>
    <row r="525" spans="1:52" x14ac:dyDescent="0.35">
      <c r="A525" s="1" t="s">
        <v>523</v>
      </c>
      <c r="B525" s="2">
        <v>6676285</v>
      </c>
      <c r="C525" s="3" t="s">
        <v>145571</v>
      </c>
      <c r="D525" s="3" t="s">
        <v>853</v>
      </c>
      <c r="E525" s="8">
        <v>264165768933811</v>
      </c>
      <c r="F525" s="8">
        <v>366867658382919</v>
      </c>
      <c r="G525" s="8">
        <v>623086879515585</v>
      </c>
      <c r="H525" s="8">
        <v>448821652818787</v>
      </c>
      <c r="I525" s="8">
        <v>449213455628949</v>
      </c>
      <c r="J525" s="8">
        <v>415731123739072</v>
      </c>
      <c r="K525" s="8">
        <v>443039223314412</v>
      </c>
      <c r="L525" s="8">
        <v>503993865587745</v>
      </c>
      <c r="M525" s="8">
        <v>454020891024715</v>
      </c>
      <c r="N525" s="8">
        <v>568668291840045</v>
      </c>
      <c r="O525" s="8">
        <v>45672144961405</v>
      </c>
      <c r="P525" s="8">
        <v>323673154903887</v>
      </c>
      <c r="Q525" s="8">
        <v>283654998266657</v>
      </c>
      <c r="R525" s="8">
        <v>281002509893353</v>
      </c>
      <c r="S525" s="8">
        <v>244724373426573</v>
      </c>
      <c r="T525" s="8">
        <v>217038498509416</v>
      </c>
      <c r="U525" s="8">
        <v>200830287695485</v>
      </c>
      <c r="V525" s="8">
        <v>253207397565321</v>
      </c>
      <c r="W525" s="8">
        <v>347580305755396</v>
      </c>
      <c r="X525" s="8">
        <v>447966248685989</v>
      </c>
      <c r="Y525" s="8">
        <v>535549650593472</v>
      </c>
      <c r="Z525" s="8">
        <v>489508024094536</v>
      </c>
      <c r="AA525" s="7">
        <v>0</v>
      </c>
      <c r="AB525" s="7">
        <v>0</v>
      </c>
      <c r="AC525" s="8">
        <v>172410417058186</v>
      </c>
      <c r="AD525" s="7">
        <v>0</v>
      </c>
      <c r="AE525" s="7">
        <v>0</v>
      </c>
      <c r="AF525" s="7">
        <v>0</v>
      </c>
      <c r="AG525" s="7">
        <v>0</v>
      </c>
      <c r="AH525" s="7">
        <v>0</v>
      </c>
      <c r="AI525" s="7">
        <v>0</v>
      </c>
      <c r="AJ525" s="7">
        <v>0</v>
      </c>
      <c r="AK525" s="7">
        <v>0</v>
      </c>
      <c r="AL525" s="7">
        <v>0</v>
      </c>
      <c r="AM525" s="7">
        <v>0</v>
      </c>
      <c r="AN525" s="7">
        <v>0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  <c r="AZ525" s="7">
        <v>0</v>
      </c>
    </row>
    <row r="526" spans="1:52" x14ac:dyDescent="0.35">
      <c r="A526" s="1" t="s">
        <v>524</v>
      </c>
      <c r="B526" s="2">
        <v>105595526</v>
      </c>
      <c r="C526" s="3" t="s">
        <v>145572</v>
      </c>
      <c r="D526" s="3" t="s">
        <v>853</v>
      </c>
      <c r="E526" s="7">
        <v>0</v>
      </c>
      <c r="F526" s="7">
        <v>0</v>
      </c>
      <c r="G526" s="7">
        <v>0</v>
      </c>
      <c r="H526" s="7">
        <v>0</v>
      </c>
      <c r="I526" s="7">
        <v>0</v>
      </c>
      <c r="J526" s="7">
        <v>0</v>
      </c>
      <c r="K526" s="7">
        <v>0</v>
      </c>
      <c r="L526" s="7">
        <v>0</v>
      </c>
      <c r="M526" s="7">
        <v>0</v>
      </c>
      <c r="N526" s="7">
        <v>0</v>
      </c>
      <c r="O526" s="7">
        <v>0</v>
      </c>
      <c r="P526" s="7">
        <v>0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  <c r="AZ526" s="7">
        <v>0</v>
      </c>
    </row>
    <row r="527" spans="1:52" x14ac:dyDescent="0.35">
      <c r="A527" s="1" t="s">
        <v>525</v>
      </c>
      <c r="B527" s="2">
        <v>101292469</v>
      </c>
      <c r="C527" s="3" t="s">
        <v>145573</v>
      </c>
      <c r="D527" s="3" t="s">
        <v>853</v>
      </c>
      <c r="E527" s="7">
        <v>0</v>
      </c>
      <c r="F527" s="7">
        <v>0</v>
      </c>
      <c r="G527" s="7">
        <v>0</v>
      </c>
      <c r="H527" s="7">
        <v>0</v>
      </c>
      <c r="I527" s="7">
        <v>0</v>
      </c>
      <c r="J527" s="7">
        <v>0</v>
      </c>
      <c r="K527" s="7">
        <v>0</v>
      </c>
      <c r="L527" s="7">
        <v>0</v>
      </c>
      <c r="M527" s="7">
        <v>0</v>
      </c>
      <c r="N527" s="7">
        <v>0</v>
      </c>
      <c r="O527" s="7">
        <v>0</v>
      </c>
      <c r="P527" s="7">
        <v>0</v>
      </c>
      <c r="Q527" s="7">
        <v>0</v>
      </c>
      <c r="R527" s="7">
        <v>0</v>
      </c>
      <c r="S527" s="7">
        <v>0</v>
      </c>
      <c r="T527" s="7">
        <v>0</v>
      </c>
      <c r="U527" s="7">
        <v>0</v>
      </c>
      <c r="V527" s="7">
        <v>0</v>
      </c>
      <c r="W527" s="7">
        <v>0</v>
      </c>
      <c r="X527" s="7">
        <v>0</v>
      </c>
      <c r="Y527" s="7">
        <v>0</v>
      </c>
      <c r="Z527" s="7">
        <v>0</v>
      </c>
      <c r="AA527" s="7">
        <v>0</v>
      </c>
      <c r="AB527" s="7">
        <v>0</v>
      </c>
      <c r="AC527" s="7">
        <v>0</v>
      </c>
      <c r="AD527" s="7">
        <v>0</v>
      </c>
      <c r="AE527" s="7">
        <v>0</v>
      </c>
      <c r="AF527" s="7">
        <v>0</v>
      </c>
      <c r="AG527" s="7">
        <v>0</v>
      </c>
      <c r="AH527" s="7">
        <v>0</v>
      </c>
      <c r="AI527" s="7">
        <v>0</v>
      </c>
      <c r="AJ527" s="7">
        <v>0</v>
      </c>
      <c r="AK527" s="7">
        <v>0</v>
      </c>
      <c r="AL527" s="7">
        <v>0</v>
      </c>
      <c r="AM527" s="7">
        <v>0</v>
      </c>
      <c r="AN527" s="7">
        <v>0</v>
      </c>
      <c r="AO527" s="7">
        <v>0</v>
      </c>
      <c r="AP527" s="7">
        <v>0</v>
      </c>
      <c r="AQ527" s="7">
        <v>0</v>
      </c>
      <c r="AR527" s="7">
        <v>0</v>
      </c>
      <c r="AS527" s="7">
        <v>0</v>
      </c>
      <c r="AT527" s="7">
        <v>0</v>
      </c>
      <c r="AU527" s="7">
        <v>0</v>
      </c>
      <c r="AV527" s="7">
        <v>0</v>
      </c>
      <c r="AW527" s="7">
        <v>0</v>
      </c>
      <c r="AX527" s="7">
        <v>0</v>
      </c>
      <c r="AY527" s="7">
        <v>0</v>
      </c>
      <c r="AZ527" s="7">
        <v>0</v>
      </c>
    </row>
    <row r="528" spans="1:52" x14ac:dyDescent="0.35">
      <c r="A528" s="1" t="s">
        <v>526</v>
      </c>
      <c r="B528" s="2">
        <v>4910432</v>
      </c>
      <c r="C528" s="3" t="s">
        <v>145574</v>
      </c>
      <c r="D528" s="3" t="s">
        <v>853</v>
      </c>
      <c r="E528" s="8">
        <v>305300765073349</v>
      </c>
      <c r="F528" s="8">
        <v>279869093454673</v>
      </c>
      <c r="G528" s="7">
        <v>0</v>
      </c>
      <c r="H528" s="7">
        <v>0</v>
      </c>
      <c r="I528" s="8">
        <v>283599870763929</v>
      </c>
      <c r="J528" s="8">
        <v>261426294552791</v>
      </c>
      <c r="K528" s="7">
        <v>0</v>
      </c>
      <c r="L528" s="8">
        <v>254963123108283</v>
      </c>
      <c r="M528" s="8">
        <v>282633906633907</v>
      </c>
      <c r="N528" s="8">
        <v>120079413216729</v>
      </c>
      <c r="O528" s="8">
        <v>125465972664825</v>
      </c>
      <c r="P528" s="8">
        <v>109265609653431</v>
      </c>
      <c r="Q528" s="8">
        <v>101687096997851</v>
      </c>
      <c r="R528" s="8">
        <v>680167013213495</v>
      </c>
      <c r="S528" s="8">
        <v>106246783216783</v>
      </c>
      <c r="T528" s="8">
        <v>145791172835018</v>
      </c>
      <c r="U528" s="8">
        <v>152604676895839</v>
      </c>
      <c r="V528" s="8">
        <v>35189682304038</v>
      </c>
      <c r="W528" s="8">
        <v>930335731414868</v>
      </c>
      <c r="X528" s="8">
        <v>404269409821294</v>
      </c>
      <c r="Y528" s="8">
        <v>925586053412463</v>
      </c>
      <c r="Z528" s="8">
        <v>584425260896255</v>
      </c>
      <c r="AA528" s="8">
        <v>852391040242976</v>
      </c>
      <c r="AB528" s="8">
        <v>765159574468085</v>
      </c>
      <c r="AC528" s="8">
        <v>908445247560535</v>
      </c>
      <c r="AD528" s="8">
        <v>622181320561067</v>
      </c>
      <c r="AE528" s="8">
        <v>858942523574315</v>
      </c>
      <c r="AF528" s="8">
        <v>229486476161369</v>
      </c>
      <c r="AG528" s="8">
        <v>198523307822684</v>
      </c>
      <c r="AH528" s="8">
        <v>20548814115716</v>
      </c>
      <c r="AI528" s="8">
        <v>240837215189873</v>
      </c>
      <c r="AJ528" s="8">
        <v>233287940140845</v>
      </c>
      <c r="AK528" s="8">
        <v>166128318947801</v>
      </c>
      <c r="AL528" s="8">
        <v>131538401727862</v>
      </c>
      <c r="AM528" s="8">
        <v>558969269521411</v>
      </c>
      <c r="AN528" s="8">
        <v>492746449886808</v>
      </c>
      <c r="AO528" s="8">
        <v>224640373637779</v>
      </c>
      <c r="AP528" s="8">
        <v>309772204806688</v>
      </c>
      <c r="AQ528" s="8">
        <v>340266240681576</v>
      </c>
      <c r="AR528" s="8">
        <v>351051021522999</v>
      </c>
      <c r="AS528" s="8">
        <v>694734693877553</v>
      </c>
      <c r="AT528" s="7">
        <v>0</v>
      </c>
      <c r="AU528" s="8">
        <v>724429781021896</v>
      </c>
      <c r="AV528" s="7">
        <v>0</v>
      </c>
      <c r="AW528" s="8">
        <v>447460811561978</v>
      </c>
      <c r="AX528" s="8">
        <v>45097030812325</v>
      </c>
      <c r="AY528" s="7">
        <v>0</v>
      </c>
      <c r="AZ528" s="7">
        <v>0</v>
      </c>
    </row>
    <row r="529" spans="1:52" x14ac:dyDescent="0.35">
      <c r="A529" s="1" t="s">
        <v>527</v>
      </c>
      <c r="B529" s="2">
        <v>4408012</v>
      </c>
      <c r="C529" s="3" t="s">
        <v>145575</v>
      </c>
      <c r="D529" s="3" t="s">
        <v>853</v>
      </c>
      <c r="E529" s="8">
        <v>103845752790061</v>
      </c>
      <c r="F529" s="8">
        <v>102562158907945</v>
      </c>
      <c r="G529" s="8">
        <v>102645815041629</v>
      </c>
      <c r="H529" s="8">
        <v>452038714550573</v>
      </c>
      <c r="I529" s="8">
        <v>142048509477312</v>
      </c>
      <c r="J529" s="8">
        <v>138646244115669</v>
      </c>
      <c r="K529" s="8">
        <v>138460033919424</v>
      </c>
      <c r="L529" s="8">
        <v>105927552659213</v>
      </c>
      <c r="M529" s="8">
        <v>62896842029195</v>
      </c>
      <c r="N529" s="8">
        <v>114747301643275</v>
      </c>
      <c r="O529" s="8">
        <v>107620560866794</v>
      </c>
      <c r="P529" s="8">
        <v>948029093587765</v>
      </c>
      <c r="Q529" s="8">
        <v>109830753657353</v>
      </c>
      <c r="R529" s="8">
        <v>112495421557449</v>
      </c>
      <c r="S529" s="8">
        <v>12035508041958</v>
      </c>
      <c r="T529" s="8">
        <v>714915509343416</v>
      </c>
      <c r="U529" s="8">
        <v>769178732664503</v>
      </c>
      <c r="V529" s="8">
        <v>591124324524941</v>
      </c>
      <c r="W529" s="8">
        <v>798750981714628</v>
      </c>
      <c r="X529" s="8">
        <v>674359453371377</v>
      </c>
      <c r="Y529" s="8">
        <v>602431535608309</v>
      </c>
      <c r="Z529" s="8">
        <v>624631806322897</v>
      </c>
      <c r="AA529" s="8">
        <v>82521324221716</v>
      </c>
      <c r="AB529" s="8">
        <v>64445914893617</v>
      </c>
      <c r="AC529" s="8">
        <v>117659614022407</v>
      </c>
      <c r="AD529" s="8">
        <v>753331399247349</v>
      </c>
      <c r="AE529" s="8">
        <v>639685675797036</v>
      </c>
      <c r="AF529" s="8">
        <v>111556013141809</v>
      </c>
      <c r="AG529" s="8">
        <v>809255880801794</v>
      </c>
      <c r="AH529" s="8">
        <v>164742933114485</v>
      </c>
      <c r="AI529" s="8">
        <v>164411884388186</v>
      </c>
      <c r="AJ529" s="8">
        <v>162847590669014</v>
      </c>
      <c r="AK529" s="8">
        <v>832810069872585</v>
      </c>
      <c r="AL529" s="8">
        <v>139590918358531</v>
      </c>
      <c r="AM529" s="8">
        <v>168538805037783</v>
      </c>
      <c r="AN529" s="8">
        <v>181465080263429</v>
      </c>
      <c r="AO529" s="8">
        <v>14314624805397</v>
      </c>
      <c r="AP529" s="8">
        <v>140163755485893</v>
      </c>
      <c r="AQ529" s="8">
        <v>202944260915868</v>
      </c>
      <c r="AR529" s="8">
        <v>814783306019886</v>
      </c>
      <c r="AS529" s="8">
        <v>592555399889687</v>
      </c>
      <c r="AT529" s="8">
        <v>485442941079569</v>
      </c>
      <c r="AU529" s="8">
        <v>153903579562044</v>
      </c>
      <c r="AV529" s="8">
        <v>190575324526134</v>
      </c>
      <c r="AW529" s="8">
        <v>184427181767648</v>
      </c>
      <c r="AX529" s="7">
        <v>0</v>
      </c>
      <c r="AY529" s="8">
        <v>260673528437328</v>
      </c>
      <c r="AZ529" s="8">
        <v>524529581799196</v>
      </c>
    </row>
    <row r="530" spans="1:52" x14ac:dyDescent="0.35">
      <c r="A530" s="1" t="s">
        <v>528</v>
      </c>
      <c r="B530" s="2">
        <v>19160576</v>
      </c>
      <c r="C530" s="3" t="s">
        <v>145576</v>
      </c>
      <c r="D530" s="3" t="s">
        <v>853</v>
      </c>
      <c r="E530" s="8">
        <v>198529514985611</v>
      </c>
      <c r="F530" s="8">
        <v>300296814840742</v>
      </c>
      <c r="G530" s="8">
        <v>391299112364962</v>
      </c>
      <c r="H530" s="8">
        <v>192106022110829</v>
      </c>
      <c r="I530" s="8">
        <v>365912909247559</v>
      </c>
      <c r="J530" s="8">
        <v>456792871553463</v>
      </c>
      <c r="K530" s="8">
        <v>579252388204347</v>
      </c>
      <c r="L530" s="8">
        <v>855251714126876</v>
      </c>
      <c r="M530" s="8">
        <v>112341812400636</v>
      </c>
      <c r="N530" s="8">
        <v>189492488892023</v>
      </c>
      <c r="O530" s="7">
        <v>0</v>
      </c>
      <c r="P530" s="7">
        <v>0</v>
      </c>
      <c r="Q530" s="8">
        <v>305881501768009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  <c r="AZ530" s="7">
        <v>0</v>
      </c>
    </row>
    <row r="531" spans="1:52" x14ac:dyDescent="0.35">
      <c r="A531" s="1" t="s">
        <v>529</v>
      </c>
      <c r="B531" s="2">
        <v>106134861</v>
      </c>
      <c r="C531" s="3" t="s">
        <v>145577</v>
      </c>
      <c r="D531" s="3" t="s">
        <v>853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  <c r="AZ531" s="7">
        <v>0</v>
      </c>
    </row>
    <row r="532" spans="1:52" x14ac:dyDescent="0.35">
      <c r="A532" s="1" t="s">
        <v>530</v>
      </c>
      <c r="B532" s="2">
        <v>4984431</v>
      </c>
      <c r="C532" s="3" t="s">
        <v>145578</v>
      </c>
      <c r="D532" s="3" t="s">
        <v>853</v>
      </c>
      <c r="E532" s="7">
        <v>677560</v>
      </c>
      <c r="F532" s="7">
        <v>671309</v>
      </c>
      <c r="G532" s="7">
        <v>625729</v>
      </c>
      <c r="H532" s="7">
        <v>623682</v>
      </c>
      <c r="I532" s="7">
        <v>605512</v>
      </c>
      <c r="J532" s="7">
        <v>591125</v>
      </c>
      <c r="K532" s="7">
        <v>620713</v>
      </c>
      <c r="L532" s="7">
        <v>475365</v>
      </c>
      <c r="M532" s="7">
        <v>540366</v>
      </c>
      <c r="N532" s="7">
        <v>572769</v>
      </c>
      <c r="O532" s="7">
        <v>541894</v>
      </c>
      <c r="P532" s="7">
        <v>531265</v>
      </c>
      <c r="Q532" s="7">
        <v>555059</v>
      </c>
      <c r="R532" s="7">
        <v>531039</v>
      </c>
      <c r="S532" s="7">
        <v>518618</v>
      </c>
      <c r="T532" s="7">
        <v>521730</v>
      </c>
      <c r="U532" s="7">
        <v>490398</v>
      </c>
      <c r="V532" s="7">
        <v>471854</v>
      </c>
      <c r="W532" s="7">
        <v>421370</v>
      </c>
      <c r="X532" s="7">
        <v>389523</v>
      </c>
      <c r="Y532" s="7">
        <v>407056</v>
      </c>
      <c r="Z532" s="7">
        <v>535735</v>
      </c>
      <c r="AA532" s="7">
        <v>525878</v>
      </c>
      <c r="AB532" s="7">
        <v>517827</v>
      </c>
      <c r="AC532" s="7">
        <v>579075</v>
      </c>
      <c r="AD532" s="7">
        <v>584870</v>
      </c>
      <c r="AE532" s="7">
        <v>640946</v>
      </c>
      <c r="AF532" s="7">
        <v>614434</v>
      </c>
      <c r="AG532" s="7">
        <v>561851</v>
      </c>
      <c r="AH532" s="7">
        <v>554757</v>
      </c>
      <c r="AI532" s="7">
        <v>564552</v>
      </c>
      <c r="AJ532" s="7">
        <v>541882</v>
      </c>
      <c r="AK532" s="7">
        <v>540105</v>
      </c>
      <c r="AL532" s="7">
        <v>515076</v>
      </c>
      <c r="AM532" s="7">
        <v>533256</v>
      </c>
      <c r="AN532" s="7">
        <v>451973</v>
      </c>
      <c r="AO532" s="7">
        <v>524443</v>
      </c>
      <c r="AP532" s="7">
        <v>710064</v>
      </c>
      <c r="AQ532" s="7">
        <v>658384</v>
      </c>
      <c r="AR532" s="7">
        <v>630578</v>
      </c>
      <c r="AS532" s="7">
        <v>598290</v>
      </c>
      <c r="AT532" s="7">
        <v>511360</v>
      </c>
      <c r="AU532" s="7">
        <v>507945</v>
      </c>
      <c r="AV532" s="7">
        <v>428218</v>
      </c>
      <c r="AW532" s="7">
        <v>418397</v>
      </c>
      <c r="AX532" s="8">
        <v>399040511</v>
      </c>
      <c r="AY532" s="8">
        <v>406114494</v>
      </c>
      <c r="AZ532" s="8">
        <v>420656646</v>
      </c>
    </row>
    <row r="533" spans="1:52" x14ac:dyDescent="0.35">
      <c r="A533" s="1" t="s">
        <v>531</v>
      </c>
      <c r="B533" s="2">
        <v>4772303</v>
      </c>
      <c r="C533" s="3" t="s">
        <v>145579</v>
      </c>
      <c r="D533" s="3" t="s">
        <v>853</v>
      </c>
      <c r="E533" s="8">
        <v>114873307994666</v>
      </c>
      <c r="F533" s="8">
        <v>140578694154708</v>
      </c>
      <c r="G533" s="8">
        <v>984748963049611</v>
      </c>
      <c r="H533" s="8">
        <v>120574979399849</v>
      </c>
      <c r="I533" s="8">
        <v>106725430643308</v>
      </c>
      <c r="J533" s="8">
        <v>139515164626765</v>
      </c>
      <c r="K533" s="8">
        <v>934633160044303</v>
      </c>
      <c r="L533" s="8">
        <v>551133716721231</v>
      </c>
      <c r="M533" s="8">
        <v>698558968781616</v>
      </c>
      <c r="N533" s="8">
        <v>60714154312716</v>
      </c>
      <c r="O533" s="8">
        <v>940919940514128</v>
      </c>
      <c r="P533" s="8">
        <v>673756448014592</v>
      </c>
      <c r="Q533" s="8">
        <v>695694512237398</v>
      </c>
      <c r="R533" s="8">
        <v>449416601381716</v>
      </c>
      <c r="S533" s="8">
        <v>565042365734266</v>
      </c>
      <c r="T533" s="8">
        <v>844625563149858</v>
      </c>
      <c r="U533" s="8">
        <v>531731446591915</v>
      </c>
      <c r="V533" s="8">
        <v>504363882125891</v>
      </c>
      <c r="W533" s="8">
        <v>200485751648681</v>
      </c>
      <c r="X533" s="8">
        <v>458402647544676</v>
      </c>
      <c r="Y533" s="8">
        <v>24609856305638</v>
      </c>
      <c r="Z533" s="8">
        <v>243109412983425</v>
      </c>
      <c r="AA533" s="8">
        <v>492443337889142</v>
      </c>
      <c r="AB533" s="8">
        <v>874379977203647</v>
      </c>
      <c r="AC533" s="8">
        <v>764369201301048</v>
      </c>
      <c r="AD533" s="8">
        <v>928832494013</v>
      </c>
      <c r="AE533" s="8">
        <v>229486514743302</v>
      </c>
      <c r="AF533" s="8">
        <v>948536292787286</v>
      </c>
      <c r="AG533" s="8">
        <v>510051692277963</v>
      </c>
      <c r="AH533" s="8">
        <v>506239474764054</v>
      </c>
      <c r="AI533" s="8">
        <v>103048270042194</v>
      </c>
      <c r="AJ533" s="8">
        <v>756104330985916</v>
      </c>
      <c r="AK533" s="8">
        <v>146810883682696</v>
      </c>
      <c r="AL533" s="8">
        <v>409848414686825</v>
      </c>
      <c r="AM533" s="8">
        <v>355490468513854</v>
      </c>
      <c r="AN533" s="8">
        <v>415493784729368</v>
      </c>
      <c r="AO533" s="8">
        <v>24704650752465</v>
      </c>
      <c r="AP533" s="8">
        <v>209386415882968</v>
      </c>
      <c r="AQ533" s="8">
        <v>145860883919063</v>
      </c>
      <c r="AR533" s="8">
        <v>319255850540807</v>
      </c>
      <c r="AS533" s="8">
        <v>123819966905681</v>
      </c>
      <c r="AT533" s="8">
        <v>318422744495087</v>
      </c>
      <c r="AU533" s="8">
        <v>192799976642335</v>
      </c>
      <c r="AV533" s="8">
        <v>144832797242963</v>
      </c>
      <c r="AW533" s="8">
        <v>316138888271261</v>
      </c>
      <c r="AX533" s="8">
        <v>1279650464986</v>
      </c>
      <c r="AY533" s="8">
        <v>776114334621759</v>
      </c>
      <c r="AZ533" s="8">
        <v>178605157993075</v>
      </c>
    </row>
    <row r="534" spans="1:52" x14ac:dyDescent="0.35">
      <c r="A534" s="1" t="s">
        <v>532</v>
      </c>
      <c r="B534" s="2">
        <v>7517724</v>
      </c>
      <c r="C534" s="3" t="s">
        <v>145580</v>
      </c>
      <c r="D534" s="3" t="s">
        <v>853</v>
      </c>
      <c r="E534" s="8">
        <v>30834458622868</v>
      </c>
      <c r="F534" s="8">
        <v>849031130556528</v>
      </c>
      <c r="G534" s="8">
        <v>490187676322851</v>
      </c>
      <c r="H534" s="8">
        <v>129134131016961</v>
      </c>
      <c r="I534" s="8">
        <v>579838871338311</v>
      </c>
      <c r="J534" s="8">
        <v>314907740416947</v>
      </c>
      <c r="K534" s="8">
        <v>21836306243943</v>
      </c>
      <c r="L534" s="7">
        <v>0</v>
      </c>
      <c r="M534" s="8">
        <v>213450339644457</v>
      </c>
      <c r="N534" s="7">
        <v>0</v>
      </c>
      <c r="O534" s="7">
        <v>0</v>
      </c>
      <c r="P534" s="7">
        <v>0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  <c r="AZ534" s="7">
        <v>0</v>
      </c>
    </row>
    <row r="535" spans="1:52" x14ac:dyDescent="0.35">
      <c r="A535" s="1" t="s">
        <v>533</v>
      </c>
      <c r="B535" s="2">
        <v>4432442</v>
      </c>
      <c r="C535" s="3" t="s">
        <v>145581</v>
      </c>
      <c r="D535" s="3" t="s">
        <v>853</v>
      </c>
      <c r="E535" s="8">
        <v>211902922860953</v>
      </c>
      <c r="F535" s="8">
        <v>265309476023801</v>
      </c>
      <c r="G535" s="8">
        <v>298487576687539</v>
      </c>
      <c r="H535" s="8">
        <v>304024573027536</v>
      </c>
      <c r="I535" s="8">
        <v>311365467834578</v>
      </c>
      <c r="J535" s="8">
        <v>226863434162744</v>
      </c>
      <c r="K535" s="8">
        <v>272561348747058</v>
      </c>
      <c r="L535" s="8">
        <v>261731339304466</v>
      </c>
      <c r="M535" s="8">
        <v>24375607985258</v>
      </c>
      <c r="N535" s="8">
        <v>254735693137739</v>
      </c>
      <c r="O535" s="8">
        <v>3017173254727</v>
      </c>
      <c r="P535" s="8">
        <v>295899732425986</v>
      </c>
      <c r="Q535" s="8">
        <v>284017272481453</v>
      </c>
      <c r="R535" s="8">
        <v>282278614863505</v>
      </c>
      <c r="S535" s="8">
        <v>342794957972028</v>
      </c>
      <c r="T535" s="8">
        <v>355169070966335</v>
      </c>
      <c r="U535" s="8">
        <v>362435688256123</v>
      </c>
      <c r="V535" s="8">
        <v>331044142814727</v>
      </c>
      <c r="W535" s="8">
        <v>341127181130096</v>
      </c>
      <c r="X535" s="8">
        <v>337764423862442</v>
      </c>
      <c r="Y535" s="8">
        <v>342601031676558</v>
      </c>
      <c r="Z535" s="8">
        <v>334979688766114</v>
      </c>
      <c r="AA535" s="8">
        <v>364659481776765</v>
      </c>
      <c r="AB535" s="8">
        <v>351320822416413</v>
      </c>
      <c r="AC535" s="8">
        <v>319745421467293</v>
      </c>
      <c r="AD535" s="8">
        <v>286054923161136</v>
      </c>
      <c r="AE535" s="8">
        <v>337120243750936</v>
      </c>
      <c r="AF535" s="8">
        <v>311433124159535</v>
      </c>
      <c r="AG535" s="8">
        <v>315077107567444</v>
      </c>
      <c r="AH535" s="8">
        <v>234627651784982</v>
      </c>
      <c r="AI535" s="8">
        <v>24962092185654</v>
      </c>
      <c r="AJ535" s="8">
        <v>257557069542254</v>
      </c>
      <c r="AK535" s="8">
        <v>234267754788327</v>
      </c>
      <c r="AL535" s="8">
        <v>244060156889849</v>
      </c>
      <c r="AM535" s="8">
        <v>237794024785894</v>
      </c>
      <c r="AN535" s="8">
        <v>207265760341634</v>
      </c>
      <c r="AO535" s="8">
        <v>209474585158277</v>
      </c>
      <c r="AP535" s="8">
        <v>656129835945664</v>
      </c>
      <c r="AQ535" s="8">
        <v>789405783812567</v>
      </c>
      <c r="AR535" s="8">
        <v>884919347754836</v>
      </c>
      <c r="AS535" s="8">
        <v>137901506232764</v>
      </c>
      <c r="AT535" s="8">
        <v>563362532535283</v>
      </c>
      <c r="AU535" s="8">
        <v>587312138978101</v>
      </c>
      <c r="AV535" s="8">
        <v>691709561171739</v>
      </c>
      <c r="AW535" s="8">
        <v>688191995553084</v>
      </c>
      <c r="AX535" s="8">
        <v>460267518207283</v>
      </c>
      <c r="AY535" s="8">
        <v>5507214445058</v>
      </c>
      <c r="AZ535" s="8">
        <v>434971383195031</v>
      </c>
    </row>
    <row r="536" spans="1:52" x14ac:dyDescent="0.35">
      <c r="A536" s="1" t="s">
        <v>534</v>
      </c>
      <c r="B536" s="2">
        <v>19440841</v>
      </c>
      <c r="C536" s="3" t="s">
        <v>145582</v>
      </c>
      <c r="D536" s="3" t="s">
        <v>853</v>
      </c>
      <c r="E536" s="8">
        <v>2934288923984</v>
      </c>
      <c r="F536" s="8">
        <v>239064644732237</v>
      </c>
      <c r="G536" s="8">
        <v>181994740934425</v>
      </c>
      <c r="H536" s="8">
        <v>178084568426835</v>
      </c>
      <c r="I536" s="8">
        <v>207861842331993</v>
      </c>
      <c r="J536" s="8">
        <v>145817890383322</v>
      </c>
      <c r="K536" s="8">
        <v>156179202547418</v>
      </c>
      <c r="L536" s="8">
        <v>158188745444438</v>
      </c>
      <c r="M536" s="8">
        <v>181327805318688</v>
      </c>
      <c r="N536" s="7">
        <v>0</v>
      </c>
      <c r="O536" s="7">
        <v>0</v>
      </c>
      <c r="P536" s="7">
        <v>0</v>
      </c>
      <c r="Q536" s="7">
        <v>0</v>
      </c>
      <c r="R536" s="7">
        <v>0</v>
      </c>
      <c r="S536" s="7">
        <v>0</v>
      </c>
      <c r="T536" s="7">
        <v>0</v>
      </c>
      <c r="U536" s="7">
        <v>0</v>
      </c>
      <c r="V536" s="7">
        <v>0</v>
      </c>
      <c r="W536" s="7">
        <v>0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7">
        <v>0</v>
      </c>
      <c r="AF536" s="7">
        <v>0</v>
      </c>
      <c r="AG536" s="7">
        <v>0</v>
      </c>
      <c r="AH536" s="7">
        <v>0</v>
      </c>
      <c r="AI536" s="7">
        <v>0</v>
      </c>
      <c r="AJ536" s="7">
        <v>0</v>
      </c>
      <c r="AK536" s="7">
        <v>0</v>
      </c>
      <c r="AL536" s="7">
        <v>0</v>
      </c>
      <c r="AM536" s="7">
        <v>0</v>
      </c>
      <c r="AN536" s="7">
        <v>0</v>
      </c>
      <c r="AO536" s="7">
        <v>0</v>
      </c>
      <c r="AP536" s="7">
        <v>0</v>
      </c>
      <c r="AQ536" s="7">
        <v>0</v>
      </c>
      <c r="AR536" s="7">
        <v>0</v>
      </c>
      <c r="AS536" s="7">
        <v>0</v>
      </c>
      <c r="AT536" s="7">
        <v>0</v>
      </c>
      <c r="AU536" s="7">
        <v>0</v>
      </c>
      <c r="AV536" s="7">
        <v>0</v>
      </c>
      <c r="AW536" s="7">
        <v>0</v>
      </c>
      <c r="AX536" s="7">
        <v>0</v>
      </c>
      <c r="AY536" s="7">
        <v>0</v>
      </c>
      <c r="AZ536" s="7">
        <v>0</v>
      </c>
    </row>
    <row r="537" spans="1:52" x14ac:dyDescent="0.35">
      <c r="A537" s="1" t="s">
        <v>535</v>
      </c>
      <c r="B537" s="2">
        <v>29274894</v>
      </c>
      <c r="C537" s="3" t="s">
        <v>145583</v>
      </c>
      <c r="D537" s="3" t="s">
        <v>853</v>
      </c>
      <c r="E537" s="8">
        <v>451227458412297</v>
      </c>
      <c r="F537" s="8">
        <v>271461470073504</v>
      </c>
      <c r="G537" s="8">
        <v>274897963256038</v>
      </c>
      <c r="H537" s="7">
        <v>0</v>
      </c>
      <c r="I537" s="8">
        <v>562688749282022</v>
      </c>
      <c r="J537" s="7">
        <v>0</v>
      </c>
      <c r="K537" s="7">
        <v>0</v>
      </c>
      <c r="L537" s="7">
        <v>0</v>
      </c>
      <c r="M537" s="7">
        <v>0</v>
      </c>
      <c r="N537" s="7">
        <v>0</v>
      </c>
      <c r="O537" s="7">
        <v>0</v>
      </c>
      <c r="P537" s="7">
        <v>0</v>
      </c>
      <c r="Q537" s="7">
        <v>0</v>
      </c>
      <c r="R537" s="7">
        <v>0</v>
      </c>
      <c r="S537" s="7">
        <v>0</v>
      </c>
      <c r="T537" s="7">
        <v>0</v>
      </c>
      <c r="U537" s="7">
        <v>0</v>
      </c>
      <c r="V537" s="7">
        <v>0</v>
      </c>
      <c r="W537" s="7">
        <v>0</v>
      </c>
      <c r="X537" s="7">
        <v>0</v>
      </c>
      <c r="Y537" s="7">
        <v>0</v>
      </c>
      <c r="Z537" s="7">
        <v>0</v>
      </c>
      <c r="AA537" s="7">
        <v>0</v>
      </c>
      <c r="AB537" s="7">
        <v>0</v>
      </c>
      <c r="AC537" s="7">
        <v>0</v>
      </c>
      <c r="AD537" s="7">
        <v>0</v>
      </c>
      <c r="AE537" s="7">
        <v>0</v>
      </c>
      <c r="AF537" s="7">
        <v>0</v>
      </c>
      <c r="AG537" s="7">
        <v>0</v>
      </c>
      <c r="AH537" s="7">
        <v>0</v>
      </c>
      <c r="AI537" s="7">
        <v>0</v>
      </c>
      <c r="AJ537" s="7">
        <v>0</v>
      </c>
      <c r="AK537" s="7">
        <v>0</v>
      </c>
      <c r="AL537" s="7">
        <v>0</v>
      </c>
      <c r="AM537" s="7">
        <v>0</v>
      </c>
      <c r="AN537" s="7">
        <v>0</v>
      </c>
      <c r="AO537" s="7">
        <v>0</v>
      </c>
      <c r="AP537" s="7">
        <v>0</v>
      </c>
      <c r="AQ537" s="7">
        <v>0</v>
      </c>
      <c r="AR537" s="7">
        <v>0</v>
      </c>
      <c r="AS537" s="7">
        <v>0</v>
      </c>
      <c r="AT537" s="7">
        <v>0</v>
      </c>
      <c r="AU537" s="7">
        <v>0</v>
      </c>
      <c r="AV537" s="7">
        <v>0</v>
      </c>
      <c r="AW537" s="7">
        <v>0</v>
      </c>
      <c r="AX537" s="7">
        <v>0</v>
      </c>
      <c r="AY537" s="7">
        <v>0</v>
      </c>
      <c r="AZ537" s="7">
        <v>0</v>
      </c>
    </row>
    <row r="538" spans="1:52" x14ac:dyDescent="0.35">
      <c r="A538" s="1" t="s">
        <v>536</v>
      </c>
      <c r="B538" s="2">
        <v>4911811</v>
      </c>
      <c r="C538" s="3" t="s">
        <v>145584</v>
      </c>
      <c r="D538" s="3" t="s">
        <v>853</v>
      </c>
      <c r="E538" s="8" t="s">
        <v>68063</v>
      </c>
      <c r="F538" s="8">
        <v>394319191</v>
      </c>
      <c r="G538" s="8">
        <v>416869756</v>
      </c>
      <c r="H538" s="8">
        <v>407601414</v>
      </c>
      <c r="I538" s="8">
        <v>233832605</v>
      </c>
      <c r="J538" s="8">
        <v>187909134</v>
      </c>
      <c r="K538" s="8">
        <v>200735588</v>
      </c>
      <c r="L538" s="8" t="s">
        <v>68070</v>
      </c>
      <c r="M538" s="8">
        <v>81229459</v>
      </c>
      <c r="N538" s="8">
        <v>65225853</v>
      </c>
      <c r="O538" s="8">
        <v>70301551</v>
      </c>
      <c r="P538" s="8">
        <v>56882999</v>
      </c>
      <c r="Q538" s="8">
        <v>69846315</v>
      </c>
      <c r="R538" s="8">
        <v>77951109</v>
      </c>
      <c r="S538" s="8">
        <v>90381581</v>
      </c>
      <c r="T538" s="8">
        <v>68371069</v>
      </c>
      <c r="U538" s="8">
        <v>95835481</v>
      </c>
      <c r="V538" s="8">
        <v>55132333</v>
      </c>
      <c r="W538" s="8">
        <v>92305943</v>
      </c>
      <c r="X538" s="8">
        <v>72028954</v>
      </c>
      <c r="Y538" s="8">
        <v>102772612</v>
      </c>
      <c r="Z538" s="8">
        <v>104891745</v>
      </c>
      <c r="AA538" s="8" t="s">
        <v>68085</v>
      </c>
      <c r="AB538" s="8">
        <v>64283384</v>
      </c>
      <c r="AC538" s="8">
        <v>86301441</v>
      </c>
      <c r="AD538" s="8">
        <v>70591922</v>
      </c>
      <c r="AE538" s="8">
        <v>96866889</v>
      </c>
      <c r="AF538" s="8">
        <v>68558064</v>
      </c>
      <c r="AG538" s="8">
        <v>74373175</v>
      </c>
      <c r="AH538" s="8">
        <v>57804919</v>
      </c>
      <c r="AI538" s="8">
        <v>68352753</v>
      </c>
      <c r="AJ538" s="8">
        <v>39226942</v>
      </c>
      <c r="AK538" s="8">
        <v>50826017</v>
      </c>
      <c r="AL538" s="8" t="s">
        <v>68096</v>
      </c>
      <c r="AM538" s="8">
        <v>55076557</v>
      </c>
      <c r="AN538" s="8" t="s">
        <v>68098</v>
      </c>
      <c r="AO538" s="8">
        <v>115394402</v>
      </c>
      <c r="AP538" s="8" t="s">
        <v>68100</v>
      </c>
      <c r="AQ538" s="8">
        <v>113947686</v>
      </c>
      <c r="AR538" s="8">
        <v>74970196656834</v>
      </c>
      <c r="AS538" s="8">
        <v>862681071152787</v>
      </c>
      <c r="AT538" s="8">
        <v>735114634012413</v>
      </c>
      <c r="AU538" s="8">
        <v>977317184233575</v>
      </c>
      <c r="AV538" s="8">
        <v>652071782883399</v>
      </c>
      <c r="AW538" s="8">
        <v>609102644802667</v>
      </c>
      <c r="AX538" s="8">
        <v>631003794957984</v>
      </c>
      <c r="AY538" s="8">
        <v>747345023743791</v>
      </c>
      <c r="AZ538" s="8">
        <v>673668233225255</v>
      </c>
    </row>
    <row r="539" spans="1:52" x14ac:dyDescent="0.35">
      <c r="A539" s="1" t="s">
        <v>537</v>
      </c>
      <c r="B539" s="2">
        <v>29153456</v>
      </c>
      <c r="C539" s="3" t="s">
        <v>145585</v>
      </c>
      <c r="D539" s="3" t="s">
        <v>853</v>
      </c>
      <c r="E539" s="8">
        <v>564061276058117</v>
      </c>
      <c r="F539" s="8">
        <v>429287028351418</v>
      </c>
      <c r="G539" s="8">
        <v>357193043418427</v>
      </c>
      <c r="H539" s="7">
        <v>0</v>
      </c>
      <c r="I539" s="8">
        <v>333743645893165</v>
      </c>
      <c r="J539" s="7">
        <v>0</v>
      </c>
      <c r="K539" s="7">
        <v>0</v>
      </c>
      <c r="L539" s="7">
        <v>0</v>
      </c>
      <c r="M539" s="7">
        <v>0</v>
      </c>
      <c r="N539" s="7">
        <v>0</v>
      </c>
      <c r="O539" s="7">
        <v>0</v>
      </c>
      <c r="P539" s="7">
        <v>0</v>
      </c>
      <c r="Q539" s="7">
        <v>0</v>
      </c>
      <c r="R539" s="7">
        <v>0</v>
      </c>
      <c r="S539" s="7">
        <v>0</v>
      </c>
      <c r="T539" s="7">
        <v>0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0</v>
      </c>
      <c r="AA539" s="7">
        <v>0</v>
      </c>
      <c r="AB539" s="7">
        <v>0</v>
      </c>
      <c r="AC539" s="7">
        <v>0</v>
      </c>
      <c r="AD539" s="7">
        <v>0</v>
      </c>
      <c r="AE539" s="7">
        <v>0</v>
      </c>
      <c r="AF539" s="7">
        <v>0</v>
      </c>
      <c r="AG539" s="7">
        <v>0</v>
      </c>
      <c r="AH539" s="7">
        <v>0</v>
      </c>
      <c r="AI539" s="7">
        <v>0</v>
      </c>
      <c r="AJ539" s="7">
        <v>0</v>
      </c>
      <c r="AK539" s="7">
        <v>0</v>
      </c>
      <c r="AL539" s="7">
        <v>0</v>
      </c>
      <c r="AM539" s="7">
        <v>0</v>
      </c>
      <c r="AN539" s="7">
        <v>0</v>
      </c>
      <c r="AO539" s="7">
        <v>0</v>
      </c>
      <c r="AP539" s="7">
        <v>0</v>
      </c>
      <c r="AQ539" s="7">
        <v>0</v>
      </c>
      <c r="AR539" s="7">
        <v>0</v>
      </c>
      <c r="AS539" s="7">
        <v>0</v>
      </c>
      <c r="AT539" s="7">
        <v>0</v>
      </c>
      <c r="AU539" s="7">
        <v>0</v>
      </c>
      <c r="AV539" s="7">
        <v>0</v>
      </c>
      <c r="AW539" s="7">
        <v>0</v>
      </c>
      <c r="AX539" s="7">
        <v>0</v>
      </c>
      <c r="AY539" s="7">
        <v>0</v>
      </c>
      <c r="AZ539" s="7">
        <v>0</v>
      </c>
    </row>
    <row r="540" spans="1:52" x14ac:dyDescent="0.35">
      <c r="A540" s="1" t="s">
        <v>538</v>
      </c>
      <c r="B540" s="2">
        <v>9318918</v>
      </c>
      <c r="C540" s="3" t="s">
        <v>145586</v>
      </c>
      <c r="D540" s="3" t="s">
        <v>853</v>
      </c>
      <c r="E540" s="8">
        <v>299816542429985</v>
      </c>
      <c r="F540" s="8">
        <v>336897926496325</v>
      </c>
      <c r="G540" s="8">
        <v>305568155921007</v>
      </c>
      <c r="H540" s="8">
        <v>307262169882579</v>
      </c>
      <c r="I540" s="8">
        <v>283126228460655</v>
      </c>
      <c r="J540" s="8">
        <v>261619949562878</v>
      </c>
      <c r="K540" s="8">
        <v>317631039041949</v>
      </c>
      <c r="L540" s="8">
        <v>338353891531287</v>
      </c>
      <c r="M540" s="8">
        <v>429784026593438</v>
      </c>
      <c r="N540" s="8">
        <v>396766513153255</v>
      </c>
      <c r="O540" s="8">
        <v>443451657814602</v>
      </c>
      <c r="P540" s="8">
        <v>415815961835274</v>
      </c>
      <c r="Q540" s="8">
        <v>491096981210566</v>
      </c>
      <c r="R540" s="8">
        <v>393528594137769</v>
      </c>
      <c r="S540" s="8">
        <v>402662176223776</v>
      </c>
      <c r="T540" s="8">
        <v>332680208681742</v>
      </c>
      <c r="U540" s="8">
        <v>326224088226616</v>
      </c>
      <c r="V540" s="7">
        <v>0</v>
      </c>
      <c r="W540" s="8">
        <v>330665236810552</v>
      </c>
      <c r="X540" s="7">
        <v>0</v>
      </c>
      <c r="Y540" s="8">
        <v>374551614985163</v>
      </c>
      <c r="Z540" s="8">
        <v>387427545273174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  <c r="AZ540" s="7">
        <v>0</v>
      </c>
    </row>
    <row r="541" spans="1:52" x14ac:dyDescent="0.35">
      <c r="A541" s="1" t="s">
        <v>539</v>
      </c>
      <c r="B541" s="2">
        <v>4323478</v>
      </c>
      <c r="C541" s="3" t="s">
        <v>145587</v>
      </c>
      <c r="D541" s="3" t="s">
        <v>853</v>
      </c>
      <c r="E541" s="8">
        <v>80557348213659</v>
      </c>
      <c r="F541" s="8">
        <v>380399467973399</v>
      </c>
      <c r="G541" s="8">
        <v>171451826876763</v>
      </c>
      <c r="H541" s="8">
        <v>233106708782531</v>
      </c>
      <c r="I541" s="8">
        <v>207884391154509</v>
      </c>
      <c r="J541" s="8">
        <v>881227303295225</v>
      </c>
      <c r="K541" s="8">
        <v>461963103973418</v>
      </c>
      <c r="L541" s="8">
        <v>848709555871271</v>
      </c>
      <c r="M541" s="8">
        <v>987376463361757</v>
      </c>
      <c r="N541" s="8">
        <v>4242265321955</v>
      </c>
      <c r="O541" s="8">
        <v>995544628567382</v>
      </c>
      <c r="P541" s="8">
        <v>878212284271082</v>
      </c>
      <c r="Q541" s="8">
        <v>155418392844762</v>
      </c>
      <c r="R541" s="8">
        <v>1411594191428</v>
      </c>
      <c r="S541" s="8">
        <v>731062727272727</v>
      </c>
      <c r="T541" s="8">
        <v>932945001090671</v>
      </c>
      <c r="U541" s="8">
        <v>929657738270876</v>
      </c>
      <c r="V541" s="8">
        <v>657900304334917</v>
      </c>
      <c r="W541" s="8">
        <v>881344934052758</v>
      </c>
      <c r="X541" s="8">
        <v>144734723682235</v>
      </c>
      <c r="Y541" s="8">
        <v>117169003709199</v>
      </c>
      <c r="Z541" s="8">
        <v>883619337016575</v>
      </c>
      <c r="AA541" s="8">
        <v>948251731207289</v>
      </c>
      <c r="AB541" s="8">
        <v>874919802431611</v>
      </c>
      <c r="AC541" s="8">
        <v>518633386338995</v>
      </c>
      <c r="AD541" s="8">
        <v>893871385562778</v>
      </c>
      <c r="AE541" s="8">
        <v>247112767549768</v>
      </c>
      <c r="AF541" s="8">
        <v>589860628056235</v>
      </c>
      <c r="AG541" s="8">
        <v>392318455028926</v>
      </c>
      <c r="AH541" s="8">
        <v>839369511694707</v>
      </c>
      <c r="AI541" s="8">
        <v>467699223628692</v>
      </c>
      <c r="AJ541" s="8">
        <v>255726883802817</v>
      </c>
      <c r="AK541" s="8">
        <v>170784767776408</v>
      </c>
      <c r="AL541" s="8">
        <v>420604699784017</v>
      </c>
      <c r="AM541" s="8">
        <v>669004715365239</v>
      </c>
      <c r="AN541" s="8">
        <v>523823636550731</v>
      </c>
      <c r="AO541" s="8">
        <v>155623995848469</v>
      </c>
      <c r="AP541" s="8">
        <v>340678840125392</v>
      </c>
      <c r="AQ541" s="8">
        <v>577878477103302</v>
      </c>
      <c r="AR541" s="8">
        <v>150945588331695</v>
      </c>
      <c r="AS541" s="8">
        <v>104755621621622</v>
      </c>
      <c r="AT541" s="8">
        <v>354872997638791</v>
      </c>
      <c r="AU541" s="8">
        <v>107621938686131</v>
      </c>
      <c r="AV541" s="8">
        <v>288398213670304</v>
      </c>
      <c r="AW541" s="8">
        <v>262952036687048</v>
      </c>
      <c r="AX541" s="8">
        <v>304618815686275</v>
      </c>
      <c r="AY541" s="8">
        <v>136305486471563</v>
      </c>
      <c r="AZ541" s="8">
        <v>15979222619113</v>
      </c>
    </row>
    <row r="542" spans="1:52" x14ac:dyDescent="0.35">
      <c r="A542" s="1" t="s">
        <v>540</v>
      </c>
      <c r="B542" s="2">
        <v>10631225</v>
      </c>
      <c r="C542" s="3" t="s">
        <v>145588</v>
      </c>
      <c r="D542" s="3" t="s">
        <v>853</v>
      </c>
      <c r="E542" s="8">
        <v>189166183</v>
      </c>
      <c r="F542" s="8">
        <v>180264663</v>
      </c>
      <c r="G542" s="8" t="s">
        <v>68185</v>
      </c>
      <c r="H542" s="8">
        <v>171257058</v>
      </c>
      <c r="I542" s="8">
        <v>170888061</v>
      </c>
      <c r="J542" s="7">
        <v>0</v>
      </c>
      <c r="K542" s="8">
        <v>169144748</v>
      </c>
      <c r="L542" s="7">
        <v>0</v>
      </c>
      <c r="M542" s="8">
        <v>176725886</v>
      </c>
      <c r="N542" s="8">
        <v>176725886</v>
      </c>
      <c r="O542" s="7">
        <v>0</v>
      </c>
      <c r="P542" s="7">
        <v>0</v>
      </c>
      <c r="Q542" s="7">
        <v>0</v>
      </c>
      <c r="R542" s="7">
        <v>0</v>
      </c>
      <c r="S542" s="7">
        <v>0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0</v>
      </c>
      <c r="AA542" s="7">
        <v>0</v>
      </c>
      <c r="AB542" s="7">
        <v>0</v>
      </c>
      <c r="AC542" s="7">
        <v>0</v>
      </c>
      <c r="AD542" s="7">
        <v>0</v>
      </c>
      <c r="AE542" s="7">
        <v>0</v>
      </c>
      <c r="AF542" s="7">
        <v>0</v>
      </c>
      <c r="AG542" s="7">
        <v>0</v>
      </c>
      <c r="AH542" s="7">
        <v>0</v>
      </c>
      <c r="AI542" s="7">
        <v>0</v>
      </c>
      <c r="AJ542" s="7">
        <v>0</v>
      </c>
      <c r="AK542" s="7">
        <v>0</v>
      </c>
      <c r="AL542" s="7">
        <v>0</v>
      </c>
      <c r="AM542" s="7">
        <v>0</v>
      </c>
      <c r="AN542" s="7">
        <v>0</v>
      </c>
      <c r="AO542" s="7">
        <v>0</v>
      </c>
      <c r="AP542" s="7">
        <v>0</v>
      </c>
      <c r="AQ542" s="7">
        <v>0</v>
      </c>
      <c r="AR542" s="7">
        <v>0</v>
      </c>
      <c r="AS542" s="7">
        <v>0</v>
      </c>
      <c r="AT542" s="7">
        <v>0</v>
      </c>
      <c r="AU542" s="7">
        <v>0</v>
      </c>
      <c r="AV542" s="7">
        <v>0</v>
      </c>
      <c r="AW542" s="7">
        <v>0</v>
      </c>
      <c r="AX542" s="7">
        <v>0</v>
      </c>
      <c r="AY542" s="7">
        <v>0</v>
      </c>
      <c r="AZ542" s="7">
        <v>0</v>
      </c>
    </row>
    <row r="543" spans="1:52" x14ac:dyDescent="0.35">
      <c r="A543" s="1" t="s">
        <v>541</v>
      </c>
      <c r="B543" s="2">
        <v>4328259</v>
      </c>
      <c r="C543" s="3" t="s">
        <v>145589</v>
      </c>
      <c r="D543" s="3" t="s">
        <v>853</v>
      </c>
      <c r="E543" s="8">
        <v>254847195900891</v>
      </c>
      <c r="F543" s="8">
        <v>255450052502625</v>
      </c>
      <c r="G543" s="8">
        <v>234060276611849</v>
      </c>
      <c r="H543" s="8">
        <v>23590880999794</v>
      </c>
      <c r="I543" s="8">
        <v>249864589316485</v>
      </c>
      <c r="J543" s="8">
        <v>201424075319435</v>
      </c>
      <c r="K543" s="8">
        <v>205766578983802</v>
      </c>
      <c r="L543" s="8">
        <v>181576564333807</v>
      </c>
      <c r="M543" s="8">
        <v>29246372308137</v>
      </c>
      <c r="N543" s="8">
        <v>259054094082799</v>
      </c>
      <c r="O543" s="8">
        <v>243015367183627</v>
      </c>
      <c r="P543" s="8">
        <v>248029605724709</v>
      </c>
      <c r="Q543" s="8">
        <v>240051653608819</v>
      </c>
      <c r="R543" s="8">
        <v>2073032396539</v>
      </c>
      <c r="S543" s="8">
        <v>223162727272727</v>
      </c>
      <c r="T543" s="8">
        <v>234694321239002</v>
      </c>
      <c r="U543" s="8">
        <v>251025154912954</v>
      </c>
      <c r="V543" s="8">
        <v>278763138361045</v>
      </c>
      <c r="W543" s="8">
        <v>266989133693046</v>
      </c>
      <c r="X543" s="8">
        <v>247881663913501</v>
      </c>
      <c r="Y543" s="8">
        <v>262864391691395</v>
      </c>
      <c r="Z543" s="8">
        <v>229975368324125</v>
      </c>
      <c r="AA543" s="8">
        <v>241562490508732</v>
      </c>
      <c r="AB543" s="8">
        <v>238202583586626</v>
      </c>
      <c r="AC543" s="8">
        <v>250172894831948</v>
      </c>
      <c r="AD543" s="8">
        <v>226583373246664</v>
      </c>
      <c r="AE543" s="8">
        <v>258581574614579</v>
      </c>
      <c r="AF543" s="8">
        <v>199225397310513</v>
      </c>
      <c r="AG543" s="8">
        <v>335202763362897</v>
      </c>
      <c r="AH543" s="8">
        <v>258904390644235</v>
      </c>
      <c r="AI543" s="8">
        <v>268066582278481</v>
      </c>
      <c r="AJ543" s="8">
        <v>264574735915493</v>
      </c>
      <c r="AK543" s="8">
        <v>234517139334155</v>
      </c>
      <c r="AL543" s="8">
        <v>262795421166307</v>
      </c>
      <c r="AM543" s="8">
        <v>34271314861461</v>
      </c>
      <c r="AN543" s="8">
        <v>326028503807368</v>
      </c>
      <c r="AO543" s="8">
        <v>278571043072133</v>
      </c>
      <c r="AP543" s="8">
        <v>165116718913271</v>
      </c>
      <c r="AQ543" s="8">
        <v>178287007454739</v>
      </c>
      <c r="AR543" s="8">
        <v>217592374085</v>
      </c>
      <c r="AS543" s="8">
        <v>288925427468285</v>
      </c>
      <c r="AT543" s="8">
        <v>15737246719016</v>
      </c>
      <c r="AU543" s="8">
        <v>725687591240875</v>
      </c>
      <c r="AV543" s="8">
        <v>697047673750716</v>
      </c>
      <c r="AW543" s="8">
        <v>95292495831017</v>
      </c>
      <c r="AX543" s="8">
        <v>627361344537816</v>
      </c>
      <c r="AY543" s="8">
        <v>762319160684707</v>
      </c>
      <c r="AZ543" s="8">
        <v>928922349837883</v>
      </c>
    </row>
    <row r="544" spans="1:52" x14ac:dyDescent="0.35">
      <c r="A544" s="1" t="s">
        <v>542</v>
      </c>
      <c r="B544" s="2">
        <v>4319974</v>
      </c>
      <c r="C544" s="3" t="s">
        <v>145590</v>
      </c>
      <c r="D544" s="3" t="s">
        <v>853</v>
      </c>
      <c r="E544" s="8">
        <v>39365447883765</v>
      </c>
      <c r="F544" s="8">
        <v>905283149457473</v>
      </c>
      <c r="G544" s="8">
        <v>601357328149728</v>
      </c>
      <c r="H544" s="8">
        <v>686740081713933</v>
      </c>
      <c r="I544" s="8">
        <v>11152290034463</v>
      </c>
      <c r="J544" s="8">
        <v>422696253530599</v>
      </c>
      <c r="K544" s="8">
        <v>513743531081268</v>
      </c>
      <c r="L544" s="8">
        <v>390081893260856</v>
      </c>
      <c r="M544" s="8">
        <v>696617382569735</v>
      </c>
      <c r="N544" s="8">
        <v>585029245362861</v>
      </c>
      <c r="O544" s="8">
        <v>642162748388924</v>
      </c>
      <c r="P544" s="8">
        <v>67383086642346</v>
      </c>
      <c r="Q544" s="8">
        <v>660062197185052</v>
      </c>
      <c r="R544" s="8">
        <v>752055909853109</v>
      </c>
      <c r="S544" s="8">
        <v>105700456853147</v>
      </c>
      <c r="T544" s="8">
        <v>888909929469934</v>
      </c>
      <c r="U544" s="8">
        <v>975428464886397</v>
      </c>
      <c r="V544" s="8">
        <v>665821854216152</v>
      </c>
      <c r="W544" s="8">
        <v>616027280425659</v>
      </c>
      <c r="X544" s="8">
        <v>590071639135005</v>
      </c>
      <c r="Y544" s="8">
        <v>831076162462908</v>
      </c>
      <c r="Z544" s="8">
        <v>878159509668508</v>
      </c>
      <c r="AA544" s="8">
        <v>879225677296887</v>
      </c>
      <c r="AB544" s="8">
        <v>549287646656535</v>
      </c>
      <c r="AC544" s="8">
        <v>29413262739429</v>
      </c>
      <c r="AD544" s="8">
        <v>305586766335956</v>
      </c>
      <c r="AE544" s="8">
        <v>453165485705733</v>
      </c>
      <c r="AF544" s="8">
        <v>422504459810514</v>
      </c>
      <c r="AG544" s="8">
        <v>407870210513179</v>
      </c>
      <c r="AH544" s="8">
        <v>648947438654083</v>
      </c>
      <c r="AI544" s="8">
        <v>511192467510549</v>
      </c>
      <c r="AJ544" s="8">
        <v>511908845070423</v>
      </c>
      <c r="AK544" s="8">
        <v>274665630908344</v>
      </c>
      <c r="AL544" s="8">
        <v>446968647084233</v>
      </c>
      <c r="AM544" s="8">
        <v>967106476574307</v>
      </c>
      <c r="AN544" s="8">
        <v>951227796871784</v>
      </c>
      <c r="AO544" s="8">
        <v>731263825635703</v>
      </c>
      <c r="AP544" s="8">
        <v>520483827586207</v>
      </c>
      <c r="AQ544" s="8">
        <v>558212244941427</v>
      </c>
      <c r="AR544" s="8">
        <v>768677854255437</v>
      </c>
      <c r="AS544" s="8">
        <v>853584456701602</v>
      </c>
      <c r="AT544" s="8">
        <v>640690483773546</v>
      </c>
      <c r="AU544" s="8">
        <v>611620914452554</v>
      </c>
      <c r="AV544" s="8">
        <v>850530660539917</v>
      </c>
      <c r="AW544" s="8">
        <v>636488408004446</v>
      </c>
      <c r="AX544" s="8">
        <v>111717155518207</v>
      </c>
      <c r="AY544" s="8">
        <v>651959009387081</v>
      </c>
      <c r="AZ544" s="8">
        <v>675627604550199</v>
      </c>
    </row>
    <row r="545" spans="1:52" x14ac:dyDescent="0.35">
      <c r="A545" s="1" t="s">
        <v>543</v>
      </c>
      <c r="B545" s="2">
        <v>4179828</v>
      </c>
      <c r="C545" s="3" t="s">
        <v>145591</v>
      </c>
      <c r="D545" s="3" t="s">
        <v>853</v>
      </c>
      <c r="E545" s="8">
        <v>251290376921457</v>
      </c>
      <c r="F545" s="8">
        <v>253432761638082</v>
      </c>
      <c r="G545" s="8">
        <v>227515860455515</v>
      </c>
      <c r="H545" s="8">
        <v>233539655290805</v>
      </c>
      <c r="I545" s="8">
        <v>243455413555428</v>
      </c>
      <c r="J545" s="8">
        <v>255185608607935</v>
      </c>
      <c r="K545" s="8">
        <v>196111934099405</v>
      </c>
      <c r="L545" s="8">
        <v>172957007844833</v>
      </c>
      <c r="M545" s="8">
        <v>291770342535048</v>
      </c>
      <c r="N545" s="8">
        <v>24681867550603</v>
      </c>
      <c r="O545" s="8">
        <v>242706111465194</v>
      </c>
      <c r="P545" s="8">
        <v>248318366774239</v>
      </c>
      <c r="Q545" s="8">
        <v>238802190945018</v>
      </c>
      <c r="R545" s="8">
        <v>198012006170769</v>
      </c>
      <c r="S545" s="8">
        <v>222874965034965</v>
      </c>
      <c r="T545" s="8">
        <v>235240747473279</v>
      </c>
      <c r="U545" s="8">
        <v>24953157273532</v>
      </c>
      <c r="V545" s="8">
        <v>287504676365796</v>
      </c>
      <c r="W545" s="8">
        <v>276442296163069</v>
      </c>
      <c r="X545" s="8">
        <v>315516218651449</v>
      </c>
      <c r="Y545" s="8">
        <v>261369584569733</v>
      </c>
      <c r="Z545" s="8">
        <v>314195902394107</v>
      </c>
      <c r="AA545" s="8">
        <v>312969020501139</v>
      </c>
      <c r="AB545" s="8">
        <v>310142097264438</v>
      </c>
      <c r="AC545" s="8">
        <v>30427415973979</v>
      </c>
      <c r="AD545" s="8">
        <v>299701607937051</v>
      </c>
      <c r="AE545" s="8">
        <v>341394551713815</v>
      </c>
      <c r="AF545" s="8">
        <v>29607342603912</v>
      </c>
      <c r="AG545" s="8">
        <v>399580342441212</v>
      </c>
      <c r="AH545" s="8">
        <v>287102585145671</v>
      </c>
      <c r="AI545" s="8">
        <v>296259493670886</v>
      </c>
      <c r="AJ545" s="8">
        <v>295923679577465</v>
      </c>
      <c r="AK545" s="8">
        <v>260781093300452</v>
      </c>
      <c r="AL545" s="8">
        <v>577689244060475</v>
      </c>
      <c r="AM545" s="8">
        <v>373163324937028</v>
      </c>
      <c r="AN545" s="8">
        <v>479434039925911</v>
      </c>
      <c r="AO545" s="8">
        <v>298924338349767</v>
      </c>
      <c r="AP545" s="8">
        <v>369591431556949</v>
      </c>
      <c r="AQ545" s="8">
        <v>398282215122471</v>
      </c>
      <c r="AR545" s="8">
        <v>344249972686552</v>
      </c>
      <c r="AS545" s="8">
        <v>315446993932709</v>
      </c>
      <c r="AT545" s="8">
        <v>180719894569217</v>
      </c>
      <c r="AU545" s="8">
        <v>323023649635036</v>
      </c>
      <c r="AV545" s="7">
        <v>0</v>
      </c>
      <c r="AW545" s="8">
        <v>27399332962757</v>
      </c>
      <c r="AX545" s="8">
        <v>277761680672269</v>
      </c>
      <c r="AY545" s="8">
        <v>26886593042518</v>
      </c>
      <c r="AZ545" s="8">
        <v>278356102654283</v>
      </c>
    </row>
    <row r="546" spans="1:52" x14ac:dyDescent="0.35">
      <c r="A546" s="1" t="s">
        <v>544</v>
      </c>
      <c r="B546" s="2">
        <v>4980698</v>
      </c>
      <c r="C546" s="3" t="s">
        <v>145592</v>
      </c>
      <c r="D546" s="3" t="s">
        <v>853</v>
      </c>
      <c r="E546" s="8">
        <v>250895341475398</v>
      </c>
      <c r="F546" s="8">
        <v>226739264963248</v>
      </c>
      <c r="G546" s="8">
        <v>237244451248882</v>
      </c>
      <c r="H546" s="8">
        <v>292908577216233</v>
      </c>
      <c r="I546" s="8">
        <v>361274470132108</v>
      </c>
      <c r="J546" s="8">
        <v>284329361802286</v>
      </c>
      <c r="K546" s="8">
        <v>345147768932577</v>
      </c>
      <c r="L546" s="8">
        <v>347719686824387</v>
      </c>
      <c r="M546" s="8">
        <v>370301764705882</v>
      </c>
      <c r="N546" s="8">
        <v>376065474292969</v>
      </c>
      <c r="O546" s="8">
        <v>410955224842433</v>
      </c>
      <c r="P546" s="8">
        <v>356088074926336</v>
      </c>
      <c r="Q546" s="8">
        <v>318207670387575</v>
      </c>
      <c r="R546" s="8">
        <v>423785734791066</v>
      </c>
      <c r="S546" s="8">
        <v>477554718181818</v>
      </c>
      <c r="T546" s="8">
        <v>505848791536392</v>
      </c>
      <c r="U546" s="8">
        <v>597121096193567</v>
      </c>
      <c r="V546" s="8">
        <v>571378597090261</v>
      </c>
      <c r="W546" s="8">
        <v>658258242655875</v>
      </c>
      <c r="X546" s="8">
        <v>509450036792311</v>
      </c>
      <c r="Y546" s="8">
        <v>527975035608309</v>
      </c>
      <c r="Z546" s="8">
        <v>471926325199509</v>
      </c>
      <c r="AA546" s="8">
        <v>562925854214123</v>
      </c>
      <c r="AB546" s="8">
        <v>445240965805471</v>
      </c>
      <c r="AC546" s="8">
        <v>461957319840983</v>
      </c>
      <c r="AD546" s="8">
        <v>406941162504276</v>
      </c>
      <c r="AE546" s="8">
        <v>451389642269121</v>
      </c>
      <c r="AF546" s="8">
        <v>462224821974328</v>
      </c>
      <c r="AG546" s="8">
        <v>58494751703953</v>
      </c>
      <c r="AH546" s="8">
        <v>317259649569142</v>
      </c>
      <c r="AI546" s="8">
        <v>360650349367089</v>
      </c>
      <c r="AJ546" s="8">
        <v>349230423415493</v>
      </c>
      <c r="AK546" s="8">
        <v>33425760295931</v>
      </c>
      <c r="AL546" s="8">
        <v>346546209071274</v>
      </c>
      <c r="AM546" s="8">
        <v>33920522720403</v>
      </c>
      <c r="AN546" s="8">
        <v>38015038485285</v>
      </c>
      <c r="AO546" s="8">
        <v>368228806434873</v>
      </c>
      <c r="AP546" s="8">
        <v>293524289446186</v>
      </c>
      <c r="AQ546" s="8">
        <v>297128572949947</v>
      </c>
      <c r="AR546" s="8">
        <v>341995552277942</v>
      </c>
      <c r="AS546" s="8">
        <v>403995220077221</v>
      </c>
      <c r="AT546" s="8">
        <v>257852871341498</v>
      </c>
      <c r="AU546" s="8">
        <v>282190304233576</v>
      </c>
      <c r="AV546" s="8">
        <v>268623184376794</v>
      </c>
      <c r="AW546" s="8">
        <v>273007679822123</v>
      </c>
      <c r="AX546" s="8">
        <v>251002289075631</v>
      </c>
      <c r="AY546" s="8">
        <v>208161494202099</v>
      </c>
      <c r="AZ546" s="8">
        <v>187695234379293</v>
      </c>
    </row>
    <row r="547" spans="1:52" x14ac:dyDescent="0.35">
      <c r="A547" s="1" t="s">
        <v>545</v>
      </c>
      <c r="B547" s="2">
        <v>4989471</v>
      </c>
      <c r="C547" s="3" t="s">
        <v>145593</v>
      </c>
      <c r="D547" s="3" t="s">
        <v>853</v>
      </c>
      <c r="E547" s="8">
        <v>130477245735944</v>
      </c>
      <c r="F547" s="8">
        <v>784559124956248</v>
      </c>
      <c r="G547" s="8">
        <v>750586052432395</v>
      </c>
      <c r="H547" s="8">
        <v>825239703357825</v>
      </c>
      <c r="I547" s="8">
        <v>107677349224584</v>
      </c>
      <c r="J547" s="8">
        <v>751970934767989</v>
      </c>
      <c r="K547" s="8">
        <v>11554636716046</v>
      </c>
      <c r="L547" s="8">
        <v>106760709741182</v>
      </c>
      <c r="M547" s="8">
        <v>122349575805752</v>
      </c>
      <c r="N547" s="8">
        <v>101543108822907</v>
      </c>
      <c r="O547" s="8">
        <v>11280157212662</v>
      </c>
      <c r="P547" s="8">
        <v>835183618633366</v>
      </c>
      <c r="Q547" s="8">
        <v>756189835679124</v>
      </c>
      <c r="R547" s="8">
        <v>735122442819773</v>
      </c>
      <c r="S547" s="8">
        <v>812865685314685</v>
      </c>
      <c r="T547" s="8">
        <v>102793541772704</v>
      </c>
      <c r="U547" s="8">
        <v>155116059309531</v>
      </c>
      <c r="V547" s="8">
        <v>211613773752969</v>
      </c>
      <c r="W547" s="8">
        <v>239297659622302</v>
      </c>
      <c r="X547" s="8">
        <v>143565587926115</v>
      </c>
      <c r="Y547" s="8">
        <v>211756005934718</v>
      </c>
      <c r="Z547" s="8">
        <v>372892306714242</v>
      </c>
      <c r="AA547" s="7">
        <v>0</v>
      </c>
      <c r="AB547" s="8">
        <v>431620926291793</v>
      </c>
      <c r="AC547" s="8">
        <v>268963437658114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v>0</v>
      </c>
      <c r="AK547" s="7">
        <v>0</v>
      </c>
      <c r="AL547" s="7">
        <v>0</v>
      </c>
      <c r="AM547" s="7">
        <v>0</v>
      </c>
      <c r="AN547" s="7">
        <v>0</v>
      </c>
      <c r="AO547" s="7">
        <v>0</v>
      </c>
      <c r="AP547" s="7">
        <v>0</v>
      </c>
      <c r="AQ547" s="7">
        <v>0</v>
      </c>
      <c r="AR547" s="7">
        <v>0</v>
      </c>
      <c r="AS547" s="7">
        <v>0</v>
      </c>
      <c r="AT547" s="7">
        <v>0</v>
      </c>
      <c r="AU547" s="7">
        <v>0</v>
      </c>
      <c r="AV547" s="7">
        <v>0</v>
      </c>
      <c r="AW547" s="7">
        <v>0</v>
      </c>
      <c r="AX547" s="7">
        <v>0</v>
      </c>
      <c r="AY547" s="7">
        <v>0</v>
      </c>
      <c r="AZ547" s="7">
        <v>0</v>
      </c>
    </row>
    <row r="548" spans="1:52" x14ac:dyDescent="0.35">
      <c r="A548" s="1" t="s">
        <v>546</v>
      </c>
      <c r="B548" s="2">
        <v>4982580</v>
      </c>
      <c r="C548" s="3" t="s">
        <v>145594</v>
      </c>
      <c r="D548" s="3" t="s">
        <v>853</v>
      </c>
      <c r="E548" s="8">
        <v>551057939917175</v>
      </c>
      <c r="F548" s="8">
        <v>550631447672384</v>
      </c>
      <c r="G548" s="8">
        <v>53805903117044</v>
      </c>
      <c r="H548" s="8">
        <v>523922341550505</v>
      </c>
      <c r="I548" s="8">
        <v>541009252584721</v>
      </c>
      <c r="J548" s="8">
        <v>492038521856086</v>
      </c>
      <c r="K548" s="8">
        <v>498135120448567</v>
      </c>
      <c r="L548" s="8">
        <v>41008284823028</v>
      </c>
      <c r="M548" s="8">
        <v>515953280820928</v>
      </c>
      <c r="N548" s="8">
        <v>299675843853586</v>
      </c>
      <c r="O548" s="8">
        <v>285654305644076</v>
      </c>
      <c r="P548" s="8">
        <v>283395136102147</v>
      </c>
      <c r="Q548" s="8">
        <v>285089559730985</v>
      </c>
      <c r="R548" s="8">
        <v>213753159165605</v>
      </c>
      <c r="S548" s="8">
        <v>22379273986014</v>
      </c>
      <c r="T548" s="8">
        <v>239680992510725</v>
      </c>
      <c r="U548" s="8">
        <v>238862665240484</v>
      </c>
      <c r="V548" s="8">
        <v>273217886728028</v>
      </c>
      <c r="W548" s="8">
        <v>223544797661871</v>
      </c>
      <c r="X548" s="8">
        <v>232591106021925</v>
      </c>
      <c r="Y548" s="8">
        <v>219588547477745</v>
      </c>
      <c r="Z548" s="8">
        <v>208632235267035</v>
      </c>
      <c r="AA548" s="8">
        <v>20899910022779</v>
      </c>
      <c r="AB548" s="8">
        <v>20720375</v>
      </c>
      <c r="AC548" s="8">
        <v>204413929887965</v>
      </c>
      <c r="AD548" s="8">
        <v>17057296955183</v>
      </c>
      <c r="AE548" s="8">
        <v>187284590630145</v>
      </c>
      <c r="AF548" s="8">
        <v>205242099633252</v>
      </c>
      <c r="AG548" s="8">
        <v>222283666608962</v>
      </c>
      <c r="AH548" s="8">
        <v>265783335248256</v>
      </c>
      <c r="AI548" s="8">
        <v>267028962025316</v>
      </c>
      <c r="AJ548" s="8">
        <v>29435782306338</v>
      </c>
      <c r="AK548" s="8">
        <v>28717342622277</v>
      </c>
      <c r="AL548" s="8">
        <v>26549597062635</v>
      </c>
      <c r="AM548" s="8">
        <v>315683534508816</v>
      </c>
      <c r="AN548" s="8">
        <v>327746431364478</v>
      </c>
      <c r="AO548" s="8">
        <v>351820594706798</v>
      </c>
      <c r="AP548" s="8">
        <v>326321318704284</v>
      </c>
      <c r="AQ548" s="8">
        <v>341916666666667</v>
      </c>
      <c r="AR548" s="8">
        <v>353139416584727</v>
      </c>
      <c r="AS548" s="8">
        <v>352106115830117</v>
      </c>
      <c r="AT548" s="8">
        <v>346271713799353</v>
      </c>
      <c r="AU548" s="8">
        <v>424771861021897</v>
      </c>
      <c r="AV548" s="8">
        <v>408463818495117</v>
      </c>
      <c r="AW548" s="8">
        <v>383986890494718</v>
      </c>
      <c r="AX548" s="8">
        <v>333546916526611</v>
      </c>
      <c r="AY548" s="8">
        <v>313991780231917</v>
      </c>
      <c r="AZ548" s="8">
        <v>345765293180194</v>
      </c>
    </row>
    <row r="549" spans="1:52" x14ac:dyDescent="0.35">
      <c r="A549" s="1" t="s">
        <v>547</v>
      </c>
      <c r="B549" s="2">
        <v>4422095</v>
      </c>
      <c r="C549" s="3" t="s">
        <v>145595</v>
      </c>
      <c r="D549" s="3" t="s">
        <v>853</v>
      </c>
      <c r="E549" s="8">
        <v>130780109</v>
      </c>
      <c r="F549" s="8">
        <v>122100599</v>
      </c>
      <c r="G549" s="8">
        <v>91196608</v>
      </c>
      <c r="H549" s="8" t="s">
        <v>68456</v>
      </c>
      <c r="I549" s="8">
        <v>80459986</v>
      </c>
      <c r="J549" s="8">
        <v>76997403</v>
      </c>
      <c r="K549" s="8">
        <v>88388431</v>
      </c>
      <c r="L549" s="8">
        <v>104388226</v>
      </c>
      <c r="M549" s="8">
        <v>103439443</v>
      </c>
      <c r="N549" s="8">
        <v>85319562</v>
      </c>
      <c r="O549" s="8" t="s">
        <v>68463</v>
      </c>
      <c r="P549" s="8">
        <v>89407141</v>
      </c>
      <c r="Q549" s="8" t="s">
        <v>68465</v>
      </c>
      <c r="R549" s="8">
        <v>84362986</v>
      </c>
      <c r="S549" s="8">
        <v>81973873</v>
      </c>
      <c r="T549" s="8">
        <v>72229848</v>
      </c>
      <c r="U549" s="8">
        <v>80018386</v>
      </c>
      <c r="V549" s="8">
        <v>77565616</v>
      </c>
      <c r="W549" s="8">
        <v>79143202</v>
      </c>
      <c r="X549" s="8">
        <v>75271571</v>
      </c>
      <c r="Y549" s="8">
        <v>74988653</v>
      </c>
      <c r="Z549" s="8">
        <v>65679384</v>
      </c>
      <c r="AA549" s="8">
        <v>63711505</v>
      </c>
      <c r="AB549" s="8">
        <v>59122943</v>
      </c>
      <c r="AC549" s="8">
        <v>71579533</v>
      </c>
      <c r="AD549" s="7">
        <v>71407</v>
      </c>
      <c r="AE549" s="7">
        <v>68918</v>
      </c>
      <c r="AF549" s="7">
        <v>81236</v>
      </c>
      <c r="AG549" s="8">
        <v>82257991</v>
      </c>
      <c r="AH549" s="7">
        <v>80488</v>
      </c>
      <c r="AI549" s="7">
        <v>80049</v>
      </c>
      <c r="AJ549" s="7">
        <v>72974</v>
      </c>
      <c r="AK549" s="7">
        <v>77465</v>
      </c>
      <c r="AL549" s="7">
        <v>80324</v>
      </c>
      <c r="AM549" s="7">
        <v>70636</v>
      </c>
      <c r="AN549" s="7">
        <v>74874</v>
      </c>
      <c r="AO549" s="7">
        <v>62982</v>
      </c>
      <c r="AP549" s="8">
        <v>54512247</v>
      </c>
      <c r="AQ549" s="8">
        <v>63858196</v>
      </c>
      <c r="AR549" s="8">
        <v>61874138</v>
      </c>
      <c r="AS549" s="7">
        <v>47629</v>
      </c>
      <c r="AT549" s="8">
        <v>677885365987593</v>
      </c>
      <c r="AU549" s="8">
        <v>52831298218978</v>
      </c>
      <c r="AV549" s="8">
        <v>649070920160826</v>
      </c>
      <c r="AW549" s="8">
        <v>434309565314062</v>
      </c>
      <c r="AX549" s="8">
        <v>362914903081233</v>
      </c>
      <c r="AY549" s="8">
        <v>393207025952514</v>
      </c>
      <c r="AZ549" s="8">
        <v>260850455569599</v>
      </c>
    </row>
    <row r="550" spans="1:52" x14ac:dyDescent="0.35">
      <c r="A550" s="1" t="s">
        <v>548</v>
      </c>
      <c r="B550" s="2">
        <v>4995272</v>
      </c>
      <c r="C550" s="3" t="s">
        <v>145596</v>
      </c>
      <c r="D550" s="3" t="s">
        <v>853</v>
      </c>
      <c r="E550" s="8">
        <v>18593344</v>
      </c>
      <c r="F550" s="8">
        <v>18450914</v>
      </c>
      <c r="G550" s="7">
        <v>0</v>
      </c>
      <c r="H550" s="8">
        <v>19449167</v>
      </c>
      <c r="I550" s="8" t="s">
        <v>68492</v>
      </c>
      <c r="J550" s="8">
        <v>41517216</v>
      </c>
      <c r="K550" s="8" t="s">
        <v>68494</v>
      </c>
      <c r="L550" s="8">
        <v>7763436</v>
      </c>
      <c r="M550" s="8">
        <v>8110938</v>
      </c>
      <c r="N550" s="8">
        <v>8732417</v>
      </c>
      <c r="O550" s="8">
        <v>9096382</v>
      </c>
      <c r="P550" s="8">
        <v>9069844</v>
      </c>
      <c r="Q550" s="8">
        <v>8851742</v>
      </c>
      <c r="R550" s="8">
        <v>10511257</v>
      </c>
      <c r="S550" s="8">
        <v>10803958</v>
      </c>
      <c r="T550" s="8">
        <v>65366015</v>
      </c>
      <c r="U550" s="8">
        <v>64798536</v>
      </c>
      <c r="V550" s="8">
        <v>64222023</v>
      </c>
      <c r="W550" s="8" t="s">
        <v>68506</v>
      </c>
      <c r="X550" s="8">
        <v>42320812</v>
      </c>
      <c r="Y550" s="8">
        <v>42354507</v>
      </c>
      <c r="Z550" s="8">
        <v>49595615</v>
      </c>
      <c r="AA550" s="8">
        <v>52635204</v>
      </c>
      <c r="AB550" s="8">
        <v>50557972</v>
      </c>
      <c r="AC550" s="8">
        <v>49368917</v>
      </c>
      <c r="AD550" s="8">
        <v>34013703</v>
      </c>
      <c r="AE550" s="8">
        <v>32477989</v>
      </c>
      <c r="AF550" s="8">
        <v>32795138</v>
      </c>
      <c r="AG550" s="8">
        <v>33785595</v>
      </c>
      <c r="AH550" s="8">
        <v>32787014</v>
      </c>
      <c r="AI550" s="8">
        <v>34771296</v>
      </c>
      <c r="AJ550" s="8">
        <v>33346155</v>
      </c>
      <c r="AK550" s="8">
        <v>31314385</v>
      </c>
      <c r="AL550" s="8">
        <v>25807029</v>
      </c>
      <c r="AM550" s="8">
        <v>25846698</v>
      </c>
      <c r="AN550" s="8">
        <v>24174371</v>
      </c>
      <c r="AO550" s="8">
        <v>35503968</v>
      </c>
      <c r="AP550" s="7">
        <v>0</v>
      </c>
      <c r="AQ550" s="8">
        <v>17850955</v>
      </c>
      <c r="AR550" s="7">
        <v>0</v>
      </c>
      <c r="AS550" s="7">
        <v>0</v>
      </c>
      <c r="AT550" s="7">
        <v>0</v>
      </c>
      <c r="AU550" s="7">
        <v>0</v>
      </c>
      <c r="AV550" s="7">
        <v>0</v>
      </c>
      <c r="AW550" s="7">
        <v>0</v>
      </c>
      <c r="AX550" s="7">
        <v>0</v>
      </c>
      <c r="AY550" s="7">
        <v>0</v>
      </c>
      <c r="AZ550" s="7">
        <v>0</v>
      </c>
    </row>
    <row r="551" spans="1:52" x14ac:dyDescent="0.35">
      <c r="A551" s="1" t="s">
        <v>549</v>
      </c>
      <c r="B551" s="2">
        <v>106581168</v>
      </c>
      <c r="C551" s="3" t="s">
        <v>145597</v>
      </c>
      <c r="D551" s="3" t="s">
        <v>853</v>
      </c>
      <c r="E551" s="7">
        <v>0</v>
      </c>
      <c r="F551" s="7">
        <v>0</v>
      </c>
      <c r="G551" s="7">
        <v>0</v>
      </c>
      <c r="H551" s="7">
        <v>0</v>
      </c>
      <c r="I551" s="7">
        <v>0</v>
      </c>
      <c r="J551" s="7">
        <v>0</v>
      </c>
      <c r="K551" s="7">
        <v>0</v>
      </c>
      <c r="L551" s="7">
        <v>0</v>
      </c>
      <c r="M551" s="7">
        <v>0</v>
      </c>
      <c r="N551" s="7">
        <v>0</v>
      </c>
      <c r="O551" s="7">
        <v>0</v>
      </c>
      <c r="P551" s="7">
        <v>0</v>
      </c>
      <c r="Q551" s="7">
        <v>0</v>
      </c>
      <c r="R551" s="7">
        <v>0</v>
      </c>
      <c r="S551" s="7">
        <v>0</v>
      </c>
      <c r="T551" s="7">
        <v>0</v>
      </c>
      <c r="U551" s="7">
        <v>0</v>
      </c>
      <c r="V551" s="7">
        <v>0</v>
      </c>
      <c r="W551" s="7">
        <v>0</v>
      </c>
      <c r="X551" s="7">
        <v>0</v>
      </c>
      <c r="Y551" s="7">
        <v>0</v>
      </c>
      <c r="Z551" s="7">
        <v>0</v>
      </c>
      <c r="AA551" s="7">
        <v>0</v>
      </c>
      <c r="AB551" s="7">
        <v>0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  <c r="AZ551" s="7">
        <v>0</v>
      </c>
    </row>
    <row r="552" spans="1:52" x14ac:dyDescent="0.35">
      <c r="A552" s="1" t="s">
        <v>550</v>
      </c>
      <c r="B552" s="2">
        <v>4994870</v>
      </c>
      <c r="C552" s="3" t="s">
        <v>145598</v>
      </c>
      <c r="D552" s="3" t="s">
        <v>853</v>
      </c>
      <c r="E552" s="8">
        <v>18188803256826</v>
      </c>
      <c r="F552" s="8">
        <v>161956793839692</v>
      </c>
      <c r="G552" s="8">
        <v>142755700818826</v>
      </c>
      <c r="H552" s="8">
        <v>152954343198517</v>
      </c>
      <c r="I552" s="8">
        <v>156269062320505</v>
      </c>
      <c r="J552" s="8">
        <v>117314061869536</v>
      </c>
      <c r="K552" s="8">
        <v>205688598920116</v>
      </c>
      <c r="L552" s="8">
        <v>136904404225091</v>
      </c>
      <c r="M552" s="8">
        <v>167506474924122</v>
      </c>
      <c r="N552" s="8">
        <v>179869624091967</v>
      </c>
      <c r="O552" s="8">
        <v>263920430564408</v>
      </c>
      <c r="P552" s="8">
        <v>18677537533324</v>
      </c>
      <c r="Q552" s="8">
        <v>163116556888303</v>
      </c>
      <c r="R552" s="8">
        <v>171463793681669</v>
      </c>
      <c r="S552" s="8">
        <v>219496944055944</v>
      </c>
      <c r="T552" s="8">
        <v>168121638915146</v>
      </c>
      <c r="U552" s="8">
        <v>13573652257303</v>
      </c>
      <c r="V552" s="8">
        <v>156824435866983</v>
      </c>
      <c r="W552" s="8">
        <v>174173613609113</v>
      </c>
      <c r="X552" s="8">
        <v>201548723532062</v>
      </c>
      <c r="Y552" s="8">
        <v>169604836795252</v>
      </c>
      <c r="Z552" s="8">
        <v>161675621546961</v>
      </c>
      <c r="AA552" s="8">
        <v>18202324221716</v>
      </c>
      <c r="AB552" s="8">
        <v>233544680851064</v>
      </c>
      <c r="AC552" s="8">
        <v>211188095410192</v>
      </c>
      <c r="AD552" s="8">
        <v>256736920971605</v>
      </c>
      <c r="AE552" s="8">
        <v>394516277503368</v>
      </c>
      <c r="AF552" s="8">
        <v>374293971577017</v>
      </c>
      <c r="AG552" s="8">
        <v>426478797711691</v>
      </c>
      <c r="AH552" s="8">
        <v>442200582683627</v>
      </c>
      <c r="AI552" s="8">
        <v>657411215189873</v>
      </c>
      <c r="AJ552" s="8">
        <v>574214137323944</v>
      </c>
      <c r="AK552" s="8">
        <v>472064948623099</v>
      </c>
      <c r="AL552" s="8">
        <v>48364709287257</v>
      </c>
      <c r="AM552" s="8">
        <v>7010879697733</v>
      </c>
      <c r="AN552" s="8">
        <v>46084102696028</v>
      </c>
      <c r="AO552" s="8">
        <v>465292433834977</v>
      </c>
      <c r="AP552" s="8">
        <v>518981948996865</v>
      </c>
      <c r="AQ552" s="7">
        <v>0</v>
      </c>
      <c r="AR552" s="8">
        <v>37352836228559</v>
      </c>
      <c r="AS552" s="8">
        <v>455088130170988</v>
      </c>
      <c r="AT552" s="7">
        <v>0</v>
      </c>
      <c r="AU552" s="7">
        <v>0</v>
      </c>
      <c r="AV552" s="7">
        <v>0</v>
      </c>
      <c r="AW552" s="7">
        <v>0</v>
      </c>
      <c r="AX552" s="7">
        <v>0</v>
      </c>
      <c r="AY552" s="7">
        <v>0</v>
      </c>
      <c r="AZ552" s="7">
        <v>0</v>
      </c>
    </row>
    <row r="553" spans="1:52" x14ac:dyDescent="0.35">
      <c r="A553" s="1" t="s">
        <v>551</v>
      </c>
      <c r="B553" s="2">
        <v>6676381</v>
      </c>
      <c r="C553" s="3" t="s">
        <v>145599</v>
      </c>
      <c r="D553" s="3" t="s">
        <v>853</v>
      </c>
      <c r="E553" s="8">
        <v>4552365</v>
      </c>
      <c r="F553" s="8">
        <v>6309985</v>
      </c>
      <c r="G553" s="8">
        <v>6213493</v>
      </c>
      <c r="H553" s="8">
        <v>6596427</v>
      </c>
      <c r="I553" s="8">
        <v>5642451</v>
      </c>
      <c r="J553" s="8">
        <v>4530737</v>
      </c>
      <c r="K553" s="8">
        <v>25984974</v>
      </c>
      <c r="L553" s="8">
        <v>27485136</v>
      </c>
      <c r="M553" s="8">
        <v>23457526</v>
      </c>
      <c r="N553" s="8" t="s">
        <v>68575</v>
      </c>
      <c r="O553" s="8">
        <v>17241028</v>
      </c>
      <c r="P553" s="8">
        <v>14933867</v>
      </c>
      <c r="Q553" s="8">
        <v>11850515</v>
      </c>
      <c r="R553" s="8">
        <v>10283076</v>
      </c>
      <c r="S553" s="8">
        <v>9436042</v>
      </c>
      <c r="T553" s="8">
        <v>7220518</v>
      </c>
      <c r="U553" s="8">
        <v>8246564</v>
      </c>
      <c r="V553" s="8">
        <v>2459815</v>
      </c>
      <c r="W553" s="7">
        <v>0</v>
      </c>
      <c r="X553" s="7">
        <v>0</v>
      </c>
      <c r="Y553" s="8" t="s">
        <v>68584</v>
      </c>
      <c r="Z553" s="7">
        <v>0</v>
      </c>
      <c r="AA553" s="7">
        <v>0</v>
      </c>
      <c r="AB553" s="7">
        <v>0</v>
      </c>
      <c r="AC553" s="7">
        <v>0</v>
      </c>
      <c r="AD553" s="7">
        <v>0</v>
      </c>
      <c r="AE553" s="7">
        <v>0</v>
      </c>
      <c r="AF553" s="7">
        <v>0</v>
      </c>
      <c r="AG553" s="7">
        <v>0</v>
      </c>
      <c r="AH553" s="7">
        <v>0</v>
      </c>
      <c r="AI553" s="7">
        <v>0</v>
      </c>
      <c r="AJ553" s="7">
        <v>0</v>
      </c>
      <c r="AK553" s="7">
        <v>0</v>
      </c>
      <c r="AL553" s="7">
        <v>0</v>
      </c>
      <c r="AM553" s="7">
        <v>0</v>
      </c>
      <c r="AN553" s="7">
        <v>0</v>
      </c>
      <c r="AO553" s="7">
        <v>0</v>
      </c>
      <c r="AP553" s="7">
        <v>0</v>
      </c>
      <c r="AQ553" s="7">
        <v>0</v>
      </c>
      <c r="AR553" s="7">
        <v>0</v>
      </c>
      <c r="AS553" s="7">
        <v>0</v>
      </c>
      <c r="AT553" s="7">
        <v>0</v>
      </c>
      <c r="AU553" s="7">
        <v>0</v>
      </c>
      <c r="AV553" s="7">
        <v>0</v>
      </c>
      <c r="AW553" s="7">
        <v>0</v>
      </c>
      <c r="AX553" s="7">
        <v>0</v>
      </c>
      <c r="AY553" s="7">
        <v>0</v>
      </c>
      <c r="AZ553" s="7">
        <v>0</v>
      </c>
    </row>
    <row r="554" spans="1:52" x14ac:dyDescent="0.35">
      <c r="A554" s="1" t="s">
        <v>552</v>
      </c>
      <c r="B554" s="2">
        <v>9269623</v>
      </c>
      <c r="C554" s="3" t="s">
        <v>145600</v>
      </c>
      <c r="D554" s="3" t="s">
        <v>853</v>
      </c>
      <c r="E554" s="7">
        <v>0</v>
      </c>
      <c r="F554" s="8">
        <v>25741701</v>
      </c>
      <c r="G554" s="8">
        <v>32692374</v>
      </c>
      <c r="H554" s="8">
        <v>29503633</v>
      </c>
      <c r="I554" s="8">
        <v>27017798</v>
      </c>
      <c r="J554" s="8">
        <v>29956609</v>
      </c>
      <c r="K554" s="8">
        <v>35222025</v>
      </c>
      <c r="L554" s="8">
        <v>33205234</v>
      </c>
      <c r="M554" s="8">
        <v>37145348</v>
      </c>
      <c r="N554" s="8">
        <v>36820638</v>
      </c>
      <c r="O554" s="8">
        <v>31130869</v>
      </c>
      <c r="P554" s="8">
        <v>33895735</v>
      </c>
      <c r="Q554" s="8" t="s">
        <v>68596</v>
      </c>
      <c r="R554" s="8">
        <v>18840486</v>
      </c>
      <c r="S554" s="8">
        <v>16984728</v>
      </c>
      <c r="T554" s="8" t="s">
        <v>68599</v>
      </c>
      <c r="U554" s="8">
        <v>14785333</v>
      </c>
      <c r="V554" s="7">
        <v>0</v>
      </c>
      <c r="W554" s="8">
        <v>11290218</v>
      </c>
      <c r="X554" s="7">
        <v>0</v>
      </c>
      <c r="Y554" s="8">
        <v>11940908</v>
      </c>
      <c r="Z554" s="8">
        <v>11940908</v>
      </c>
      <c r="AA554" s="7">
        <v>0</v>
      </c>
      <c r="AB554" s="7">
        <v>0</v>
      </c>
      <c r="AC554" s="7">
        <v>0</v>
      </c>
      <c r="AD554" s="7">
        <v>0</v>
      </c>
      <c r="AE554" s="7">
        <v>0</v>
      </c>
      <c r="AF554" s="7">
        <v>0</v>
      </c>
      <c r="AG554" s="7">
        <v>0</v>
      </c>
      <c r="AH554" s="7">
        <v>0</v>
      </c>
      <c r="AI554" s="7">
        <v>0</v>
      </c>
      <c r="AJ554" s="7">
        <v>0</v>
      </c>
      <c r="AK554" s="7">
        <v>0</v>
      </c>
      <c r="AL554" s="7">
        <v>0</v>
      </c>
      <c r="AM554" s="7">
        <v>0</v>
      </c>
      <c r="AN554" s="7">
        <v>0</v>
      </c>
      <c r="AO554" s="7">
        <v>0</v>
      </c>
      <c r="AP554" s="7">
        <v>0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  <c r="AZ554" s="7">
        <v>0</v>
      </c>
    </row>
    <row r="555" spans="1:52" x14ac:dyDescent="0.35">
      <c r="A555" s="1" t="s">
        <v>553</v>
      </c>
      <c r="B555" s="2">
        <v>4980586</v>
      </c>
      <c r="C555" s="3" t="s">
        <v>145601</v>
      </c>
      <c r="D555" s="3" t="s">
        <v>853</v>
      </c>
      <c r="E555" s="8">
        <v>370439460939145</v>
      </c>
      <c r="F555" s="8">
        <v>308850822541127</v>
      </c>
      <c r="G555" s="8">
        <v>323974884745063</v>
      </c>
      <c r="H555" s="8">
        <v>341999175993957</v>
      </c>
      <c r="I555" s="8">
        <v>346812464101091</v>
      </c>
      <c r="J555" s="8">
        <v>378914256893073</v>
      </c>
      <c r="K555" s="8">
        <v>327343693756057</v>
      </c>
      <c r="L555" s="8">
        <v>330621656680462</v>
      </c>
      <c r="M555" s="8">
        <v>385852146263911</v>
      </c>
      <c r="N555" s="8">
        <v>383145637915227</v>
      </c>
      <c r="O555" s="8">
        <v>336187309680618</v>
      </c>
      <c r="P555" s="8">
        <v>309026308404658</v>
      </c>
      <c r="Q555" s="8">
        <v>342817167024891</v>
      </c>
      <c r="R555" s="8">
        <v>95887450533235</v>
      </c>
      <c r="S555" s="8">
        <v>93399041958042</v>
      </c>
      <c r="T555" s="8">
        <v>101779604449938</v>
      </c>
      <c r="U555" s="8">
        <v>101285976689289</v>
      </c>
      <c r="V555" s="8">
        <v>264839370546318</v>
      </c>
      <c r="W555" s="8">
        <v>366587604916067</v>
      </c>
      <c r="X555" s="8">
        <v>289661660910047</v>
      </c>
      <c r="Y555" s="8">
        <v>326465356083086</v>
      </c>
      <c r="Z555" s="8">
        <v>198700122774708</v>
      </c>
      <c r="AA555" s="8">
        <v>274807972665148</v>
      </c>
      <c r="AB555" s="8">
        <v>309290805471125</v>
      </c>
      <c r="AC555" s="8">
        <v>236087676183592</v>
      </c>
      <c r="AD555" s="8">
        <v>23441163188505</v>
      </c>
      <c r="AE555" s="8">
        <v>320500673551863</v>
      </c>
      <c r="AF555" s="8">
        <v>424785681540342</v>
      </c>
      <c r="AG555" s="8">
        <v>421487401013716</v>
      </c>
      <c r="AH555" s="8">
        <v>467513582273287</v>
      </c>
      <c r="AI555" s="8">
        <v>445418312236287</v>
      </c>
      <c r="AJ555" s="8">
        <v>39503573943662</v>
      </c>
      <c r="AK555" s="8">
        <v>322578380600082</v>
      </c>
      <c r="AL555" s="8">
        <v>312932440604752</v>
      </c>
      <c r="AM555" s="8">
        <v>27275838790932</v>
      </c>
      <c r="AN555" s="8">
        <v>103168841325376</v>
      </c>
      <c r="AO555" s="8">
        <v>443541463414634</v>
      </c>
      <c r="AP555" s="8">
        <v>426298955067921</v>
      </c>
      <c r="AQ555" s="8">
        <v>415488604898829</v>
      </c>
      <c r="AR555" s="8">
        <v>42822899595761</v>
      </c>
      <c r="AS555" s="8">
        <v>427627688913404</v>
      </c>
      <c r="AT555" s="8">
        <v>401012355169954</v>
      </c>
      <c r="AU555" s="8">
        <v>382005372262773</v>
      </c>
      <c r="AV555" s="8">
        <v>47945261344055</v>
      </c>
      <c r="AW555" s="8">
        <v>498024235686492</v>
      </c>
      <c r="AX555" s="8">
        <v>487018823529412</v>
      </c>
      <c r="AY555" s="8">
        <v>482362341247931</v>
      </c>
      <c r="AZ555" s="8">
        <v>49931197450129</v>
      </c>
    </row>
    <row r="556" spans="1:52" x14ac:dyDescent="0.35">
      <c r="A556" s="1" t="s">
        <v>554</v>
      </c>
      <c r="B556" s="2">
        <v>4981361</v>
      </c>
      <c r="C556" s="3" t="s">
        <v>145602</v>
      </c>
      <c r="D556" s="3" t="s">
        <v>853</v>
      </c>
      <c r="E556" s="8">
        <v>784042956411876</v>
      </c>
      <c r="F556" s="8">
        <v>102905185019251</v>
      </c>
      <c r="G556" s="8">
        <v>104898920869745</v>
      </c>
      <c r="H556" s="8">
        <v>128486246721143</v>
      </c>
      <c r="I556" s="8">
        <v>112753948879954</v>
      </c>
      <c r="J556" s="8">
        <v>100838362878278</v>
      </c>
      <c r="K556" s="8">
        <v>721785029766025</v>
      </c>
      <c r="L556" s="8">
        <v>400121174871827</v>
      </c>
      <c r="M556" s="8">
        <v>456681792889146</v>
      </c>
      <c r="N556" s="8">
        <v>558698266450384</v>
      </c>
      <c r="O556" s="8">
        <v>734225177395369</v>
      </c>
      <c r="P556" s="8">
        <v>852877181142136</v>
      </c>
      <c r="Q556" s="8">
        <v>85326878804687</v>
      </c>
      <c r="R556" s="8">
        <v>821580435307532</v>
      </c>
      <c r="S556" s="8">
        <v>711156112587413</v>
      </c>
      <c r="T556" s="8">
        <v>641896362975351</v>
      </c>
      <c r="U556" s="8">
        <v>486208043670699</v>
      </c>
      <c r="V556" s="8">
        <v>672780243467934</v>
      </c>
      <c r="W556" s="8">
        <v>96154384292566</v>
      </c>
      <c r="X556" s="8">
        <v>980371180357411</v>
      </c>
      <c r="Y556" s="8">
        <v>763150640207715</v>
      </c>
      <c r="Z556" s="8">
        <v>646156050491099</v>
      </c>
      <c r="AA556" s="8">
        <v>476740713743356</v>
      </c>
      <c r="AB556" s="8">
        <v>362054234802432</v>
      </c>
      <c r="AC556" s="8">
        <v>37564945645103</v>
      </c>
      <c r="AD556" s="8">
        <v>373412898392063</v>
      </c>
      <c r="AE556" s="8">
        <v>445666594821135</v>
      </c>
      <c r="AF556" s="8">
        <v>418541976619804</v>
      </c>
      <c r="AG556" s="8">
        <v>450178928552737</v>
      </c>
      <c r="AH556" s="8">
        <v>31810978169881</v>
      </c>
      <c r="AI556" s="8">
        <v>44250114092827</v>
      </c>
      <c r="AJ556" s="8">
        <v>290389398767606</v>
      </c>
      <c r="AK556" s="8">
        <v>364453411426223</v>
      </c>
      <c r="AL556" s="8">
        <v>42966155075594</v>
      </c>
      <c r="AM556" s="8">
        <v>499504127959698</v>
      </c>
      <c r="AN556" s="8">
        <v>408987790697674</v>
      </c>
      <c r="AO556" s="8">
        <v>477821014011417</v>
      </c>
      <c r="AP556" s="8">
        <v>274659607105538</v>
      </c>
      <c r="AQ556" s="8">
        <v>290253522896699</v>
      </c>
      <c r="AR556" s="8">
        <v>410012417786519</v>
      </c>
      <c r="AS556" s="8">
        <v>470229002757861</v>
      </c>
      <c r="AT556" s="8">
        <v>398143990994455</v>
      </c>
      <c r="AU556" s="8">
        <v>483318495766422</v>
      </c>
      <c r="AV556" s="8">
        <v>247554417001723</v>
      </c>
      <c r="AW556" s="8">
        <v>339668098943857</v>
      </c>
      <c r="AX556" s="8">
        <v>215607864425771</v>
      </c>
      <c r="AY556" s="8">
        <v>203330777471011</v>
      </c>
      <c r="AZ556" s="8">
        <v>310791821728856</v>
      </c>
    </row>
    <row r="557" spans="1:52" x14ac:dyDescent="0.35">
      <c r="A557" s="1" t="s">
        <v>555</v>
      </c>
      <c r="B557" s="2">
        <v>4864460</v>
      </c>
      <c r="C557" s="3" t="s">
        <v>145603</v>
      </c>
      <c r="D557" s="3" t="s">
        <v>853</v>
      </c>
      <c r="E557" s="8">
        <v>530803443672352</v>
      </c>
      <c r="F557" s="8">
        <v>532342274553728</v>
      </c>
      <c r="G557" s="8">
        <v>35703320663318</v>
      </c>
      <c r="H557" s="8">
        <v>464458944585594</v>
      </c>
      <c r="I557" s="8">
        <v>434879225445146</v>
      </c>
      <c r="J557" s="8">
        <v>519857177538668</v>
      </c>
      <c r="K557" s="8">
        <v>484884350892981</v>
      </c>
      <c r="L557" s="8">
        <v>450481885107172</v>
      </c>
      <c r="M557" s="8">
        <v>51834607334875</v>
      </c>
      <c r="N557" s="8">
        <v>424786769729882</v>
      </c>
      <c r="O557" s="8">
        <v>373836380851215</v>
      </c>
      <c r="P557" s="8">
        <v>376836959520135</v>
      </c>
      <c r="Q557" s="8">
        <v>39418834431117</v>
      </c>
      <c r="R557" s="8">
        <v>282130606278087</v>
      </c>
      <c r="S557" s="8">
        <v>264892708741259</v>
      </c>
      <c r="T557" s="8">
        <v>262383617828837</v>
      </c>
      <c r="U557" s="8">
        <v>250448225213927</v>
      </c>
      <c r="V557" s="8">
        <v>221282729735748</v>
      </c>
      <c r="W557" s="8">
        <v>228526791366906</v>
      </c>
      <c r="X557" s="8">
        <v>229184066526505</v>
      </c>
      <c r="Y557" s="8">
        <v>206121050890208</v>
      </c>
      <c r="Z557" s="8">
        <v>140234169122161</v>
      </c>
      <c r="AA557" s="8">
        <v>112488975550494</v>
      </c>
      <c r="AB557" s="8">
        <v>136205998480243</v>
      </c>
      <c r="AC557" s="8">
        <v>88641418070112</v>
      </c>
      <c r="AD557" s="8">
        <v>818239676359904</v>
      </c>
      <c r="AE557" s="8">
        <v>883389062266128</v>
      </c>
      <c r="AF557" s="8">
        <v>965854981662592</v>
      </c>
      <c r="AG557" s="8">
        <v>566999644112354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  <c r="AZ557" s="7">
        <v>0</v>
      </c>
    </row>
    <row r="558" spans="1:52" x14ac:dyDescent="0.35">
      <c r="A558" s="1" t="s">
        <v>556</v>
      </c>
      <c r="B558" s="2">
        <v>4910119</v>
      </c>
      <c r="C558" s="3" t="s">
        <v>145604</v>
      </c>
      <c r="D558" s="3" t="s">
        <v>853</v>
      </c>
      <c r="E558" s="8">
        <v>128474906997964</v>
      </c>
      <c r="F558" s="7">
        <v>0</v>
      </c>
      <c r="G558" s="7">
        <v>0</v>
      </c>
      <c r="H558" s="8">
        <v>249878369841379</v>
      </c>
      <c r="I558" s="8">
        <v>247134455772545</v>
      </c>
      <c r="J558" s="8">
        <v>433637249495629</v>
      </c>
      <c r="K558" s="8">
        <v>566838495085145</v>
      </c>
      <c r="L558" s="8">
        <v>578649373031071</v>
      </c>
      <c r="M558" s="8">
        <v>604987310304957</v>
      </c>
      <c r="N558" s="8">
        <v>606213385993371</v>
      </c>
      <c r="O558" s="8">
        <v>631234388499398</v>
      </c>
      <c r="P558" s="8">
        <v>666641518170338</v>
      </c>
      <c r="Q558" s="8">
        <v>703001005338695</v>
      </c>
      <c r="R558" s="8">
        <v>759387390167013</v>
      </c>
      <c r="S558" s="8">
        <v>594955776223776</v>
      </c>
      <c r="T558" s="8">
        <v>607715771104486</v>
      </c>
      <c r="U558" s="8">
        <v>621871813219239</v>
      </c>
      <c r="V558" s="8">
        <v>61606085956057</v>
      </c>
      <c r="W558" s="8">
        <v>62399026528777</v>
      </c>
      <c r="X558" s="8">
        <v>626101148821144</v>
      </c>
      <c r="Y558" s="8">
        <v>632504577151335</v>
      </c>
      <c r="Z558" s="8">
        <v>62988071669736</v>
      </c>
      <c r="AA558" s="8">
        <v>633204419134396</v>
      </c>
      <c r="AB558" s="8">
        <v>66326914893617</v>
      </c>
      <c r="AC558" s="8">
        <v>658364770509577</v>
      </c>
      <c r="AD558" s="8">
        <v>536987492302429</v>
      </c>
      <c r="AE558" s="8">
        <v>616861353090855</v>
      </c>
      <c r="AF558" s="8">
        <v>601634741748166</v>
      </c>
      <c r="AG558" s="8">
        <v>630044115574916</v>
      </c>
      <c r="AH558" s="8">
        <v>599375322117357</v>
      </c>
      <c r="AI558" s="8">
        <v>65212035443038</v>
      </c>
      <c r="AJ558" s="8">
        <v>644429947183099</v>
      </c>
      <c r="AK558" s="8">
        <v>574347381833128</v>
      </c>
      <c r="AL558" s="8">
        <v>526107161987041</v>
      </c>
      <c r="AM558" s="8">
        <v>443120997481108</v>
      </c>
      <c r="AN558" s="8">
        <v>401279337312204</v>
      </c>
      <c r="AO558" s="8">
        <v>4355293513233</v>
      </c>
      <c r="AP558" s="8">
        <v>541225569487983</v>
      </c>
      <c r="AQ558" s="8">
        <v>492362076677317</v>
      </c>
      <c r="AR558" s="8">
        <v>350654200808479</v>
      </c>
      <c r="AS558" s="8">
        <v>418126265857695</v>
      </c>
      <c r="AT558" s="8">
        <v>454122277744222</v>
      </c>
      <c r="AU558" s="8">
        <v>563012040875911</v>
      </c>
      <c r="AV558" s="8">
        <v>5833074210224</v>
      </c>
      <c r="AW558" s="8">
        <v>573504635908837</v>
      </c>
      <c r="AX558" s="8">
        <v>648681277310925</v>
      </c>
      <c r="AY558" s="8">
        <v>656293440088351</v>
      </c>
      <c r="AZ558" s="8">
        <v>649245677858986</v>
      </c>
    </row>
    <row r="559" spans="1:52" x14ac:dyDescent="0.35">
      <c r="A559" s="1" t="s">
        <v>557</v>
      </c>
      <c r="B559" s="2">
        <v>4864092</v>
      </c>
      <c r="C559" s="3" t="s">
        <v>145605</v>
      </c>
      <c r="D559" s="3" t="s">
        <v>853</v>
      </c>
      <c r="E559" s="8">
        <v>325739352144311</v>
      </c>
      <c r="F559" s="8">
        <v>265107941897095</v>
      </c>
      <c r="G559" s="8">
        <v>28753950732815</v>
      </c>
      <c r="H559" s="8">
        <v>295243508892399</v>
      </c>
      <c r="I559" s="8">
        <v>293840307294658</v>
      </c>
      <c r="J559" s="8">
        <v>243101384667115</v>
      </c>
      <c r="K559" s="8">
        <v>259275396649592</v>
      </c>
      <c r="L559" s="8">
        <v>268958792389894</v>
      </c>
      <c r="M559" s="8">
        <v>237720171990172</v>
      </c>
      <c r="N559" s="8">
        <v>197571492347838</v>
      </c>
      <c r="O559" s="8">
        <v>208286333120884</v>
      </c>
      <c r="P559" s="8">
        <v>169680834151817</v>
      </c>
      <c r="Q559" s="8">
        <v>163660613603273</v>
      </c>
      <c r="R559" s="8">
        <v>183555355154605</v>
      </c>
      <c r="S559" s="8">
        <v>190360881818182</v>
      </c>
      <c r="T559" s="8">
        <v>215217467461645</v>
      </c>
      <c r="U559" s="8">
        <v>200948202272057</v>
      </c>
      <c r="V559" s="8">
        <v>258937073188836</v>
      </c>
      <c r="W559" s="8">
        <v>265735601768585</v>
      </c>
      <c r="X559" s="8">
        <v>23767515693047</v>
      </c>
      <c r="Y559" s="8">
        <v>245675151335312</v>
      </c>
      <c r="Z559" s="8">
        <v>323694178944137</v>
      </c>
      <c r="AA559" s="8">
        <v>342891650721336</v>
      </c>
      <c r="AB559" s="8">
        <v>355857980243161</v>
      </c>
      <c r="AC559" s="8">
        <v>314610161908204</v>
      </c>
      <c r="AD559" s="8">
        <v>188191570304482</v>
      </c>
      <c r="AE559" s="8">
        <v>221622949408771</v>
      </c>
      <c r="AF559" s="8">
        <v>248292354828851</v>
      </c>
      <c r="AG559" s="8">
        <v>301538237389943</v>
      </c>
      <c r="AH559" s="8">
        <v>218632223225277</v>
      </c>
      <c r="AI559" s="8">
        <v>236939940084388</v>
      </c>
      <c r="AJ559" s="8">
        <v>246171126760563</v>
      </c>
      <c r="AK559" s="8">
        <v>234672215371969</v>
      </c>
      <c r="AL559" s="8">
        <v>277517226781857</v>
      </c>
      <c r="AM559" s="8">
        <v>402258308312343</v>
      </c>
      <c r="AN559" s="8">
        <v>374414833299033</v>
      </c>
      <c r="AO559" s="8">
        <v>41087350389206</v>
      </c>
      <c r="AP559" s="8">
        <v>391848673981191</v>
      </c>
      <c r="AQ559" s="8">
        <v>382335693290735</v>
      </c>
      <c r="AR559" s="8">
        <v>402245734731783</v>
      </c>
      <c r="AS559" s="8">
        <v>412463952564811</v>
      </c>
      <c r="AT559" s="8">
        <v>286827629454726</v>
      </c>
      <c r="AU559" s="8">
        <v>284665584817518</v>
      </c>
      <c r="AV559" s="8">
        <v>283516583572659</v>
      </c>
      <c r="AW559" s="8">
        <v>503222396887159</v>
      </c>
      <c r="AX559" s="8">
        <v>270725657142857</v>
      </c>
      <c r="AY559" s="8">
        <v>312585602429598</v>
      </c>
      <c r="AZ559" s="8">
        <v>298692456998405</v>
      </c>
    </row>
    <row r="560" spans="1:52" x14ac:dyDescent="0.35">
      <c r="A560" s="1" t="s">
        <v>558</v>
      </c>
      <c r="B560" s="2">
        <v>4978880</v>
      </c>
      <c r="C560" s="3" t="s">
        <v>145606</v>
      </c>
      <c r="D560" s="3" t="s">
        <v>853</v>
      </c>
      <c r="E560" s="8">
        <v>327155190566435</v>
      </c>
      <c r="F560" s="8">
        <v>610277213860693</v>
      </c>
      <c r="G560" s="8">
        <v>64063854675566</v>
      </c>
      <c r="H560" s="8">
        <v>270992927281467</v>
      </c>
      <c r="I560" s="8">
        <v>12570318782309</v>
      </c>
      <c r="J560" s="8">
        <v>440369401479489</v>
      </c>
      <c r="K560" s="8">
        <v>57184687802852</v>
      </c>
      <c r="L560" s="8">
        <v>128913459756625</v>
      </c>
      <c r="M560" s="8">
        <v>632150599797659</v>
      </c>
      <c r="N560" s="8">
        <v>156629522533324</v>
      </c>
      <c r="O560" s="8">
        <v>202301536718363</v>
      </c>
      <c r="P560" s="8">
        <v>199941770731023</v>
      </c>
      <c r="Q560" s="8">
        <v>22879844692505</v>
      </c>
      <c r="R560" s="8">
        <v>19128445905158</v>
      </c>
      <c r="S560" s="8">
        <v>199296503496504</v>
      </c>
      <c r="T560" s="8">
        <v>222987929906202</v>
      </c>
      <c r="U560" s="8">
        <v>226217689583948</v>
      </c>
      <c r="V560" s="8">
        <v>236801143111639</v>
      </c>
      <c r="W560" s="8">
        <v>613561570743405</v>
      </c>
      <c r="X560" s="8">
        <v>660091162336687</v>
      </c>
      <c r="Y560" s="8">
        <v>644735971810089</v>
      </c>
      <c r="Z560" s="8">
        <v>330185159607121</v>
      </c>
      <c r="AA560" s="8">
        <v>382355353075171</v>
      </c>
      <c r="AB560" s="8">
        <v>400075455927052</v>
      </c>
      <c r="AC560" s="8">
        <v>623519494036863</v>
      </c>
      <c r="AD560" s="8">
        <v>614899322613753</v>
      </c>
      <c r="AE560" s="8">
        <v>683793137254902</v>
      </c>
      <c r="AF560" s="8">
        <v>114257404492665</v>
      </c>
      <c r="AG560" s="8">
        <v>125527510839677</v>
      </c>
      <c r="AH560" s="8">
        <v>128231524004924</v>
      </c>
      <c r="AI560" s="8">
        <v>137398854852321</v>
      </c>
      <c r="AJ560" s="8">
        <v>142667117077465</v>
      </c>
      <c r="AK560" s="8">
        <v>144967951500206</v>
      </c>
      <c r="AL560" s="8">
        <v>170961831533477</v>
      </c>
      <c r="AM560" s="8">
        <v>194929730982368</v>
      </c>
      <c r="AN560" s="8">
        <v>20305550730603</v>
      </c>
      <c r="AO560" s="8">
        <v>208865521536066</v>
      </c>
      <c r="AP560" s="8">
        <v>199724053291536</v>
      </c>
      <c r="AQ560" s="8">
        <v>20770614057508</v>
      </c>
      <c r="AR560" s="8">
        <v>245747660876216</v>
      </c>
      <c r="AS560" s="8">
        <v>239272882515169</v>
      </c>
      <c r="AT560" s="8">
        <v>216939626599309</v>
      </c>
      <c r="AU560" s="8">
        <v>191366603211678</v>
      </c>
      <c r="AV560" s="8">
        <v>195581881677197</v>
      </c>
      <c r="AW560" s="8">
        <v>169422341300722</v>
      </c>
      <c r="AX560" s="8">
        <v>137074844817927</v>
      </c>
      <c r="AY560" s="8">
        <v>185513961347323</v>
      </c>
      <c r="AZ560" s="8">
        <v>145027808979502</v>
      </c>
    </row>
    <row r="561" spans="1:52" x14ac:dyDescent="0.35">
      <c r="A561" s="1" t="s">
        <v>559</v>
      </c>
      <c r="B561" s="2">
        <v>12733252</v>
      </c>
      <c r="C561" s="3" t="s">
        <v>145607</v>
      </c>
      <c r="D561" s="3" t="s">
        <v>853</v>
      </c>
      <c r="E561" s="8">
        <v>597534848038183</v>
      </c>
      <c r="F561" s="8">
        <v>383980744137207</v>
      </c>
      <c r="G561" s="8">
        <v>320029744030826</v>
      </c>
      <c r="H561" s="8">
        <v>278065890269862</v>
      </c>
      <c r="I561" s="8">
        <v>221528552556002</v>
      </c>
      <c r="J561" s="8">
        <v>264660160726295</v>
      </c>
      <c r="K561" s="8">
        <v>493981286861415</v>
      </c>
      <c r="L561" s="8">
        <v>538575304218914</v>
      </c>
      <c r="M561" s="8">
        <v>578911435178494</v>
      </c>
      <c r="N561" s="7">
        <v>0</v>
      </c>
      <c r="O561" s="8">
        <v>49933655973373</v>
      </c>
      <c r="P561" s="7">
        <v>0</v>
      </c>
      <c r="Q561" s="8">
        <v>490065191014352</v>
      </c>
      <c r="R561" s="8">
        <v>474090163659535</v>
      </c>
      <c r="S561" s="7">
        <v>0</v>
      </c>
      <c r="T561" s="7">
        <v>0</v>
      </c>
      <c r="U561" s="7">
        <v>0</v>
      </c>
      <c r="V561" s="7">
        <v>0</v>
      </c>
      <c r="W561" s="7">
        <v>0</v>
      </c>
      <c r="X561" s="7">
        <v>0</v>
      </c>
      <c r="Y561" s="7">
        <v>0</v>
      </c>
      <c r="Z561" s="7">
        <v>0</v>
      </c>
      <c r="AA561" s="7">
        <v>0</v>
      </c>
      <c r="AB561" s="7">
        <v>0</v>
      </c>
      <c r="AC561" s="7">
        <v>0</v>
      </c>
      <c r="AD561" s="7">
        <v>0</v>
      </c>
      <c r="AE561" s="7">
        <v>0</v>
      </c>
      <c r="AF561" s="7">
        <v>0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  <c r="AZ561" s="7">
        <v>0</v>
      </c>
    </row>
    <row r="562" spans="1:52" x14ac:dyDescent="0.35">
      <c r="A562" s="1" t="s">
        <v>560</v>
      </c>
      <c r="B562" s="2">
        <v>101117043</v>
      </c>
      <c r="C562" s="3" t="s">
        <v>145608</v>
      </c>
      <c r="D562" s="3" t="s">
        <v>853</v>
      </c>
      <c r="E562" s="7">
        <v>0</v>
      </c>
      <c r="F562" s="7">
        <v>0</v>
      </c>
      <c r="G562" s="7">
        <v>0</v>
      </c>
      <c r="H562" s="8">
        <v>340327123532239</v>
      </c>
      <c r="I562" s="7">
        <v>0</v>
      </c>
      <c r="J562" s="7">
        <v>0</v>
      </c>
      <c r="K562" s="7">
        <v>0</v>
      </c>
      <c r="L562" s="7">
        <v>0</v>
      </c>
      <c r="M562" s="7">
        <v>0</v>
      </c>
      <c r="N562" s="7">
        <v>0</v>
      </c>
      <c r="O562" s="7">
        <v>0</v>
      </c>
      <c r="P562" s="7">
        <v>0</v>
      </c>
      <c r="Q562" s="7">
        <v>0</v>
      </c>
      <c r="R562" s="7">
        <v>0</v>
      </c>
      <c r="S562" s="7">
        <v>0</v>
      </c>
      <c r="T562" s="7">
        <v>0</v>
      </c>
      <c r="U562" s="7">
        <v>0</v>
      </c>
      <c r="V562" s="7">
        <v>0</v>
      </c>
      <c r="W562" s="7">
        <v>0</v>
      </c>
      <c r="X562" s="7">
        <v>0</v>
      </c>
      <c r="Y562" s="7">
        <v>0</v>
      </c>
      <c r="Z562" s="7">
        <v>0</v>
      </c>
      <c r="AA562" s="7">
        <v>0</v>
      </c>
      <c r="AB562" s="7">
        <v>0</v>
      </c>
      <c r="AC562" s="7">
        <v>0</v>
      </c>
      <c r="AD562" s="7">
        <v>0</v>
      </c>
      <c r="AE562" s="7">
        <v>0</v>
      </c>
      <c r="AF562" s="7">
        <v>0</v>
      </c>
      <c r="AG562" s="7">
        <v>0</v>
      </c>
      <c r="AH562" s="7">
        <v>0</v>
      </c>
      <c r="AI562" s="7">
        <v>0</v>
      </c>
      <c r="AJ562" s="7">
        <v>0</v>
      </c>
      <c r="AK562" s="7">
        <v>0</v>
      </c>
      <c r="AL562" s="7">
        <v>0</v>
      </c>
      <c r="AM562" s="7">
        <v>0</v>
      </c>
      <c r="AN562" s="7">
        <v>0</v>
      </c>
      <c r="AO562" s="7">
        <v>0</v>
      </c>
      <c r="AP562" s="7">
        <v>0</v>
      </c>
      <c r="AQ562" s="7">
        <v>0</v>
      </c>
      <c r="AR562" s="7">
        <v>0</v>
      </c>
      <c r="AS562" s="7">
        <v>0</v>
      </c>
      <c r="AT562" s="7">
        <v>0</v>
      </c>
      <c r="AU562" s="7">
        <v>0</v>
      </c>
      <c r="AV562" s="7">
        <v>0</v>
      </c>
      <c r="AW562" s="7">
        <v>0</v>
      </c>
      <c r="AX562" s="7">
        <v>0</v>
      </c>
      <c r="AY562" s="7">
        <v>0</v>
      </c>
      <c r="AZ562" s="7">
        <v>0</v>
      </c>
    </row>
    <row r="563" spans="1:52" x14ac:dyDescent="0.35">
      <c r="A563" s="1" t="s">
        <v>561</v>
      </c>
      <c r="B563" s="2">
        <v>11512225</v>
      </c>
      <c r="C563" s="3" t="s">
        <v>145609</v>
      </c>
      <c r="D563" s="3" t="s">
        <v>853</v>
      </c>
      <c r="E563" s="7">
        <v>0</v>
      </c>
      <c r="F563" s="7">
        <v>0</v>
      </c>
      <c r="G563" s="7">
        <v>0</v>
      </c>
      <c r="H563" s="7">
        <v>0</v>
      </c>
      <c r="I563" s="7">
        <v>0</v>
      </c>
      <c r="J563" s="7">
        <v>0</v>
      </c>
      <c r="K563" s="7">
        <v>0</v>
      </c>
      <c r="L563" s="7">
        <v>0</v>
      </c>
      <c r="M563" s="7">
        <v>0</v>
      </c>
      <c r="N563" s="7">
        <v>0</v>
      </c>
      <c r="O563" s="7">
        <v>0</v>
      </c>
      <c r="P563" s="7">
        <v>0</v>
      </c>
      <c r="Q563" s="7">
        <v>0</v>
      </c>
      <c r="R563" s="7">
        <v>0</v>
      </c>
      <c r="S563" s="7">
        <v>0</v>
      </c>
      <c r="T563" s="7">
        <v>0</v>
      </c>
      <c r="U563" s="7">
        <v>0</v>
      </c>
      <c r="V563" s="7">
        <v>0</v>
      </c>
      <c r="W563" s="7">
        <v>0</v>
      </c>
      <c r="X563" s="7">
        <v>0</v>
      </c>
      <c r="Y563" s="7">
        <v>0</v>
      </c>
      <c r="Z563" s="7">
        <v>0</v>
      </c>
      <c r="AA563" s="7">
        <v>0</v>
      </c>
      <c r="AB563" s="7">
        <v>0</v>
      </c>
      <c r="AC563" s="7">
        <v>0</v>
      </c>
      <c r="AD563" s="7">
        <v>0</v>
      </c>
      <c r="AE563" s="7">
        <v>0</v>
      </c>
      <c r="AF563" s="7">
        <v>0</v>
      </c>
      <c r="AG563" s="7">
        <v>0</v>
      </c>
      <c r="AH563" s="7">
        <v>0</v>
      </c>
      <c r="AI563" s="7">
        <v>0</v>
      </c>
      <c r="AJ563" s="7">
        <v>0</v>
      </c>
      <c r="AK563" s="7">
        <v>0</v>
      </c>
      <c r="AL563" s="7">
        <v>0</v>
      </c>
      <c r="AM563" s="7">
        <v>0</v>
      </c>
      <c r="AN563" s="7">
        <v>0</v>
      </c>
      <c r="AO563" s="7">
        <v>0</v>
      </c>
      <c r="AP563" s="7">
        <v>0</v>
      </c>
      <c r="AQ563" s="7">
        <v>0</v>
      </c>
      <c r="AR563" s="7">
        <v>0</v>
      </c>
      <c r="AS563" s="7">
        <v>0</v>
      </c>
      <c r="AT563" s="7">
        <v>0</v>
      </c>
      <c r="AU563" s="7">
        <v>0</v>
      </c>
      <c r="AV563" s="7">
        <v>0</v>
      </c>
      <c r="AW563" s="7">
        <v>0</v>
      </c>
      <c r="AX563" s="7">
        <v>0</v>
      </c>
      <c r="AY563" s="7">
        <v>0</v>
      </c>
      <c r="AZ563" s="7">
        <v>0</v>
      </c>
    </row>
    <row r="564" spans="1:52" x14ac:dyDescent="0.35">
      <c r="A564" s="1" t="s">
        <v>562</v>
      </c>
      <c r="B564" s="2">
        <v>5001489</v>
      </c>
      <c r="C564" s="3" t="s">
        <v>145610</v>
      </c>
      <c r="D564" s="3" t="s">
        <v>853</v>
      </c>
      <c r="E564" s="8" t="s">
        <v>68883</v>
      </c>
      <c r="F564" s="8">
        <v>982253184</v>
      </c>
      <c r="G564" s="8" t="s">
        <v>68885</v>
      </c>
      <c r="H564" s="8">
        <v>1154922059</v>
      </c>
      <c r="I564" s="8">
        <v>1183155336</v>
      </c>
      <c r="J564" s="8">
        <v>769432997</v>
      </c>
      <c r="K564" s="8">
        <v>896297561</v>
      </c>
      <c r="L564" s="8" t="s">
        <v>68890</v>
      </c>
      <c r="M564" s="8">
        <v>1123361297</v>
      </c>
      <c r="N564" s="8">
        <v>1083401764</v>
      </c>
      <c r="O564" s="8">
        <v>959139588</v>
      </c>
      <c r="P564" s="8">
        <v>1090472083</v>
      </c>
      <c r="Q564" s="8">
        <v>1604524366</v>
      </c>
      <c r="R564" s="8">
        <v>581952751</v>
      </c>
      <c r="S564" s="8">
        <v>557120046</v>
      </c>
      <c r="T564" s="8" t="s">
        <v>68898</v>
      </c>
      <c r="U564" s="8">
        <v>841946254</v>
      </c>
      <c r="V564" s="8">
        <v>547012294</v>
      </c>
      <c r="W564" s="8">
        <v>575673511</v>
      </c>
      <c r="X564" s="8">
        <v>846704845</v>
      </c>
      <c r="Y564" s="8">
        <v>815371887</v>
      </c>
      <c r="Z564" s="8">
        <v>695314461</v>
      </c>
      <c r="AA564" s="8">
        <v>644367623</v>
      </c>
      <c r="AB564" s="8">
        <v>677650077</v>
      </c>
      <c r="AC564" s="8">
        <v>667320181</v>
      </c>
      <c r="AD564" s="8">
        <v>596925209</v>
      </c>
      <c r="AE564" s="8" t="s">
        <v>68909</v>
      </c>
      <c r="AF564" s="8">
        <v>736923898</v>
      </c>
      <c r="AG564" s="8">
        <v>669151975</v>
      </c>
      <c r="AH564" s="8">
        <v>458037817</v>
      </c>
      <c r="AI564" s="8">
        <v>782689699</v>
      </c>
      <c r="AJ564" s="8">
        <v>1915549668</v>
      </c>
      <c r="AK564" s="8">
        <v>886131729</v>
      </c>
      <c r="AL564" s="8">
        <v>421287222</v>
      </c>
      <c r="AM564" s="8">
        <v>451585205</v>
      </c>
      <c r="AN564" s="8" t="s">
        <v>68918</v>
      </c>
      <c r="AO564" s="8">
        <v>472749424</v>
      </c>
      <c r="AP564" s="8">
        <v>330175105</v>
      </c>
      <c r="AQ564" s="8">
        <v>327159133</v>
      </c>
      <c r="AR564" s="8">
        <v>310671377</v>
      </c>
      <c r="AS564" s="8">
        <v>273846324</v>
      </c>
      <c r="AT564" s="8">
        <v>276904571</v>
      </c>
      <c r="AU564" s="8">
        <v>784397304</v>
      </c>
      <c r="AV564" s="8">
        <v>370659242</v>
      </c>
      <c r="AW564" s="8">
        <v>44866894585881</v>
      </c>
      <c r="AX564" s="8">
        <v>468338150140057</v>
      </c>
      <c r="AY564" s="8">
        <v>821033747874106</v>
      </c>
      <c r="AZ564" s="8">
        <v>395625795350881</v>
      </c>
    </row>
    <row r="565" spans="1:52" x14ac:dyDescent="0.35">
      <c r="A565" s="1" t="s">
        <v>563</v>
      </c>
      <c r="B565" s="2">
        <v>4913973</v>
      </c>
      <c r="C565" s="3" t="s">
        <v>145611</v>
      </c>
      <c r="D565" s="3" t="s">
        <v>853</v>
      </c>
      <c r="E565" s="8">
        <v>488914157366463</v>
      </c>
      <c r="F565" s="8">
        <v>544317115855793</v>
      </c>
      <c r="G565" s="8">
        <v>547872428266703</v>
      </c>
      <c r="H565" s="8">
        <v>571968687770377</v>
      </c>
      <c r="I565" s="8">
        <v>428636559448593</v>
      </c>
      <c r="J565" s="8">
        <v>418495628782784</v>
      </c>
      <c r="K565" s="8">
        <v>394953620379344</v>
      </c>
      <c r="L565" s="8">
        <v>394827969608994</v>
      </c>
      <c r="M565" s="8">
        <v>337336320277497</v>
      </c>
      <c r="N565" s="8">
        <v>485412934621624</v>
      </c>
      <c r="O565" s="8">
        <v>531823525246087</v>
      </c>
      <c r="P565" s="8">
        <v>524725691034096</v>
      </c>
      <c r="Q565" s="8">
        <v>363872980655897</v>
      </c>
      <c r="R565" s="8">
        <v>430981957207056</v>
      </c>
      <c r="S565" s="8">
        <v>717026573426573</v>
      </c>
      <c r="T565" s="8">
        <v>48546571657093</v>
      </c>
      <c r="U565" s="8">
        <v>307065506048982</v>
      </c>
      <c r="V565" s="8">
        <v>475988717339667</v>
      </c>
      <c r="W565" s="8">
        <v>534243854916067</v>
      </c>
      <c r="X565" s="8">
        <v>576406367322421</v>
      </c>
      <c r="Y565" s="8">
        <v>579100148367952</v>
      </c>
      <c r="Z565" s="8">
        <v>45637277470841</v>
      </c>
      <c r="AA565" s="8">
        <v>388385725132878</v>
      </c>
      <c r="AB565" s="8">
        <v>507616261398176</v>
      </c>
      <c r="AC565" s="8">
        <v>41283845319841</v>
      </c>
      <c r="AD565" s="8">
        <v>451077659938419</v>
      </c>
      <c r="AE565" s="8">
        <v>564952851369556</v>
      </c>
      <c r="AF565" s="8">
        <v>637094284841076</v>
      </c>
      <c r="AG565" s="8">
        <v>601079740572399</v>
      </c>
      <c r="AH565" s="8">
        <v>667535494460402</v>
      </c>
      <c r="AI565" s="8">
        <v>948518143459916</v>
      </c>
      <c r="AJ565" s="8">
        <v>765911091549296</v>
      </c>
      <c r="AK565" s="8">
        <v>661264282778463</v>
      </c>
      <c r="AL565" s="8">
        <v>564229805615551</v>
      </c>
      <c r="AM565" s="8">
        <v>107440705289673</v>
      </c>
      <c r="AN565" s="8">
        <v>711454002881251</v>
      </c>
      <c r="AO565" s="8">
        <v>822503373118838</v>
      </c>
      <c r="AP565" s="8">
        <v>738646812957158</v>
      </c>
      <c r="AQ565" s="8">
        <v>681337593184239</v>
      </c>
      <c r="AR565" s="8">
        <v>710476346553044</v>
      </c>
      <c r="AS565" s="8">
        <v>586129067843355</v>
      </c>
      <c r="AT565" s="8">
        <v>62387567953435</v>
      </c>
      <c r="AU565" s="8">
        <v>117009868613138</v>
      </c>
      <c r="AV565" s="8">
        <v>749537047673749</v>
      </c>
      <c r="AW565" s="8">
        <v>691042801556419</v>
      </c>
      <c r="AX565" s="8">
        <v>824956862745099</v>
      </c>
      <c r="AY565" s="8">
        <v>910424075096635</v>
      </c>
      <c r="AZ565" s="8">
        <v>763292850469855</v>
      </c>
    </row>
    <row r="566" spans="1:52" x14ac:dyDescent="0.35">
      <c r="A566" s="1" t="s">
        <v>564</v>
      </c>
      <c r="B566" s="2">
        <v>4364854</v>
      </c>
      <c r="C566" s="3" t="s">
        <v>145612</v>
      </c>
      <c r="D566" s="3" t="s">
        <v>853</v>
      </c>
      <c r="E566" s="7">
        <v>167379</v>
      </c>
      <c r="F566" s="7">
        <v>166527</v>
      </c>
      <c r="G566" s="7">
        <v>136184</v>
      </c>
      <c r="H566" s="7">
        <v>131549</v>
      </c>
      <c r="I566" s="7">
        <v>135578</v>
      </c>
      <c r="J566" s="7">
        <v>120222</v>
      </c>
      <c r="K566" s="7">
        <v>133698</v>
      </c>
      <c r="L566" s="7">
        <v>136847</v>
      </c>
      <c r="M566" s="7">
        <v>146671</v>
      </c>
      <c r="N566" s="7">
        <v>167030</v>
      </c>
      <c r="O566" s="7">
        <v>149982</v>
      </c>
      <c r="P566" s="7">
        <v>163572</v>
      </c>
      <c r="Q566" s="7">
        <v>147864</v>
      </c>
      <c r="R566" s="7">
        <v>141153</v>
      </c>
      <c r="S566" s="7">
        <v>130097</v>
      </c>
      <c r="T566" s="7">
        <v>109146</v>
      </c>
      <c r="U566" s="7">
        <v>103665</v>
      </c>
      <c r="V566" s="7">
        <v>81825</v>
      </c>
      <c r="W566" s="7">
        <v>74215</v>
      </c>
      <c r="X566" s="7">
        <v>70326</v>
      </c>
      <c r="Y566" s="7">
        <v>68442</v>
      </c>
      <c r="Z566" s="7">
        <v>69385</v>
      </c>
      <c r="AA566" s="7">
        <v>74201</v>
      </c>
      <c r="AB566" s="7">
        <v>84307</v>
      </c>
      <c r="AC566" s="7">
        <v>90941</v>
      </c>
      <c r="AD566" s="7">
        <v>94555</v>
      </c>
      <c r="AE566" s="7">
        <v>95079</v>
      </c>
      <c r="AF566" s="7">
        <v>105099</v>
      </c>
      <c r="AG566" s="7">
        <v>107514</v>
      </c>
      <c r="AH566" s="7">
        <v>111464</v>
      </c>
      <c r="AI566" s="7">
        <v>125980</v>
      </c>
      <c r="AJ566" s="7">
        <v>113369</v>
      </c>
      <c r="AK566" s="7">
        <v>121305</v>
      </c>
      <c r="AL566" s="7">
        <v>227874</v>
      </c>
      <c r="AM566" s="7">
        <v>237243</v>
      </c>
      <c r="AN566" s="7">
        <v>129250</v>
      </c>
      <c r="AO566" s="7">
        <v>125918</v>
      </c>
      <c r="AP566" s="7">
        <v>172147</v>
      </c>
      <c r="AQ566" s="7">
        <v>133223</v>
      </c>
      <c r="AR566" s="7">
        <v>130021</v>
      </c>
      <c r="AS566" s="7">
        <v>112459</v>
      </c>
      <c r="AT566" s="7">
        <v>82149</v>
      </c>
      <c r="AU566" s="7">
        <v>79608</v>
      </c>
      <c r="AV566" s="7">
        <v>76555</v>
      </c>
      <c r="AW566" s="7">
        <v>65579</v>
      </c>
      <c r="AX566" s="7">
        <v>61082</v>
      </c>
      <c r="AY566" s="7">
        <v>63234</v>
      </c>
      <c r="AZ566" s="7">
        <v>60153</v>
      </c>
    </row>
    <row r="567" spans="1:52" x14ac:dyDescent="0.35">
      <c r="A567" s="1" t="s">
        <v>565</v>
      </c>
      <c r="B567" s="2">
        <v>5246301</v>
      </c>
      <c r="C567" s="3" t="s">
        <v>145613</v>
      </c>
      <c r="D567" s="3" t="s">
        <v>853</v>
      </c>
      <c r="E567" s="8">
        <v>513809636414684</v>
      </c>
      <c r="F567" s="8">
        <v>737428512425621</v>
      </c>
      <c r="G567" s="8">
        <v>757750538773825</v>
      </c>
      <c r="H567" s="8">
        <v>737733042642313</v>
      </c>
      <c r="I567" s="8">
        <v>749611633400345</v>
      </c>
      <c r="J567" s="8">
        <v>934774593813046</v>
      </c>
      <c r="K567" s="8">
        <v>886540625086529</v>
      </c>
      <c r="L567" s="8">
        <v>712066707640991</v>
      </c>
      <c r="M567" s="8">
        <v>855434239051886</v>
      </c>
      <c r="N567" s="8">
        <v>800163546794555</v>
      </c>
      <c r="O567" s="8">
        <v>750466922314284</v>
      </c>
      <c r="P567" s="8">
        <v>810412769047285</v>
      </c>
      <c r="Q567" s="8">
        <v>67346110933925</v>
      </c>
      <c r="R567" s="7">
        <v>0</v>
      </c>
      <c r="S567" s="7">
        <v>0</v>
      </c>
      <c r="T567" s="7">
        <v>0</v>
      </c>
      <c r="U567" s="8">
        <v>136267849660667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  <c r="AZ567" s="7">
        <v>0</v>
      </c>
    </row>
    <row r="568" spans="1:52" x14ac:dyDescent="0.35">
      <c r="A568" s="1" t="s">
        <v>566</v>
      </c>
      <c r="B568" s="2">
        <v>4863582</v>
      </c>
      <c r="C568" s="3" t="s">
        <v>145614</v>
      </c>
      <c r="D568" s="3" t="s">
        <v>853</v>
      </c>
      <c r="E568" s="8">
        <v>297183015371657</v>
      </c>
      <c r="F568" s="8">
        <v>359565277563878</v>
      </c>
      <c r="G568" s="8">
        <v>415222645014794</v>
      </c>
      <c r="H568" s="8">
        <v>622019997253313</v>
      </c>
      <c r="I568" s="8">
        <v>663483332136703</v>
      </c>
      <c r="J568" s="8">
        <v>466326717552118</v>
      </c>
      <c r="K568" s="8">
        <v>429171122109927</v>
      </c>
      <c r="L568" s="8">
        <v>317039399592316</v>
      </c>
      <c r="M568" s="8">
        <v>377038554704437</v>
      </c>
      <c r="N568" s="8">
        <v>36839657944848</v>
      </c>
      <c r="O568" s="8">
        <v>353473678917924</v>
      </c>
      <c r="P568" s="8">
        <v>311564827416865</v>
      </c>
      <c r="Q568" s="8">
        <v>278032375372669</v>
      </c>
      <c r="R568" s="8">
        <v>236317812730565</v>
      </c>
      <c r="S568" s="8">
        <v>241118943356643</v>
      </c>
      <c r="T568" s="8">
        <v>316413845706391</v>
      </c>
      <c r="U568" s="8">
        <v>285462886544703</v>
      </c>
      <c r="V568" s="8">
        <v>293512824376485</v>
      </c>
      <c r="W568" s="8">
        <v>274852286420863</v>
      </c>
      <c r="X568" s="8">
        <v>272638162637033</v>
      </c>
      <c r="Y568" s="8">
        <v>259235102373887</v>
      </c>
      <c r="Z568" s="8">
        <v>280632218385513</v>
      </c>
      <c r="AA568" s="8">
        <v>309506287775247</v>
      </c>
      <c r="AB568" s="8">
        <v>359653142097264</v>
      </c>
      <c r="AC568" s="8">
        <v>31439751282978</v>
      </c>
      <c r="AD568" s="8">
        <v>130572171741362</v>
      </c>
      <c r="AE568" s="8">
        <v>290827831163</v>
      </c>
      <c r="AF568" s="8">
        <v>361275437041565</v>
      </c>
      <c r="AG568" s="8">
        <v>655187213005197</v>
      </c>
      <c r="AH568" s="8">
        <v>420830259335248</v>
      </c>
      <c r="AI568" s="8">
        <v>40039950886076</v>
      </c>
      <c r="AJ568" s="8">
        <v>471969540492958</v>
      </c>
      <c r="AK568" s="8">
        <v>470163131935882</v>
      </c>
      <c r="AL568" s="8">
        <v>238485682937365</v>
      </c>
      <c r="AM568" s="8">
        <v>268945412594458</v>
      </c>
      <c r="AN568" s="8">
        <v>280333427660012</v>
      </c>
      <c r="AO568" s="8">
        <v>247791459263103</v>
      </c>
      <c r="AP568" s="8">
        <v>211386528735632</v>
      </c>
      <c r="AQ568" s="8">
        <v>311859905218318</v>
      </c>
      <c r="AR568" s="8">
        <v>462752995739103</v>
      </c>
      <c r="AS568" s="8">
        <v>352548863761722</v>
      </c>
      <c r="AT568" s="8">
        <v>803185639448688</v>
      </c>
      <c r="AU568" s="8">
        <v>113589138686131</v>
      </c>
      <c r="AV568" s="8">
        <v>503011028144743</v>
      </c>
      <c r="AW568" s="8">
        <v>120837754307949</v>
      </c>
      <c r="AX568" s="8">
        <v>192622442577031</v>
      </c>
      <c r="AY568" s="8">
        <v>626835162893431</v>
      </c>
      <c r="AZ568" s="8">
        <v>668450129142164</v>
      </c>
    </row>
    <row r="569" spans="1:52" x14ac:dyDescent="0.35">
      <c r="A569" s="1" t="s">
        <v>567</v>
      </c>
      <c r="B569" s="2">
        <v>23894727</v>
      </c>
      <c r="C569" s="3" t="s">
        <v>145615</v>
      </c>
      <c r="D569" s="3" t="s">
        <v>853</v>
      </c>
      <c r="E569" s="8">
        <v>200663485646101</v>
      </c>
      <c r="F569" s="8">
        <v>15229788379419</v>
      </c>
      <c r="G569" s="8">
        <v>185904831762196</v>
      </c>
      <c r="H569" s="8">
        <v>121027300693538</v>
      </c>
      <c r="I569" s="8">
        <v>21147762205629</v>
      </c>
      <c r="J569" s="8">
        <v>230085462004035</v>
      </c>
      <c r="K569" s="7">
        <v>0</v>
      </c>
      <c r="L569" s="7">
        <v>0</v>
      </c>
      <c r="M569" s="8">
        <v>259165720479838</v>
      </c>
      <c r="N569" s="7">
        <v>0</v>
      </c>
      <c r="O569" s="7">
        <v>0</v>
      </c>
      <c r="P569" s="7">
        <v>0</v>
      </c>
      <c r="Q569" s="7">
        <v>0</v>
      </c>
      <c r="R569" s="7">
        <v>0</v>
      </c>
      <c r="S569" s="7">
        <v>0</v>
      </c>
      <c r="T569" s="7">
        <v>0</v>
      </c>
      <c r="U569" s="7">
        <v>0</v>
      </c>
      <c r="V569" s="7">
        <v>0</v>
      </c>
      <c r="W569" s="7">
        <v>0</v>
      </c>
      <c r="X569" s="7">
        <v>0</v>
      </c>
      <c r="Y569" s="7">
        <v>0</v>
      </c>
      <c r="Z569" s="7">
        <v>0</v>
      </c>
      <c r="AA569" s="7">
        <v>0</v>
      </c>
      <c r="AB569" s="7">
        <v>0</v>
      </c>
      <c r="AC569" s="7">
        <v>0</v>
      </c>
      <c r="AD569" s="7">
        <v>0</v>
      </c>
      <c r="AE569" s="7">
        <v>0</v>
      </c>
      <c r="AF569" s="7">
        <v>0</v>
      </c>
      <c r="AG569" s="7">
        <v>0</v>
      </c>
      <c r="AH569" s="7">
        <v>0</v>
      </c>
      <c r="AI569" s="7">
        <v>0</v>
      </c>
      <c r="AJ569" s="7">
        <v>0</v>
      </c>
      <c r="AK569" s="7">
        <v>0</v>
      </c>
      <c r="AL569" s="7">
        <v>0</v>
      </c>
      <c r="AM569" s="7">
        <v>0</v>
      </c>
      <c r="AN569" s="7">
        <v>0</v>
      </c>
      <c r="AO569" s="7">
        <v>0</v>
      </c>
      <c r="AP569" s="7">
        <v>0</v>
      </c>
      <c r="AQ569" s="7">
        <v>0</v>
      </c>
      <c r="AR569" s="7">
        <v>0</v>
      </c>
      <c r="AS569" s="7">
        <v>0</v>
      </c>
      <c r="AT569" s="7">
        <v>0</v>
      </c>
      <c r="AU569" s="7">
        <v>0</v>
      </c>
      <c r="AV569" s="7">
        <v>0</v>
      </c>
      <c r="AW569" s="7">
        <v>0</v>
      </c>
      <c r="AX569" s="7">
        <v>0</v>
      </c>
      <c r="AY569" s="7">
        <v>0</v>
      </c>
      <c r="AZ569" s="7">
        <v>0</v>
      </c>
    </row>
    <row r="570" spans="1:52" x14ac:dyDescent="0.35">
      <c r="A570" s="1" t="s">
        <v>568</v>
      </c>
      <c r="B570" s="2">
        <v>4910424</v>
      </c>
      <c r="C570" s="3" t="s">
        <v>145616</v>
      </c>
      <c r="D570" s="3" t="s">
        <v>853</v>
      </c>
      <c r="E570" s="8">
        <v>911110353056784</v>
      </c>
      <c r="F570" s="8">
        <v>858665544277214</v>
      </c>
      <c r="G570" s="8">
        <v>794799016032478</v>
      </c>
      <c r="H570" s="8">
        <v>8754794273158</v>
      </c>
      <c r="I570" s="8">
        <v>107947926479035</v>
      </c>
      <c r="J570" s="8">
        <v>909485561533289</v>
      </c>
      <c r="K570" s="8">
        <v>907721459227468</v>
      </c>
      <c r="L570" s="8">
        <v>751138279078387</v>
      </c>
      <c r="M570" s="8">
        <v>826453150744327</v>
      </c>
      <c r="N570" s="8">
        <v>639180139643134</v>
      </c>
      <c r="O570" s="8">
        <v>76917808228879</v>
      </c>
      <c r="P570" s="8">
        <v>594766107759225</v>
      </c>
      <c r="Q570" s="8">
        <v>668078894820772</v>
      </c>
      <c r="R570" s="8">
        <v>623610376282782</v>
      </c>
      <c r="S570" s="8">
        <v>799708216783217</v>
      </c>
      <c r="T570" s="8">
        <v>727687042827019</v>
      </c>
      <c r="U570" s="8">
        <v>826130694895249</v>
      </c>
      <c r="V570" s="8">
        <v>712842599465558</v>
      </c>
      <c r="W570" s="8">
        <v>791623433752998</v>
      </c>
      <c r="X570" s="8">
        <v>758170558642439</v>
      </c>
      <c r="Y570" s="8">
        <v>743721602373887</v>
      </c>
      <c r="Z570" s="8">
        <v>658358126151013</v>
      </c>
      <c r="AA570" s="8">
        <v>662617843583903</v>
      </c>
      <c r="AB570" s="8">
        <v>674549430091185</v>
      </c>
      <c r="AC570" s="8">
        <v>631086028189375</v>
      </c>
      <c r="AD570" s="8">
        <v>516029072870339</v>
      </c>
      <c r="AE570" s="8">
        <v>642094506810358</v>
      </c>
      <c r="AF570" s="8">
        <v>497862362469438</v>
      </c>
      <c r="AG570" s="8">
        <v>54962313752803</v>
      </c>
      <c r="AH570" s="8">
        <v>480371735740665</v>
      </c>
      <c r="AI570" s="8">
        <v>548381164556962</v>
      </c>
      <c r="AJ570" s="8">
        <v>592995158450704</v>
      </c>
      <c r="AK570" s="8">
        <v>456841076859844</v>
      </c>
      <c r="AL570" s="8">
        <v>391414963282937</v>
      </c>
      <c r="AM570" s="8">
        <v>451546911838791</v>
      </c>
      <c r="AN570" s="8">
        <v>493384955752212</v>
      </c>
      <c r="AO570" s="8">
        <v>572644556305138</v>
      </c>
      <c r="AP570" s="8">
        <v>484672842215256</v>
      </c>
      <c r="AQ570" s="8">
        <v>413535740149095</v>
      </c>
      <c r="AR570" s="8">
        <v>430092876652464</v>
      </c>
      <c r="AS570" s="8">
        <v>549658422504138</v>
      </c>
      <c r="AT570" s="8">
        <v>452535873922356</v>
      </c>
      <c r="AU570" s="8">
        <v>475372461313868</v>
      </c>
      <c r="AV570" s="8">
        <v>444257702469844</v>
      </c>
      <c r="AW570" s="8">
        <v>43279192884936</v>
      </c>
      <c r="AX570" s="8">
        <v>44548618487395</v>
      </c>
      <c r="AY570" s="8">
        <v>393859348426285</v>
      </c>
      <c r="AZ570" s="8">
        <v>339149826894542</v>
      </c>
    </row>
    <row r="571" spans="1:52" x14ac:dyDescent="0.35">
      <c r="A571" s="1" t="s">
        <v>569</v>
      </c>
      <c r="B571" s="2">
        <v>25267087</v>
      </c>
      <c r="C571" s="3" t="s">
        <v>145617</v>
      </c>
      <c r="D571" s="3" t="s">
        <v>853</v>
      </c>
      <c r="E571" s="7">
        <v>0</v>
      </c>
      <c r="F571" s="7">
        <v>0</v>
      </c>
      <c r="G571" s="7">
        <v>0</v>
      </c>
      <c r="H571" s="7">
        <v>0</v>
      </c>
      <c r="I571" s="7">
        <v>0</v>
      </c>
      <c r="J571" s="7">
        <v>0</v>
      </c>
      <c r="K571" s="7">
        <v>0</v>
      </c>
      <c r="L571" s="7">
        <v>0</v>
      </c>
      <c r="M571" s="7">
        <v>0</v>
      </c>
      <c r="N571" s="7">
        <v>0</v>
      </c>
      <c r="O571" s="7">
        <v>0</v>
      </c>
      <c r="P571" s="7">
        <v>0</v>
      </c>
      <c r="Q571" s="7">
        <v>0</v>
      </c>
      <c r="R571" s="7">
        <v>0</v>
      </c>
      <c r="S571" s="7">
        <v>0</v>
      </c>
      <c r="T571" s="7">
        <v>0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  <c r="AZ571" s="7">
        <v>0</v>
      </c>
    </row>
    <row r="572" spans="1:52" x14ac:dyDescent="0.35">
      <c r="A572" s="1" t="s">
        <v>570</v>
      </c>
      <c r="B572" s="2">
        <v>4863730</v>
      </c>
      <c r="C572" s="3" t="s">
        <v>145618</v>
      </c>
      <c r="D572" s="3" t="s">
        <v>853</v>
      </c>
      <c r="E572" s="8">
        <v>321246833017477</v>
      </c>
      <c r="F572" s="8">
        <v>280691642282114</v>
      </c>
      <c r="G572" s="8">
        <v>283651277093511</v>
      </c>
      <c r="H572" s="8">
        <v>297281308796265</v>
      </c>
      <c r="I572" s="8">
        <v>300547082136703</v>
      </c>
      <c r="J572" s="8">
        <v>320423860121049</v>
      </c>
      <c r="K572" s="8">
        <v>316929842170843</v>
      </c>
      <c r="L572" s="8">
        <v>34678017728087</v>
      </c>
      <c r="M572" s="8">
        <v>420749806330395</v>
      </c>
      <c r="N572" s="8">
        <v>387017676140772</v>
      </c>
      <c r="O572" s="8">
        <v>16997984824021</v>
      </c>
      <c r="P572" s="8">
        <v>814637529816192</v>
      </c>
      <c r="Q572" s="8">
        <v>787154730638563</v>
      </c>
      <c r="R572" s="8">
        <v>728185020457442</v>
      </c>
      <c r="S572" s="8">
        <v>694894402097902</v>
      </c>
      <c r="T572" s="8">
        <v>665527158438159</v>
      </c>
      <c r="U572" s="8">
        <v>60796267114193</v>
      </c>
      <c r="V572" s="8">
        <v>546807674435867</v>
      </c>
      <c r="W572" s="8">
        <v>530483042565947</v>
      </c>
      <c r="X572" s="8">
        <v>518779479651599</v>
      </c>
      <c r="Y572" s="8">
        <v>690540868694362</v>
      </c>
      <c r="Z572" s="8">
        <v>633942100982198</v>
      </c>
      <c r="AA572" s="8">
        <v>61595133181473</v>
      </c>
      <c r="AB572" s="8">
        <v>58746286550152</v>
      </c>
      <c r="AC572" s="8">
        <v>539614499457897</v>
      </c>
      <c r="AD572" s="8">
        <v>538135730413958</v>
      </c>
      <c r="AE572" s="8">
        <v>542715917527316</v>
      </c>
      <c r="AF572" s="8">
        <v>513477736858191</v>
      </c>
      <c r="AG572" s="8">
        <v>498352121839182</v>
      </c>
      <c r="AH572" s="8">
        <v>751073943373</v>
      </c>
      <c r="AI572" s="8">
        <v>746457061603375</v>
      </c>
      <c r="AJ572" s="8">
        <v>718991482394366</v>
      </c>
      <c r="AK572" s="8">
        <v>670008360049322</v>
      </c>
      <c r="AL572" s="8">
        <v>663121712311015</v>
      </c>
      <c r="AM572" s="8">
        <v>83562076372796</v>
      </c>
      <c r="AN572" s="8">
        <v>652375456884133</v>
      </c>
      <c r="AO572" s="8">
        <v>632382468085106</v>
      </c>
      <c r="AP572" s="8">
        <v>550393020898642</v>
      </c>
      <c r="AQ572" s="8">
        <v>538587155484558</v>
      </c>
      <c r="AR572" s="8">
        <v>449722539058233</v>
      </c>
      <c r="AS572" s="8">
        <v>42201230336459</v>
      </c>
      <c r="AT572" s="8">
        <v>409350310252047</v>
      </c>
      <c r="AU572" s="8">
        <v>469296117956204</v>
      </c>
      <c r="AV572" s="8">
        <v>455926352670878</v>
      </c>
      <c r="AW572" s="8">
        <v>58899815786548</v>
      </c>
      <c r="AX572" s="8">
        <v>182195339271709</v>
      </c>
      <c r="AY572" s="8">
        <v>134308175704031</v>
      </c>
      <c r="AZ572" s="8">
        <v>10650759839534</v>
      </c>
    </row>
    <row r="573" spans="1:52" x14ac:dyDescent="0.35">
      <c r="A573" s="1" t="s">
        <v>571</v>
      </c>
      <c r="B573" s="2">
        <v>13584276</v>
      </c>
      <c r="C573" s="3" t="s">
        <v>145619</v>
      </c>
      <c r="D573" s="3" t="s">
        <v>853</v>
      </c>
      <c r="E573" s="8">
        <v>213172656699656</v>
      </c>
      <c r="F573" s="8">
        <v>219354252712636</v>
      </c>
      <c r="G573" s="8">
        <v>204677846280878</v>
      </c>
      <c r="H573" s="7">
        <v>0</v>
      </c>
      <c r="I573" s="8">
        <v>241472686674325</v>
      </c>
      <c r="J573" s="8">
        <v>323464772696705</v>
      </c>
      <c r="K573" s="8">
        <v>357538254880244</v>
      </c>
      <c r="L573" s="8">
        <v>327010930261289</v>
      </c>
      <c r="M573" s="8">
        <v>236453752709929</v>
      </c>
      <c r="N573" s="8">
        <v>331349769377248</v>
      </c>
      <c r="O573" s="8">
        <v>310611087741661</v>
      </c>
      <c r="P573" s="8">
        <v>322284261961555</v>
      </c>
      <c r="Q573" s="8">
        <v>320713160230188</v>
      </c>
      <c r="R573" s="7">
        <v>0</v>
      </c>
      <c r="S573" s="8">
        <v>210849832167832</v>
      </c>
      <c r="T573" s="7">
        <v>0</v>
      </c>
      <c r="U573" s="8">
        <v>214204955739156</v>
      </c>
      <c r="V573" s="8">
        <v>215540556710214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  <c r="AZ573" s="7">
        <v>0</v>
      </c>
    </row>
    <row r="574" spans="1:52" x14ac:dyDescent="0.35">
      <c r="A574" s="1" t="s">
        <v>572</v>
      </c>
      <c r="B574" s="2">
        <v>10840546</v>
      </c>
      <c r="C574" s="3" t="s">
        <v>145620</v>
      </c>
      <c r="D574" s="3" t="s">
        <v>853</v>
      </c>
      <c r="E574" s="8">
        <v>252445587141153</v>
      </c>
      <c r="F574" s="8">
        <v>231253958487924</v>
      </c>
      <c r="G574" s="8">
        <v>2381463178972</v>
      </c>
      <c r="H574" s="8">
        <v>245642911831353</v>
      </c>
      <c r="I574" s="8">
        <v>262796368179207</v>
      </c>
      <c r="J574" s="8">
        <v>122576482985878</v>
      </c>
      <c r="K574" s="8">
        <v>128523397480271</v>
      </c>
      <c r="L574" s="8">
        <v>121239247822596</v>
      </c>
      <c r="M574" s="8">
        <v>137218745555716</v>
      </c>
      <c r="N574" s="8">
        <v>124750634670992</v>
      </c>
      <c r="O574" s="8">
        <v>110847635153318</v>
      </c>
      <c r="P574" s="8">
        <v>968811313315561</v>
      </c>
      <c r="Q574" s="8">
        <v>105955742771961</v>
      </c>
      <c r="R574" s="8">
        <v>951883391910926</v>
      </c>
      <c r="S574" s="8">
        <v>102164757342657</v>
      </c>
      <c r="T574" s="7">
        <v>0</v>
      </c>
      <c r="U574" s="8">
        <v>942328475951608</v>
      </c>
      <c r="V574" s="7">
        <v>0</v>
      </c>
      <c r="W574" s="7">
        <v>0</v>
      </c>
      <c r="X574" s="7">
        <v>0</v>
      </c>
      <c r="Y574" s="7">
        <v>0</v>
      </c>
      <c r="Z574" s="7">
        <v>0</v>
      </c>
      <c r="AA574" s="7">
        <v>0</v>
      </c>
      <c r="AB574" s="7">
        <v>0</v>
      </c>
      <c r="AC574" s="7">
        <v>0</v>
      </c>
      <c r="AD574" s="7">
        <v>0</v>
      </c>
      <c r="AE574" s="7">
        <v>0</v>
      </c>
      <c r="AF574" s="7">
        <v>0</v>
      </c>
      <c r="AG574" s="7">
        <v>0</v>
      </c>
      <c r="AH574" s="7">
        <v>0</v>
      </c>
      <c r="AI574" s="7">
        <v>0</v>
      </c>
      <c r="AJ574" s="7">
        <v>0</v>
      </c>
      <c r="AK574" s="7">
        <v>0</v>
      </c>
      <c r="AL574" s="7">
        <v>0</v>
      </c>
      <c r="AM574" s="7">
        <v>0</v>
      </c>
      <c r="AN574" s="7">
        <v>0</v>
      </c>
      <c r="AO574" s="7">
        <v>0</v>
      </c>
      <c r="AP574" s="7">
        <v>0</v>
      </c>
      <c r="AQ574" s="7">
        <v>0</v>
      </c>
      <c r="AR574" s="7">
        <v>0</v>
      </c>
      <c r="AS574" s="7">
        <v>0</v>
      </c>
      <c r="AT574" s="7">
        <v>0</v>
      </c>
      <c r="AU574" s="7">
        <v>0</v>
      </c>
      <c r="AV574" s="7">
        <v>0</v>
      </c>
      <c r="AW574" s="7">
        <v>0</v>
      </c>
      <c r="AX574" s="7">
        <v>0</v>
      </c>
      <c r="AY574" s="7">
        <v>0</v>
      </c>
      <c r="AZ574" s="7">
        <v>0</v>
      </c>
    </row>
    <row r="575" spans="1:52" x14ac:dyDescent="0.35">
      <c r="A575" s="1" t="s">
        <v>573</v>
      </c>
      <c r="B575" s="2">
        <v>7529156</v>
      </c>
      <c r="C575" s="3" t="s">
        <v>145621</v>
      </c>
      <c r="D575" s="3" t="s">
        <v>853</v>
      </c>
      <c r="E575" s="8">
        <v>247805853863971</v>
      </c>
      <c r="F575" s="8">
        <v>108367518375919</v>
      </c>
      <c r="G575" s="8">
        <v>111264019816968</v>
      </c>
      <c r="H575" s="8">
        <v>823808281260729</v>
      </c>
      <c r="I575" s="8">
        <v>404872271682941</v>
      </c>
      <c r="J575" s="8">
        <v>994949562878278</v>
      </c>
      <c r="K575" s="8">
        <v>101056347777932</v>
      </c>
      <c r="L575" s="8">
        <v>281828402001359</v>
      </c>
      <c r="M575" s="8">
        <v>499609770198006</v>
      </c>
      <c r="N575" s="8">
        <v>668906128782002</v>
      </c>
      <c r="O575" s="8">
        <v>322437079526946</v>
      </c>
      <c r="P575" s="8">
        <v>328572961975586</v>
      </c>
      <c r="Q575" s="8">
        <v>235561810996325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  <c r="AZ575" s="7">
        <v>0</v>
      </c>
    </row>
    <row r="576" spans="1:52" x14ac:dyDescent="0.35">
      <c r="A576" s="1" t="s">
        <v>574</v>
      </c>
      <c r="B576" s="2">
        <v>4990734</v>
      </c>
      <c r="C576" s="3" t="s">
        <v>145622</v>
      </c>
      <c r="D576" s="3" t="s">
        <v>853</v>
      </c>
      <c r="E576" s="8">
        <v>211592482410332</v>
      </c>
      <c r="F576" s="8">
        <v>220542303941197</v>
      </c>
      <c r="G576" s="8">
        <v>209285416287071</v>
      </c>
      <c r="H576" s="8">
        <v>19244794275218</v>
      </c>
      <c r="I576" s="8">
        <v>194160553116025</v>
      </c>
      <c r="J576" s="8">
        <v>205687494041695</v>
      </c>
      <c r="K576" s="8">
        <v>19259556805344</v>
      </c>
      <c r="L576" s="8">
        <v>174763937284576</v>
      </c>
      <c r="M576" s="8">
        <v>215122444067062</v>
      </c>
      <c r="N576" s="8">
        <v>190002690189717</v>
      </c>
      <c r="O576" s="8">
        <v>18760150227321</v>
      </c>
      <c r="P576" s="8">
        <v>179664268696506</v>
      </c>
      <c r="Q576" s="8">
        <v>184327323559592</v>
      </c>
      <c r="R576" s="8">
        <v>147550612918371</v>
      </c>
      <c r="S576" s="8">
        <v>140430564832168</v>
      </c>
      <c r="T576" s="8">
        <v>141933735294118</v>
      </c>
      <c r="U576" s="8">
        <v>152679383143995</v>
      </c>
      <c r="V576" s="8">
        <v>125082623589667</v>
      </c>
      <c r="W576" s="8">
        <v>113853015385192</v>
      </c>
      <c r="X576" s="8">
        <v>109972348543325</v>
      </c>
      <c r="Y576" s="8">
        <v>11769573014095</v>
      </c>
      <c r="Z576" s="8">
        <v>966872274324739</v>
      </c>
      <c r="AA576" s="8">
        <v>841479695596052</v>
      </c>
      <c r="AB576" s="8">
        <v>782606769908815</v>
      </c>
      <c r="AC576" s="8">
        <v>778495459197687</v>
      </c>
      <c r="AD576" s="8">
        <v>637882737803626</v>
      </c>
      <c r="AE576" s="8">
        <v>689836477248915</v>
      </c>
      <c r="AF576" s="8">
        <v>662958546913203</v>
      </c>
      <c r="AG576" s="8">
        <v>793993703848337</v>
      </c>
      <c r="AH576" s="8">
        <v>701311676897825</v>
      </c>
      <c r="AI576" s="8">
        <v>728225057637131</v>
      </c>
      <c r="AJ576" s="8">
        <v>74123301971831</v>
      </c>
      <c r="AK576" s="7">
        <v>0</v>
      </c>
      <c r="AL576" s="8">
        <v>651146534600432</v>
      </c>
      <c r="AM576" s="8">
        <v>637494907506297</v>
      </c>
      <c r="AN576" s="8">
        <v>630536531693764</v>
      </c>
      <c r="AO576" s="8">
        <v>62608636336274</v>
      </c>
      <c r="AP576" s="8">
        <v>610296137931035</v>
      </c>
      <c r="AQ576" s="8">
        <v>569006512460064</v>
      </c>
      <c r="AR576" s="8">
        <v>515160359882007</v>
      </c>
      <c r="AS576" s="8">
        <v>562155158742417</v>
      </c>
      <c r="AT576" s="8">
        <v>4466852244248</v>
      </c>
      <c r="AU576" s="8">
        <v>45581504759124</v>
      </c>
      <c r="AV576" s="8">
        <v>401144569327971</v>
      </c>
      <c r="AW576" s="8">
        <v>414574982545858</v>
      </c>
      <c r="AX576" s="8">
        <v>355885444257703</v>
      </c>
      <c r="AY576" s="8">
        <v>3218906368857</v>
      </c>
      <c r="AZ576" s="8">
        <v>303574810023629</v>
      </c>
    </row>
    <row r="577" spans="1:52" x14ac:dyDescent="0.35">
      <c r="A577" s="1" t="s">
        <v>575</v>
      </c>
      <c r="B577" s="2">
        <v>7293249</v>
      </c>
      <c r="C577" s="3" t="s">
        <v>145623</v>
      </c>
      <c r="D577" s="3" t="s">
        <v>853</v>
      </c>
      <c r="E577" s="8">
        <v>254095204253527</v>
      </c>
      <c r="F577" s="8">
        <v>213297957367868</v>
      </c>
      <c r="G577" s="8">
        <v>219605732195693</v>
      </c>
      <c r="H577" s="8">
        <v>219901338460482</v>
      </c>
      <c r="I577" s="8">
        <v>211851780729466</v>
      </c>
      <c r="J577" s="8">
        <v>196505627034297</v>
      </c>
      <c r="K577" s="8">
        <v>208436839055794</v>
      </c>
      <c r="L577" s="8">
        <v>187085744332572</v>
      </c>
      <c r="M577" s="8">
        <v>24815082425206</v>
      </c>
      <c r="N577" s="8">
        <v>137901086042739</v>
      </c>
      <c r="O577" s="8">
        <v>155043482189647</v>
      </c>
      <c r="P577" s="8">
        <v>131352770590711</v>
      </c>
      <c r="Q577" s="8">
        <v>120695362407266</v>
      </c>
      <c r="R577" s="8">
        <v>820593950633845</v>
      </c>
      <c r="S577" s="8">
        <v>844025896503496</v>
      </c>
      <c r="T577" s="8">
        <v>96256046826147</v>
      </c>
      <c r="U577" s="8">
        <v>103882045146061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  <c r="AZ577" s="7">
        <v>0</v>
      </c>
    </row>
    <row r="578" spans="1:52" x14ac:dyDescent="0.35">
      <c r="A578" s="1" t="s">
        <v>576</v>
      </c>
      <c r="B578" s="2">
        <v>20761909</v>
      </c>
      <c r="C578" s="3" t="s">
        <v>145624</v>
      </c>
      <c r="D578" s="3" t="s">
        <v>853</v>
      </c>
      <c r="E578" s="8">
        <v>122971801782831</v>
      </c>
      <c r="F578" s="8">
        <v>107663581379069</v>
      </c>
      <c r="G578" s="8">
        <v>444511690635106</v>
      </c>
      <c r="H578" s="8">
        <v>1216827590469</v>
      </c>
      <c r="I578" s="8">
        <v>116641078403217</v>
      </c>
      <c r="J578" s="8">
        <v>428536341627438</v>
      </c>
      <c r="K578" s="8">
        <v>685792613872352</v>
      </c>
      <c r="L578" s="7">
        <v>0</v>
      </c>
      <c r="M578" s="8">
        <v>117116844197138</v>
      </c>
      <c r="N578" s="7">
        <v>0</v>
      </c>
      <c r="O578" s="7">
        <v>0</v>
      </c>
      <c r="P578" s="7">
        <v>0</v>
      </c>
      <c r="Q578" s="7">
        <v>0</v>
      </c>
      <c r="R578" s="7">
        <v>0</v>
      </c>
      <c r="S578" s="7">
        <v>0</v>
      </c>
      <c r="T578" s="7">
        <v>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  <c r="AZ578" s="7">
        <v>0</v>
      </c>
    </row>
    <row r="579" spans="1:52" x14ac:dyDescent="0.35">
      <c r="A579" s="1" t="s">
        <v>577</v>
      </c>
      <c r="B579" s="2">
        <v>4913794</v>
      </c>
      <c r="C579" s="3" t="s">
        <v>145625</v>
      </c>
      <c r="D579" s="3" t="s">
        <v>853</v>
      </c>
      <c r="E579" s="8">
        <v>284721467677406</v>
      </c>
      <c r="F579" s="8">
        <v>22470016100805</v>
      </c>
      <c r="G579" s="7">
        <v>0</v>
      </c>
      <c r="H579" s="8">
        <v>235221289569457</v>
      </c>
      <c r="I579" s="8">
        <v>264904239661114</v>
      </c>
      <c r="J579" s="8">
        <v>252757112306658</v>
      </c>
      <c r="K579" s="8">
        <v>228843916655129</v>
      </c>
      <c r="L579" s="8">
        <v>221491929087652</v>
      </c>
      <c r="M579" s="8">
        <v>273182934672641</v>
      </c>
      <c r="N579" s="8">
        <v>276802771704634</v>
      </c>
      <c r="O579" s="8">
        <v>290165707102896</v>
      </c>
      <c r="P579" s="8">
        <v>26599554370703</v>
      </c>
      <c r="Q579" s="8">
        <v>250303740553283</v>
      </c>
      <c r="R579" s="8">
        <v>252958401636595</v>
      </c>
      <c r="S579" s="8">
        <v>236183517482517</v>
      </c>
      <c r="T579" s="8">
        <v>256315515160329</v>
      </c>
      <c r="U579" s="8">
        <v>246343903068752</v>
      </c>
      <c r="V579" s="8">
        <v>215148558491686</v>
      </c>
      <c r="W579" s="8">
        <v>248756795563549</v>
      </c>
      <c r="X579" s="8">
        <v>295192880312359</v>
      </c>
      <c r="Y579" s="8">
        <v>244611242581602</v>
      </c>
      <c r="Z579" s="8">
        <v>204104670810313</v>
      </c>
      <c r="AA579" s="8">
        <v>183288687167806</v>
      </c>
      <c r="AB579" s="8">
        <v>200164164133739</v>
      </c>
      <c r="AC579" s="8">
        <v>188973274304301</v>
      </c>
      <c r="AD579" s="8">
        <v>176333671570304</v>
      </c>
      <c r="AE579" s="8">
        <v>186197501122586</v>
      </c>
      <c r="AF579" s="8">
        <v>159526441778729</v>
      </c>
      <c r="AG579" s="8">
        <v>159388650243767</v>
      </c>
      <c r="AH579" s="8">
        <v>16850869019286</v>
      </c>
      <c r="AI579" s="8">
        <v>16165358649789</v>
      </c>
      <c r="AJ579" s="8">
        <v>176383980633803</v>
      </c>
      <c r="AK579" s="8">
        <v>186947589806823</v>
      </c>
      <c r="AL579" s="8">
        <v>221499655291577</v>
      </c>
      <c r="AM579" s="8">
        <v>228174059445844</v>
      </c>
      <c r="AN579" s="8">
        <v>240324759209714</v>
      </c>
      <c r="AO579" s="8">
        <v>245633239231967</v>
      </c>
      <c r="AP579" s="8">
        <v>252284539184953</v>
      </c>
      <c r="AQ579" s="8">
        <v>291819267305644</v>
      </c>
      <c r="AR579" s="8">
        <v>270578413634874</v>
      </c>
      <c r="AS579" s="8">
        <v>199124667402096</v>
      </c>
      <c r="AT579" s="8">
        <v>252634794355061</v>
      </c>
      <c r="AU579" s="8">
        <v>21609714919708</v>
      </c>
      <c r="AV579" s="8">
        <v>199333979322228</v>
      </c>
      <c r="AW579" s="8">
        <v>216168549193996</v>
      </c>
      <c r="AX579" s="8">
        <v>156205356789916</v>
      </c>
      <c r="AY579" s="8">
        <v>149115710657096</v>
      </c>
      <c r="AZ579" s="8">
        <v>137574736495026</v>
      </c>
    </row>
    <row r="580" spans="1:52" x14ac:dyDescent="0.35">
      <c r="A580" s="1" t="s">
        <v>578</v>
      </c>
      <c r="B580" s="2">
        <v>11123799</v>
      </c>
      <c r="C580" s="3" t="s">
        <v>145626</v>
      </c>
      <c r="D580" s="3" t="s">
        <v>853</v>
      </c>
      <c r="E580" s="8">
        <v>812666519267214</v>
      </c>
      <c r="F580" s="8">
        <v>187526678333917</v>
      </c>
      <c r="G580" s="8">
        <v>227060696346247</v>
      </c>
      <c r="H580" s="8">
        <v>280420634484653</v>
      </c>
      <c r="I580" s="8">
        <v>354298628661689</v>
      </c>
      <c r="J580" s="8">
        <v>414195474108944</v>
      </c>
      <c r="K580" s="8">
        <v>533215762148692</v>
      </c>
      <c r="L580" s="8">
        <v>49397157946754</v>
      </c>
      <c r="M580" s="8">
        <v>445088235294118</v>
      </c>
      <c r="N580" s="8">
        <v>423397044925594</v>
      </c>
      <c r="O580" s="8">
        <v>578132122370937</v>
      </c>
      <c r="P580" s="8">
        <v>665112284271082</v>
      </c>
      <c r="Q580" s="8">
        <v>634575851071206</v>
      </c>
      <c r="R580" s="7">
        <v>0</v>
      </c>
      <c r="S580" s="7">
        <v>0</v>
      </c>
      <c r="T580" s="7">
        <v>0</v>
      </c>
      <c r="U580" s="7">
        <v>0</v>
      </c>
      <c r="V580" s="7">
        <v>0</v>
      </c>
      <c r="W580" s="7">
        <v>0</v>
      </c>
      <c r="X580" s="7">
        <v>0</v>
      </c>
      <c r="Y580" s="7">
        <v>0</v>
      </c>
      <c r="Z580" s="7">
        <v>0</v>
      </c>
      <c r="AA580" s="7">
        <v>0</v>
      </c>
      <c r="AB580" s="7">
        <v>0</v>
      </c>
      <c r="AC580" s="7">
        <v>0</v>
      </c>
      <c r="AD580" s="7">
        <v>0</v>
      </c>
      <c r="AE580" s="7">
        <v>0</v>
      </c>
      <c r="AF580" s="7">
        <v>0</v>
      </c>
      <c r="AG580" s="7">
        <v>0</v>
      </c>
      <c r="AH580" s="7">
        <v>0</v>
      </c>
      <c r="AI580" s="7">
        <v>0</v>
      </c>
      <c r="AJ580" s="7">
        <v>0</v>
      </c>
      <c r="AK580" s="7">
        <v>0</v>
      </c>
      <c r="AL580" s="7">
        <v>0</v>
      </c>
      <c r="AM580" s="7">
        <v>0</v>
      </c>
      <c r="AN580" s="7">
        <v>0</v>
      </c>
      <c r="AO580" s="7">
        <v>0</v>
      </c>
      <c r="AP580" s="7">
        <v>0</v>
      </c>
      <c r="AQ580" s="7">
        <v>0</v>
      </c>
      <c r="AR580" s="7">
        <v>0</v>
      </c>
      <c r="AS580" s="7">
        <v>0</v>
      </c>
      <c r="AT580" s="7">
        <v>0</v>
      </c>
      <c r="AU580" s="7">
        <v>0</v>
      </c>
      <c r="AV580" s="7">
        <v>0</v>
      </c>
      <c r="AW580" s="7">
        <v>0</v>
      </c>
      <c r="AX580" s="7">
        <v>0</v>
      </c>
      <c r="AY580" s="7">
        <v>0</v>
      </c>
      <c r="AZ580" s="7">
        <v>0</v>
      </c>
    </row>
    <row r="581" spans="1:52" x14ac:dyDescent="0.35">
      <c r="A581" s="1" t="s">
        <v>579</v>
      </c>
      <c r="B581" s="2">
        <v>12001522</v>
      </c>
      <c r="C581" s="3" t="s">
        <v>145627</v>
      </c>
      <c r="D581" s="3" t="s">
        <v>853</v>
      </c>
      <c r="E581" s="8">
        <v>682854502702323</v>
      </c>
      <c r="F581" s="8">
        <v>633984270213511</v>
      </c>
      <c r="G581" s="8">
        <v>597841312874149</v>
      </c>
      <c r="H581" s="8">
        <v>529661031380897</v>
      </c>
      <c r="I581" s="8">
        <v>304610188110281</v>
      </c>
      <c r="J581" s="8">
        <v>418482420981843</v>
      </c>
      <c r="K581" s="8">
        <v>499924719645577</v>
      </c>
      <c r="L581" s="8">
        <v>489229359441596</v>
      </c>
      <c r="M581" s="8">
        <v>525348092209857</v>
      </c>
      <c r="N581" s="7">
        <v>0</v>
      </c>
      <c r="O581" s="7">
        <v>0</v>
      </c>
      <c r="P581" s="7">
        <v>0</v>
      </c>
      <c r="Q581" s="7">
        <v>0</v>
      </c>
      <c r="R581" s="7">
        <v>0</v>
      </c>
      <c r="S581" s="7">
        <v>0</v>
      </c>
      <c r="T581" s="7">
        <v>0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  <c r="AZ581" s="7">
        <v>0</v>
      </c>
    </row>
    <row r="582" spans="1:52" x14ac:dyDescent="0.35">
      <c r="A582" s="1" t="s">
        <v>580</v>
      </c>
      <c r="B582" s="2">
        <v>29728387</v>
      </c>
      <c r="C582" s="3" t="s">
        <v>145628</v>
      </c>
      <c r="D582" s="3" t="s">
        <v>853</v>
      </c>
      <c r="E582" s="8">
        <v>121899643</v>
      </c>
      <c r="F582" s="8">
        <v>100546963</v>
      </c>
      <c r="G582" s="7">
        <v>0</v>
      </c>
      <c r="H582" s="8">
        <v>86417903</v>
      </c>
      <c r="I582" s="8">
        <v>71988042</v>
      </c>
      <c r="J582" s="7">
        <v>0</v>
      </c>
      <c r="K582" s="7">
        <v>0</v>
      </c>
      <c r="L582" s="7">
        <v>0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  <c r="AZ582" s="7">
        <v>0</v>
      </c>
    </row>
    <row r="583" spans="1:52" x14ac:dyDescent="0.35">
      <c r="A583" s="1" t="s">
        <v>581</v>
      </c>
      <c r="B583" s="2">
        <v>8723099</v>
      </c>
      <c r="C583" s="3" t="s">
        <v>145629</v>
      </c>
      <c r="D583" s="3" t="s">
        <v>853</v>
      </c>
      <c r="E583" s="8">
        <v>197956615427809</v>
      </c>
      <c r="F583" s="8">
        <v>180091627581379</v>
      </c>
      <c r="G583" s="8">
        <v>154726099222459</v>
      </c>
      <c r="H583" s="8">
        <v>164044255991211</v>
      </c>
      <c r="I583" s="8">
        <v>155262349224584</v>
      </c>
      <c r="J583" s="8">
        <v>142407962340282</v>
      </c>
      <c r="K583" s="8">
        <v>229266682818773</v>
      </c>
      <c r="L583" s="8">
        <v>204140780777071</v>
      </c>
      <c r="M583" s="8">
        <v>239441176470588</v>
      </c>
      <c r="N583" s="8">
        <v>174637287537908</v>
      </c>
      <c r="O583" s="8">
        <v>185381396501664</v>
      </c>
      <c r="P583" s="8">
        <v>171691861933492</v>
      </c>
      <c r="Q583" s="8">
        <v>165945489842612</v>
      </c>
      <c r="R583" s="8">
        <v>166093560936347</v>
      </c>
      <c r="S583" s="8">
        <v>193439755244755</v>
      </c>
      <c r="T583" s="8">
        <v>201479400857995</v>
      </c>
      <c r="U583" s="8">
        <v>269133025966362</v>
      </c>
      <c r="V583" s="7">
        <v>0</v>
      </c>
      <c r="W583" s="7">
        <v>0</v>
      </c>
      <c r="X583" s="7">
        <v>0</v>
      </c>
      <c r="Y583" s="7">
        <v>0</v>
      </c>
      <c r="Z583" s="7">
        <v>0</v>
      </c>
      <c r="AA583" s="7">
        <v>0</v>
      </c>
      <c r="AB583" s="7">
        <v>0</v>
      </c>
      <c r="AC583" s="7">
        <v>0</v>
      </c>
      <c r="AD583" s="7">
        <v>0</v>
      </c>
      <c r="AE583" s="7">
        <v>0</v>
      </c>
      <c r="AF583" s="7">
        <v>0</v>
      </c>
      <c r="AG583" s="7">
        <v>0</v>
      </c>
      <c r="AH583" s="7">
        <v>0</v>
      </c>
      <c r="AI583" s="7">
        <v>0</v>
      </c>
      <c r="AJ583" s="7">
        <v>0</v>
      </c>
      <c r="AK583" s="7">
        <v>0</v>
      </c>
      <c r="AL583" s="7">
        <v>0</v>
      </c>
      <c r="AM583" s="7">
        <v>0</v>
      </c>
      <c r="AN583" s="7">
        <v>0</v>
      </c>
      <c r="AO583" s="7">
        <v>0</v>
      </c>
      <c r="AP583" s="7">
        <v>0</v>
      </c>
      <c r="AQ583" s="7">
        <v>0</v>
      </c>
      <c r="AR583" s="7">
        <v>0</v>
      </c>
      <c r="AS583" s="7">
        <v>0</v>
      </c>
      <c r="AT583" s="7">
        <v>0</v>
      </c>
      <c r="AU583" s="7">
        <v>0</v>
      </c>
      <c r="AV583" s="7">
        <v>0</v>
      </c>
      <c r="AW583" s="7">
        <v>0</v>
      </c>
      <c r="AX583" s="7">
        <v>0</v>
      </c>
      <c r="AY583" s="7">
        <v>0</v>
      </c>
      <c r="AZ583" s="7">
        <v>0</v>
      </c>
    </row>
    <row r="584" spans="1:52" x14ac:dyDescent="0.35">
      <c r="A584" s="1" t="s">
        <v>582</v>
      </c>
      <c r="B584" s="2">
        <v>14485173</v>
      </c>
      <c r="C584" s="3" t="s">
        <v>145630</v>
      </c>
      <c r="D584" s="3" t="s">
        <v>853</v>
      </c>
      <c r="E584" s="8">
        <v>233567494911209</v>
      </c>
      <c r="F584" s="8">
        <v>232946174308715</v>
      </c>
      <c r="G584" s="8">
        <v>297302057386637</v>
      </c>
      <c r="H584" s="7">
        <v>0</v>
      </c>
      <c r="I584" s="8">
        <v>283676005169443</v>
      </c>
      <c r="J584" s="7">
        <v>0</v>
      </c>
      <c r="K584" s="7">
        <v>0</v>
      </c>
      <c r="L584" s="7">
        <v>0</v>
      </c>
      <c r="M584" s="8">
        <v>225784152334152</v>
      </c>
      <c r="N584" s="7">
        <v>0</v>
      </c>
      <c r="O584" s="7">
        <v>0</v>
      </c>
      <c r="P584" s="7">
        <v>0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  <c r="AZ584" s="7">
        <v>0</v>
      </c>
    </row>
    <row r="585" spans="1:52" x14ac:dyDescent="0.35">
      <c r="A585" s="1" t="s">
        <v>583</v>
      </c>
      <c r="B585" s="2">
        <v>108014998</v>
      </c>
      <c r="C585" s="3" t="s">
        <v>145631</v>
      </c>
      <c r="D585" s="3" t="s">
        <v>853</v>
      </c>
      <c r="E585" s="7">
        <v>0</v>
      </c>
      <c r="F585" s="7">
        <v>0</v>
      </c>
      <c r="G585" s="7">
        <v>0</v>
      </c>
      <c r="H585" s="7">
        <v>0</v>
      </c>
      <c r="I585" s="7">
        <v>0</v>
      </c>
      <c r="J585" s="7">
        <v>0</v>
      </c>
      <c r="K585" s="7">
        <v>0</v>
      </c>
      <c r="L585" s="7">
        <v>0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  <c r="AZ585" s="7">
        <v>0</v>
      </c>
    </row>
    <row r="586" spans="1:52" x14ac:dyDescent="0.35">
      <c r="A586" s="1" t="s">
        <v>584</v>
      </c>
      <c r="B586" s="2">
        <v>4914053</v>
      </c>
      <c r="C586" s="3" t="s">
        <v>145632</v>
      </c>
      <c r="D586" s="3" t="s">
        <v>853</v>
      </c>
      <c r="E586" s="8">
        <v>459204906296062</v>
      </c>
      <c r="F586" s="8">
        <v>471077633881694</v>
      </c>
      <c r="G586" s="8">
        <v>452541065162045</v>
      </c>
      <c r="H586" s="8">
        <v>411709482936208</v>
      </c>
      <c r="I586" s="8">
        <v>393687614876508</v>
      </c>
      <c r="J586" s="8">
        <v>374543241425689</v>
      </c>
      <c r="K586" s="8">
        <v>411612785546172</v>
      </c>
      <c r="L586" s="8">
        <v>361453363394898</v>
      </c>
      <c r="M586" s="8">
        <v>408256554415378</v>
      </c>
      <c r="N586" s="8">
        <v>558105367092179</v>
      </c>
      <c r="O586" s="8">
        <v>662287699171447</v>
      </c>
      <c r="P586" s="8">
        <v>634369882138347</v>
      </c>
      <c r="Q586" s="8">
        <v>582703036816196</v>
      </c>
      <c r="R586" s="8">
        <v>496206459185727</v>
      </c>
      <c r="S586" s="8">
        <v>653709671328671</v>
      </c>
      <c r="T586" s="8">
        <v>632428837344579</v>
      </c>
      <c r="U586" s="8">
        <v>620983933313662</v>
      </c>
      <c r="V586" s="8">
        <v>593504728325416</v>
      </c>
      <c r="W586" s="8">
        <v>696351161570743</v>
      </c>
      <c r="X586" s="8">
        <v>678655105871752</v>
      </c>
      <c r="Y586" s="8">
        <v>663493701780415</v>
      </c>
      <c r="Z586" s="8">
        <v>60176355893186</v>
      </c>
      <c r="AA586" s="8">
        <v>73238138952164</v>
      </c>
      <c r="AB586" s="8">
        <v>690239566869301</v>
      </c>
      <c r="AC586" s="8">
        <v>648036342609324</v>
      </c>
      <c r="AD586" s="8">
        <v>652109510776599</v>
      </c>
      <c r="AE586" s="8">
        <v>824116352342464</v>
      </c>
      <c r="AF586" s="8">
        <v>746258343520782</v>
      </c>
      <c r="AG586" s="8">
        <v>757066809451152</v>
      </c>
      <c r="AH586" s="8">
        <v>13583635207222</v>
      </c>
      <c r="AI586" s="8">
        <v>164042466666667</v>
      </c>
      <c r="AJ586" s="8">
        <v>169711237676056</v>
      </c>
      <c r="AK586" s="8">
        <v>926608721742704</v>
      </c>
      <c r="AL586" s="8">
        <v>146826013822894</v>
      </c>
      <c r="AM586" s="8">
        <v>164912920906801</v>
      </c>
      <c r="AN586" s="8">
        <v>153052608561432</v>
      </c>
      <c r="AO586" s="8">
        <v>160012823040996</v>
      </c>
      <c r="AP586" s="8">
        <v>155522962382445</v>
      </c>
      <c r="AQ586" s="8">
        <v>176931563365282</v>
      </c>
      <c r="AR586" s="8">
        <v>166541559051677</v>
      </c>
      <c r="AS586" s="8">
        <v>152445357970215</v>
      </c>
      <c r="AT586" s="8">
        <v>143243211245951</v>
      </c>
      <c r="AU586" s="8">
        <v>156915128759124</v>
      </c>
      <c r="AV586" s="8">
        <v>143174619184376</v>
      </c>
      <c r="AW586" s="8">
        <v>12962458143413</v>
      </c>
      <c r="AX586" s="8">
        <v>138064978151261</v>
      </c>
      <c r="AY586" s="8">
        <v>150931013804528</v>
      </c>
      <c r="AZ586" s="8">
        <v>135136116942353</v>
      </c>
    </row>
    <row r="587" spans="1:52" x14ac:dyDescent="0.35">
      <c r="A587" s="1" t="s">
        <v>585</v>
      </c>
      <c r="B587" s="2">
        <v>4973427</v>
      </c>
      <c r="C587" s="3" t="s">
        <v>145633</v>
      </c>
      <c r="D587" s="3" t="s">
        <v>853</v>
      </c>
      <c r="E587" s="7">
        <v>0</v>
      </c>
      <c r="F587" s="8">
        <v>163674483724186</v>
      </c>
      <c r="G587" s="8">
        <v>154652859010528</v>
      </c>
      <c r="H587" s="8">
        <v>15155325139051</v>
      </c>
      <c r="I587" s="8">
        <v>150886703044227</v>
      </c>
      <c r="J587" s="8">
        <v>106143913920646</v>
      </c>
      <c r="K587" s="8">
        <v>839824172781393</v>
      </c>
      <c r="L587" s="8">
        <v>104735314102168</v>
      </c>
      <c r="M587" s="8">
        <v>103738979621333</v>
      </c>
      <c r="N587" s="8">
        <v>831807602792863</v>
      </c>
      <c r="O587" s="8">
        <v>812484951490688</v>
      </c>
      <c r="P587" s="8">
        <v>106795285533885</v>
      </c>
      <c r="Q587" s="8">
        <v>113903487485267</v>
      </c>
      <c r="R587" s="8">
        <v>775551680193172</v>
      </c>
      <c r="S587" s="8">
        <v>916307692307692</v>
      </c>
      <c r="T587" s="8">
        <v>102143532320221</v>
      </c>
      <c r="U587" s="8">
        <v>108525376217173</v>
      </c>
      <c r="V587" s="8">
        <v>974363991983373</v>
      </c>
      <c r="W587" s="8">
        <v>121216127847722</v>
      </c>
      <c r="X587" s="8">
        <v>1252321925214</v>
      </c>
      <c r="Y587" s="8">
        <v>143120178041543</v>
      </c>
      <c r="Z587" s="7">
        <v>0</v>
      </c>
      <c r="AA587" s="8">
        <v>10799937004328</v>
      </c>
      <c r="AB587" s="7">
        <v>0</v>
      </c>
      <c r="AC587" s="8">
        <v>10487597903867</v>
      </c>
      <c r="AD587" s="8">
        <v>992787663359562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  <c r="AZ587" s="7">
        <v>0</v>
      </c>
    </row>
    <row r="588" spans="1:52" x14ac:dyDescent="0.35">
      <c r="A588" s="1" t="s">
        <v>586</v>
      </c>
      <c r="B588" s="2">
        <v>4913584</v>
      </c>
      <c r="C588" s="3" t="s">
        <v>145634</v>
      </c>
      <c r="D588" s="3" t="s">
        <v>853</v>
      </c>
      <c r="E588" s="8">
        <v>278979672913596</v>
      </c>
      <c r="F588" s="8">
        <v>4621601540077</v>
      </c>
      <c r="G588" s="8">
        <v>389530344732677</v>
      </c>
      <c r="H588" s="8">
        <v>443702815353979</v>
      </c>
      <c r="I588" s="8">
        <v>604122336300977</v>
      </c>
      <c r="J588" s="8">
        <v>686330416946873</v>
      </c>
      <c r="K588" s="8">
        <v>698017610411187</v>
      </c>
      <c r="L588" s="8">
        <v>670453974921243</v>
      </c>
      <c r="M588" s="8">
        <v>72152060268825</v>
      </c>
      <c r="N588" s="8">
        <v>694055779674166</v>
      </c>
      <c r="O588" s="8">
        <v>105600369662205</v>
      </c>
      <c r="P588" s="8">
        <v>741481114073242</v>
      </c>
      <c r="Q588" s="8">
        <v>71271024752132</v>
      </c>
      <c r="R588" s="8">
        <v>120685993024348</v>
      </c>
      <c r="S588" s="8">
        <v>142168143356643</v>
      </c>
      <c r="T588" s="8">
        <v>274493780993238</v>
      </c>
      <c r="U588" s="8">
        <v>239396790351136</v>
      </c>
      <c r="V588" s="8">
        <v>239960248663895</v>
      </c>
      <c r="W588" s="8">
        <v>211608507194245</v>
      </c>
      <c r="X588" s="8">
        <v>235591084246884</v>
      </c>
      <c r="Y588" s="8">
        <v>245138571958457</v>
      </c>
      <c r="Z588" s="8">
        <v>218564875690608</v>
      </c>
      <c r="AA588" s="8">
        <v>939047031131359</v>
      </c>
      <c r="AB588" s="8">
        <v>739631496960486</v>
      </c>
      <c r="AC588" s="8">
        <v>653920500180701</v>
      </c>
      <c r="AD588" s="8">
        <v>468835187820732</v>
      </c>
      <c r="AE588" s="8">
        <v>610229962580452</v>
      </c>
      <c r="AF588" s="8">
        <v>437335968826406</v>
      </c>
      <c r="AG588" s="8">
        <v>386937357332936</v>
      </c>
      <c r="AH588" s="8">
        <v>503015182601559</v>
      </c>
      <c r="AI588" s="8">
        <v>575878173839662</v>
      </c>
      <c r="AJ588" s="8">
        <v>444951064260563</v>
      </c>
      <c r="AK588" s="8">
        <v>540970960131525</v>
      </c>
      <c r="AL588" s="8">
        <v>888946546868251</v>
      </c>
      <c r="AM588" s="8">
        <v>499308545088161</v>
      </c>
      <c r="AN588" s="8">
        <v>548967188721959</v>
      </c>
      <c r="AO588" s="8">
        <v>479722271925272</v>
      </c>
      <c r="AP588" s="8">
        <v>114881949738767</v>
      </c>
      <c r="AQ588" s="7">
        <v>0</v>
      </c>
      <c r="AR588" s="8">
        <v>269864124330821</v>
      </c>
      <c r="AS588" s="8">
        <v>594434036403752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  <c r="AZ588" s="7">
        <v>0</v>
      </c>
    </row>
    <row r="589" spans="1:52" x14ac:dyDescent="0.35">
      <c r="A589" s="1" t="s">
        <v>587</v>
      </c>
      <c r="B589" s="2">
        <v>4980619</v>
      </c>
      <c r="C589" s="3" t="s">
        <v>145635</v>
      </c>
      <c r="D589" s="3" t="s">
        <v>853</v>
      </c>
      <c r="E589" s="8">
        <v>549241671930933</v>
      </c>
      <c r="F589" s="8">
        <v>57277985299265</v>
      </c>
      <c r="G589" s="8">
        <v>493771347966696</v>
      </c>
      <c r="H589" s="8">
        <v>428512579825585</v>
      </c>
      <c r="I589" s="8">
        <v>418065601665709</v>
      </c>
      <c r="J589" s="8">
        <v>394528950907868</v>
      </c>
      <c r="K589" s="8">
        <v>375616412847847</v>
      </c>
      <c r="L589" s="8">
        <v>415978429798011</v>
      </c>
      <c r="M589" s="8">
        <v>488724165341812</v>
      </c>
      <c r="N589" s="8">
        <v>424872452218069</v>
      </c>
      <c r="O589" s="8">
        <v>437679626088804</v>
      </c>
      <c r="P589" s="8">
        <v>442079318086151</v>
      </c>
      <c r="Q589" s="8">
        <v>494340047146918</v>
      </c>
      <c r="R589" s="8">
        <v>470263572338856</v>
      </c>
      <c r="S589" s="8">
        <v>485994160839161</v>
      </c>
      <c r="T589" s="8">
        <v>47669568094234</v>
      </c>
      <c r="U589" s="8">
        <v>488091686338153</v>
      </c>
      <c r="V589" s="8">
        <v>480176974465558</v>
      </c>
      <c r="W589" s="8">
        <v>475937957134293</v>
      </c>
      <c r="X589" s="8">
        <v>452896966511488</v>
      </c>
      <c r="Y589" s="8">
        <v>444334132047478</v>
      </c>
      <c r="Z589" s="8">
        <v>464649201964395</v>
      </c>
      <c r="AA589" s="8">
        <v>49933886864085</v>
      </c>
      <c r="AB589" s="8">
        <v>457059954407295</v>
      </c>
      <c r="AC589" s="8">
        <v>405637289483195</v>
      </c>
      <c r="AD589" s="8">
        <v>342077564146425</v>
      </c>
      <c r="AE589" s="8">
        <v>467747096243077</v>
      </c>
      <c r="AF589" s="8">
        <v>3775851849022</v>
      </c>
      <c r="AG589" s="8">
        <v>439474550410036</v>
      </c>
      <c r="AH589" s="8">
        <v>515724185473943</v>
      </c>
      <c r="AI589" s="8">
        <v>619426953586498</v>
      </c>
      <c r="AJ589" s="8">
        <v>505408996478873</v>
      </c>
      <c r="AK589" s="8">
        <v>559242605836416</v>
      </c>
      <c r="AL589" s="8">
        <v>558874298056156</v>
      </c>
      <c r="AM589" s="8">
        <v>792771758186398</v>
      </c>
      <c r="AN589" s="8">
        <v>611352521094875</v>
      </c>
      <c r="AO589" s="8">
        <v>643293523611832</v>
      </c>
      <c r="AP589" s="8">
        <v>534834190177638</v>
      </c>
      <c r="AQ589" s="8">
        <v>817111427050054</v>
      </c>
      <c r="AR589" s="8">
        <v>666843898175463</v>
      </c>
      <c r="AS589" s="8">
        <v>731444324324326</v>
      </c>
      <c r="AT589" s="8">
        <v>664748723299107</v>
      </c>
      <c r="AU589" s="8">
        <v>763136525547444</v>
      </c>
      <c r="AV589" s="8">
        <v>540503044227454</v>
      </c>
      <c r="AW589" s="8">
        <v>697339922178987</v>
      </c>
      <c r="AX589" s="8">
        <v>575912470588236</v>
      </c>
      <c r="AY589" s="8">
        <v>714635814467148</v>
      </c>
      <c r="AZ589" s="8">
        <v>595226026268064</v>
      </c>
    </row>
    <row r="590" spans="1:52" x14ac:dyDescent="0.35">
      <c r="A590" s="1" t="s">
        <v>588</v>
      </c>
      <c r="B590" s="2">
        <v>4982400</v>
      </c>
      <c r="C590" s="3" t="s">
        <v>145636</v>
      </c>
      <c r="D590" s="3" t="s">
        <v>853</v>
      </c>
      <c r="E590" s="8">
        <v>176664483750965</v>
      </c>
      <c r="F590" s="8">
        <v>199263010150508</v>
      </c>
      <c r="G590" s="8">
        <v>197693394343907</v>
      </c>
      <c r="H590" s="8">
        <v>232408803131223</v>
      </c>
      <c r="I590" s="8">
        <v>233058752153934</v>
      </c>
      <c r="J590" s="8">
        <v>319006193678547</v>
      </c>
      <c r="K590" s="8">
        <v>383729399141631</v>
      </c>
      <c r="L590" s="8">
        <v>379318666996108</v>
      </c>
      <c r="M590" s="8">
        <v>461520891747362</v>
      </c>
      <c r="N590" s="8">
        <v>207765716905282</v>
      </c>
      <c r="O590" s="8">
        <v>286643375115077</v>
      </c>
      <c r="P590" s="8">
        <v>341675922548057</v>
      </c>
      <c r="Q590" s="8">
        <v>268016626222007</v>
      </c>
      <c r="R590" s="8">
        <v>356370615064726</v>
      </c>
      <c r="S590" s="8">
        <v>378040636363636</v>
      </c>
      <c r="T590" s="8">
        <v>550780418817713</v>
      </c>
      <c r="U590" s="8">
        <v>833777935969312</v>
      </c>
      <c r="V590" s="8">
        <v>835345739311164</v>
      </c>
      <c r="W590" s="8">
        <v>124691323441247</v>
      </c>
      <c r="X590" s="8">
        <v>125545282324673</v>
      </c>
      <c r="Y590" s="8">
        <v>10599052967359</v>
      </c>
      <c r="Z590" s="8">
        <v>70648357888275</v>
      </c>
      <c r="AA590" s="8">
        <v>706682414578588</v>
      </c>
      <c r="AB590" s="8">
        <v>657927940729483</v>
      </c>
      <c r="AC590" s="8">
        <v>756167365377665</v>
      </c>
      <c r="AD590" s="8">
        <v>546175005131714</v>
      </c>
      <c r="AE590" s="8">
        <v>528578872923215</v>
      </c>
      <c r="AF590" s="8">
        <v>541377399144254</v>
      </c>
      <c r="AG590" s="8">
        <v>570844476293615</v>
      </c>
      <c r="AH590" s="8">
        <v>603091842429216</v>
      </c>
      <c r="AI590" s="8">
        <v>574661308016878</v>
      </c>
      <c r="AJ590" s="8">
        <v>513299419014085</v>
      </c>
      <c r="AK590" s="8">
        <v>469972626387176</v>
      </c>
      <c r="AL590" s="8">
        <v>357543066954644</v>
      </c>
      <c r="AM590" s="8">
        <v>551647183879093</v>
      </c>
      <c r="AN590" s="8">
        <v>598243599506071</v>
      </c>
      <c r="AO590" s="8">
        <v>712416979761287</v>
      </c>
      <c r="AP590" s="8">
        <v>910230929989551</v>
      </c>
      <c r="AQ590" s="8">
        <v>872188285410011</v>
      </c>
      <c r="AR590" s="8">
        <v>511736479842676</v>
      </c>
      <c r="AS590" s="8">
        <v>911003905129621</v>
      </c>
      <c r="AT590" s="8">
        <v>568615122728024</v>
      </c>
      <c r="AU590" s="8">
        <v>826906394160583</v>
      </c>
      <c r="AV590" s="8">
        <v>697776565192416</v>
      </c>
      <c r="AW590" s="8">
        <v>691044246803778</v>
      </c>
      <c r="AX590" s="8">
        <v>225501691876751</v>
      </c>
      <c r="AY590" s="8">
        <v>269019779127555</v>
      </c>
      <c r="AZ590" s="8">
        <v>561954497994173</v>
      </c>
    </row>
    <row r="591" spans="1:52" x14ac:dyDescent="0.35">
      <c r="A591" s="1" t="s">
        <v>589</v>
      </c>
      <c r="B591" s="2">
        <v>4864418</v>
      </c>
      <c r="C591" s="3" t="s">
        <v>145637</v>
      </c>
      <c r="D591" s="3" t="s">
        <v>853</v>
      </c>
      <c r="E591" s="8">
        <v>491620826840738</v>
      </c>
      <c r="F591" s="8">
        <v>42064799859993</v>
      </c>
      <c r="G591" s="8">
        <v>633790516754972</v>
      </c>
      <c r="H591" s="8">
        <v>510600024720181</v>
      </c>
      <c r="I591" s="8">
        <v>837864932510052</v>
      </c>
      <c r="J591" s="8">
        <v>850127076664425</v>
      </c>
      <c r="K591" s="8">
        <v>103571891319396</v>
      </c>
      <c r="L591" s="8">
        <v>726742276854654</v>
      </c>
      <c r="M591" s="8">
        <v>780662449053331</v>
      </c>
      <c r="N591" s="8">
        <v>439522313985471</v>
      </c>
      <c r="O591" s="8">
        <v>444493987677926</v>
      </c>
      <c r="P591" s="8">
        <v>682275346569384</v>
      </c>
      <c r="Q591" s="8">
        <v>193722627747348</v>
      </c>
      <c r="R591" s="8">
        <v>266528588101147</v>
      </c>
      <c r="S591" s="8">
        <v>321374095804196</v>
      </c>
      <c r="T591" s="8">
        <v>299327298771177</v>
      </c>
      <c r="U591" s="8">
        <v>322958000885217</v>
      </c>
      <c r="V591" s="8">
        <v>306870918942993</v>
      </c>
      <c r="W591" s="8">
        <v>353631911720624</v>
      </c>
      <c r="X591" s="8">
        <v>279070934825049</v>
      </c>
      <c r="Y591" s="8">
        <v>293330048961424</v>
      </c>
      <c r="Z591" s="8">
        <v>222017041896869</v>
      </c>
      <c r="AA591" s="8">
        <v>161481597570235</v>
      </c>
      <c r="AB591" s="8">
        <v>187058273556231</v>
      </c>
      <c r="AC591" s="8">
        <v>599490666425732</v>
      </c>
      <c r="AD591" s="8">
        <v>631376123845364</v>
      </c>
      <c r="AE591" s="8">
        <v>701841057188295</v>
      </c>
      <c r="AF591" s="7">
        <v>0</v>
      </c>
      <c r="AG591" s="8">
        <v>732140234225602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8">
        <v>335048363860877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  <c r="AZ591" s="7">
        <v>0</v>
      </c>
    </row>
    <row r="592" spans="1:52" x14ac:dyDescent="0.35">
      <c r="A592" s="1" t="s">
        <v>590</v>
      </c>
      <c r="B592" s="2">
        <v>19859335</v>
      </c>
      <c r="C592" s="3" t="s">
        <v>145638</v>
      </c>
      <c r="D592" s="3" t="s">
        <v>853</v>
      </c>
      <c r="E592" s="8">
        <v>555813097494209</v>
      </c>
      <c r="F592" s="7">
        <v>0</v>
      </c>
      <c r="G592" s="8">
        <v>522557599944953</v>
      </c>
      <c r="H592" s="8">
        <v>474477957838358</v>
      </c>
      <c r="I592" s="8">
        <v>615633881390006</v>
      </c>
      <c r="J592" s="8">
        <v>661542098184264</v>
      </c>
      <c r="K592" s="7">
        <v>0</v>
      </c>
      <c r="L592" s="7">
        <v>0</v>
      </c>
      <c r="M592" s="8">
        <v>719153418124006</v>
      </c>
      <c r="N592" s="7">
        <v>0</v>
      </c>
      <c r="O592" s="7">
        <v>0</v>
      </c>
      <c r="P592" s="7">
        <v>0</v>
      </c>
      <c r="Q592" s="7">
        <v>0</v>
      </c>
      <c r="R592" s="7">
        <v>0</v>
      </c>
      <c r="S592" s="7">
        <v>0</v>
      </c>
      <c r="T592" s="7">
        <v>0</v>
      </c>
      <c r="U592" s="7">
        <v>0</v>
      </c>
      <c r="V592" s="7">
        <v>0</v>
      </c>
      <c r="W592" s="7">
        <v>0</v>
      </c>
      <c r="X592" s="7">
        <v>0</v>
      </c>
      <c r="Y592" s="7">
        <v>0</v>
      </c>
      <c r="Z592" s="7">
        <v>0</v>
      </c>
      <c r="AA592" s="7">
        <v>0</v>
      </c>
      <c r="AB592" s="7">
        <v>0</v>
      </c>
      <c r="AC592" s="7">
        <v>0</v>
      </c>
      <c r="AD592" s="7">
        <v>0</v>
      </c>
      <c r="AE592" s="7">
        <v>0</v>
      </c>
      <c r="AF592" s="7">
        <v>0</v>
      </c>
      <c r="AG592" s="7">
        <v>0</v>
      </c>
      <c r="AH592" s="7">
        <v>0</v>
      </c>
      <c r="AI592" s="7">
        <v>0</v>
      </c>
      <c r="AJ592" s="7">
        <v>0</v>
      </c>
      <c r="AK592" s="7">
        <v>0</v>
      </c>
      <c r="AL592" s="7">
        <v>0</v>
      </c>
      <c r="AM592" s="7">
        <v>0</v>
      </c>
      <c r="AN592" s="7">
        <v>0</v>
      </c>
      <c r="AO592" s="7">
        <v>0</v>
      </c>
      <c r="AP592" s="7">
        <v>0</v>
      </c>
      <c r="AQ592" s="7">
        <v>0</v>
      </c>
      <c r="AR592" s="7">
        <v>0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  <c r="AZ592" s="7">
        <v>0</v>
      </c>
    </row>
    <row r="593" spans="1:52" x14ac:dyDescent="0.35">
      <c r="A593" s="1" t="s">
        <v>591</v>
      </c>
      <c r="B593" s="2">
        <v>107022206</v>
      </c>
      <c r="C593" s="3" t="s">
        <v>145639</v>
      </c>
      <c r="D593" s="3" t="s">
        <v>853</v>
      </c>
      <c r="E593" s="7">
        <v>0</v>
      </c>
      <c r="F593" s="7">
        <v>0</v>
      </c>
      <c r="G593" s="7">
        <v>0</v>
      </c>
      <c r="H593" s="7">
        <v>0</v>
      </c>
      <c r="I593" s="7">
        <v>0</v>
      </c>
      <c r="J593" s="7">
        <v>0</v>
      </c>
      <c r="K593" s="7">
        <v>0</v>
      </c>
      <c r="L593" s="7">
        <v>0</v>
      </c>
      <c r="M593" s="7">
        <v>0</v>
      </c>
      <c r="N593" s="7">
        <v>0</v>
      </c>
      <c r="O593" s="7">
        <v>0</v>
      </c>
      <c r="P593" s="7">
        <v>0</v>
      </c>
      <c r="Q593" s="7">
        <v>0</v>
      </c>
      <c r="R593" s="7">
        <v>0</v>
      </c>
      <c r="S593" s="7">
        <v>0</v>
      </c>
      <c r="T593" s="7">
        <v>0</v>
      </c>
      <c r="U593" s="7">
        <v>0</v>
      </c>
      <c r="V593" s="7">
        <v>0</v>
      </c>
      <c r="W593" s="7">
        <v>0</v>
      </c>
      <c r="X593" s="7">
        <v>0</v>
      </c>
      <c r="Y593" s="7">
        <v>0</v>
      </c>
      <c r="Z593" s="7">
        <v>0</v>
      </c>
      <c r="AA593" s="7">
        <v>0</v>
      </c>
      <c r="AB593" s="7">
        <v>0</v>
      </c>
      <c r="AC593" s="7">
        <v>0</v>
      </c>
      <c r="AD593" s="7">
        <v>0</v>
      </c>
      <c r="AE593" s="7">
        <v>0</v>
      </c>
      <c r="AF593" s="7">
        <v>0</v>
      </c>
      <c r="AG593" s="7">
        <v>0</v>
      </c>
      <c r="AH593" s="7">
        <v>0</v>
      </c>
      <c r="AI593" s="7">
        <v>0</v>
      </c>
      <c r="AJ593" s="7">
        <v>0</v>
      </c>
      <c r="AK593" s="7">
        <v>0</v>
      </c>
      <c r="AL593" s="7">
        <v>0</v>
      </c>
      <c r="AM593" s="7">
        <v>0</v>
      </c>
      <c r="AN593" s="7">
        <v>0</v>
      </c>
      <c r="AO593" s="7">
        <v>0</v>
      </c>
      <c r="AP593" s="7">
        <v>0</v>
      </c>
      <c r="AQ593" s="7">
        <v>0</v>
      </c>
      <c r="AR593" s="7">
        <v>0</v>
      </c>
      <c r="AS593" s="7">
        <v>0</v>
      </c>
      <c r="AT593" s="7">
        <v>0</v>
      </c>
      <c r="AU593" s="7">
        <v>0</v>
      </c>
      <c r="AV593" s="7">
        <v>0</v>
      </c>
      <c r="AW593" s="7">
        <v>0</v>
      </c>
      <c r="AX593" s="7">
        <v>0</v>
      </c>
      <c r="AY593" s="7">
        <v>0</v>
      </c>
      <c r="AZ593" s="7">
        <v>0</v>
      </c>
    </row>
    <row r="594" spans="1:52" x14ac:dyDescent="0.35">
      <c r="A594" s="1" t="s">
        <v>592</v>
      </c>
      <c r="B594" s="2">
        <v>19570422</v>
      </c>
      <c r="C594" s="3" t="s">
        <v>145640</v>
      </c>
      <c r="D594" s="3" t="s">
        <v>853</v>
      </c>
      <c r="E594" s="8">
        <v>101488993893451</v>
      </c>
      <c r="F594" s="8">
        <v>628133558977949</v>
      </c>
      <c r="G594" s="8">
        <v>662819212825982</v>
      </c>
      <c r="H594" s="8">
        <v>919652362837328</v>
      </c>
      <c r="I594" s="8">
        <v>600290692848937</v>
      </c>
      <c r="J594" s="8">
        <v>387929060524546</v>
      </c>
      <c r="K594" s="8">
        <v>332419118787208</v>
      </c>
      <c r="L594" s="8">
        <v>689197543393662</v>
      </c>
      <c r="M594" s="8">
        <v>908444221708339</v>
      </c>
      <c r="N594" s="7">
        <v>0</v>
      </c>
      <c r="O594" s="8">
        <v>825363387862049</v>
      </c>
      <c r="P594" s="7">
        <v>0</v>
      </c>
      <c r="Q594" s="8">
        <v>687598401858143</v>
      </c>
      <c r="R594" s="8">
        <v>665184234355088</v>
      </c>
      <c r="S594" s="7">
        <v>0</v>
      </c>
      <c r="T594" s="7">
        <v>0</v>
      </c>
      <c r="U594" s="7">
        <v>0</v>
      </c>
      <c r="V594" s="7">
        <v>0</v>
      </c>
      <c r="W594" s="7">
        <v>0</v>
      </c>
      <c r="X594" s="7">
        <v>0</v>
      </c>
      <c r="Y594" s="7">
        <v>0</v>
      </c>
      <c r="Z594" s="7">
        <v>0</v>
      </c>
      <c r="AA594" s="7">
        <v>0</v>
      </c>
      <c r="AB594" s="7">
        <v>0</v>
      </c>
      <c r="AC594" s="7">
        <v>0</v>
      </c>
      <c r="AD594" s="7">
        <v>0</v>
      </c>
      <c r="AE594" s="7">
        <v>0</v>
      </c>
      <c r="AF594" s="7">
        <v>0</v>
      </c>
      <c r="AG594" s="7">
        <v>0</v>
      </c>
      <c r="AH594" s="7">
        <v>0</v>
      </c>
      <c r="AI594" s="7">
        <v>0</v>
      </c>
      <c r="AJ594" s="7">
        <v>0</v>
      </c>
      <c r="AK594" s="7">
        <v>0</v>
      </c>
      <c r="AL594" s="7">
        <v>0</v>
      </c>
      <c r="AM594" s="7">
        <v>0</v>
      </c>
      <c r="AN594" s="7">
        <v>0</v>
      </c>
      <c r="AO594" s="7">
        <v>0</v>
      </c>
      <c r="AP594" s="7">
        <v>0</v>
      </c>
      <c r="AQ594" s="7">
        <v>0</v>
      </c>
      <c r="AR594" s="7">
        <v>0</v>
      </c>
      <c r="AS594" s="7">
        <v>0</v>
      </c>
      <c r="AT594" s="7">
        <v>0</v>
      </c>
      <c r="AU594" s="7">
        <v>0</v>
      </c>
      <c r="AV594" s="7">
        <v>0</v>
      </c>
      <c r="AW594" s="7">
        <v>0</v>
      </c>
      <c r="AX594" s="7">
        <v>0</v>
      </c>
      <c r="AY594" s="7">
        <v>0</v>
      </c>
      <c r="AZ594" s="7">
        <v>0</v>
      </c>
    </row>
    <row r="595" spans="1:52" x14ac:dyDescent="0.35">
      <c r="A595" s="1" t="s">
        <v>593</v>
      </c>
      <c r="B595" s="2">
        <v>12723806</v>
      </c>
      <c r="C595" s="3" t="s">
        <v>145641</v>
      </c>
      <c r="D595" s="3" t="s">
        <v>853</v>
      </c>
      <c r="E595" s="8">
        <v>180373657612129</v>
      </c>
      <c r="F595" s="8">
        <v>194007014350718</v>
      </c>
      <c r="G595" s="8">
        <v>190913465905181</v>
      </c>
      <c r="H595" s="8">
        <v>178219721211289</v>
      </c>
      <c r="I595" s="8">
        <v>1825906447444</v>
      </c>
      <c r="J595" s="8">
        <v>159179710827169</v>
      </c>
      <c r="K595" s="8">
        <v>175193278416171</v>
      </c>
      <c r="L595" s="8">
        <v>163905417258632</v>
      </c>
      <c r="M595" s="8">
        <v>1818933877728</v>
      </c>
      <c r="N595" s="7">
        <v>0</v>
      </c>
      <c r="O595" s="7">
        <v>0</v>
      </c>
      <c r="P595" s="7">
        <v>0</v>
      </c>
      <c r="Q595" s="7">
        <v>0</v>
      </c>
      <c r="R595" s="7">
        <v>0</v>
      </c>
      <c r="S595" s="7">
        <v>0</v>
      </c>
      <c r="T595" s="7">
        <v>0</v>
      </c>
      <c r="U595" s="7">
        <v>0</v>
      </c>
      <c r="V595" s="7">
        <v>0</v>
      </c>
      <c r="W595" s="7">
        <v>0</v>
      </c>
      <c r="X595" s="7">
        <v>0</v>
      </c>
      <c r="Y595" s="7">
        <v>0</v>
      </c>
      <c r="Z595" s="7">
        <v>0</v>
      </c>
      <c r="AA595" s="7">
        <v>0</v>
      </c>
      <c r="AB595" s="7">
        <v>0</v>
      </c>
      <c r="AC595" s="7">
        <v>0</v>
      </c>
      <c r="AD595" s="7">
        <v>0</v>
      </c>
      <c r="AE595" s="7">
        <v>0</v>
      </c>
      <c r="AF595" s="7">
        <v>0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7">
        <v>0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  <c r="AZ595" s="7">
        <v>0</v>
      </c>
    </row>
    <row r="596" spans="1:52" x14ac:dyDescent="0.35">
      <c r="A596" s="1" t="s">
        <v>594</v>
      </c>
      <c r="B596" s="2">
        <v>4812181</v>
      </c>
      <c r="C596" s="3" t="s">
        <v>145642</v>
      </c>
      <c r="D596" s="3" t="s">
        <v>853</v>
      </c>
      <c r="E596" s="8">
        <v>176765714185443</v>
      </c>
      <c r="F596" s="8">
        <v>805422303115156</v>
      </c>
      <c r="G596" s="8">
        <v>55138259822473</v>
      </c>
      <c r="H596" s="7">
        <v>0</v>
      </c>
      <c r="I596" s="8">
        <v>321284929638139</v>
      </c>
      <c r="J596" s="8">
        <v>248036785474109</v>
      </c>
      <c r="K596" s="8">
        <v>207857143846047</v>
      </c>
      <c r="L596" s="8">
        <v>22060035826796</v>
      </c>
      <c r="M596" s="8">
        <v>196546632461338</v>
      </c>
      <c r="N596" s="8">
        <v>202086204950984</v>
      </c>
      <c r="O596" s="8">
        <v>201427611358969</v>
      </c>
      <c r="P596" s="8">
        <v>239828406061456</v>
      </c>
      <c r="Q596" s="8">
        <v>229783311377661</v>
      </c>
      <c r="R596" s="8">
        <v>234612743980146</v>
      </c>
      <c r="S596" s="8">
        <v>253839944055944</v>
      </c>
      <c r="T596" s="8">
        <v>314507540173053</v>
      </c>
      <c r="U596" s="8">
        <v>164097927117144</v>
      </c>
      <c r="V596" s="8">
        <v>223047854809976</v>
      </c>
      <c r="W596" s="8">
        <v>267257651378897</v>
      </c>
      <c r="X596" s="8">
        <v>280855436251689</v>
      </c>
      <c r="Y596" s="8">
        <v>281406372403561</v>
      </c>
      <c r="Z596" s="8">
        <v>239687239103745</v>
      </c>
      <c r="AA596" s="8">
        <v>29823662110858</v>
      </c>
      <c r="AB596" s="8">
        <v>284454194528875</v>
      </c>
      <c r="AC596" s="8">
        <v>264069815684857</v>
      </c>
      <c r="AD596" s="8">
        <v>291236373588779</v>
      </c>
      <c r="AE596" s="8">
        <v>351553667115701</v>
      </c>
      <c r="AF596" s="8">
        <v>362828193765281</v>
      </c>
      <c r="AG596" s="8">
        <v>386441856251988</v>
      </c>
      <c r="AH596" s="8">
        <v>362847435371358</v>
      </c>
      <c r="AI596" s="8">
        <v>375033611814346</v>
      </c>
      <c r="AJ596" s="8">
        <v>463248107394366</v>
      </c>
      <c r="AK596" s="8">
        <v>401034747225647</v>
      </c>
      <c r="AL596" s="8">
        <v>320558920086393</v>
      </c>
      <c r="AM596" s="8">
        <v>296163324937028</v>
      </c>
      <c r="AN596" s="8">
        <v>233520940522741</v>
      </c>
      <c r="AO596" s="8">
        <v>294964504411002</v>
      </c>
      <c r="AP596" s="8">
        <v>237297136886102</v>
      </c>
      <c r="AQ596" s="8">
        <v>206497326943557</v>
      </c>
      <c r="AR596" s="8">
        <v>249594406205616</v>
      </c>
      <c r="AS596" s="8">
        <v>268799724214011</v>
      </c>
      <c r="AT596" s="8">
        <v>224596957882599</v>
      </c>
      <c r="AU596" s="8">
        <v>194734376642335</v>
      </c>
      <c r="AV596" s="8">
        <v>183579241815048</v>
      </c>
      <c r="AW596" s="8">
        <v>173934074485825</v>
      </c>
      <c r="AX596" s="8">
        <v>215398719327731</v>
      </c>
      <c r="AY596" s="7">
        <v>0</v>
      </c>
      <c r="AZ596" s="8">
        <v>257388547562784</v>
      </c>
    </row>
    <row r="597" spans="1:52" x14ac:dyDescent="0.35">
      <c r="A597" s="1" t="s">
        <v>595</v>
      </c>
      <c r="B597" s="2">
        <v>4772513</v>
      </c>
      <c r="C597" s="3" t="s">
        <v>145643</v>
      </c>
      <c r="D597" s="3" t="s">
        <v>853</v>
      </c>
      <c r="E597" s="8">
        <v>361873845721906</v>
      </c>
      <c r="F597" s="8">
        <v>104182315715786</v>
      </c>
      <c r="G597" s="8">
        <v>114496159774307</v>
      </c>
      <c r="H597" s="8">
        <v>107525380072787</v>
      </c>
      <c r="I597" s="8">
        <v>153909299253303</v>
      </c>
      <c r="J597" s="8">
        <v>734723866845999</v>
      </c>
      <c r="K597" s="8">
        <v>116017994600581</v>
      </c>
      <c r="L597" s="8">
        <v>187103721662857</v>
      </c>
      <c r="M597" s="8">
        <v>273709220263044</v>
      </c>
      <c r="N597" s="8">
        <v>176595322660272</v>
      </c>
      <c r="O597" s="8">
        <v>32138263083351</v>
      </c>
      <c r="P597" s="8">
        <v>440393147186755</v>
      </c>
      <c r="Q597" s="8">
        <v>630912774734799</v>
      </c>
      <c r="R597" s="8">
        <v>48746548192367</v>
      </c>
      <c r="S597" s="8">
        <v>109560506363636</v>
      </c>
      <c r="T597" s="8">
        <v>823698426525122</v>
      </c>
      <c r="U597" s="8">
        <v>103996724328711</v>
      </c>
      <c r="V597" s="8">
        <v>174722420650238</v>
      </c>
      <c r="W597" s="8">
        <v>133556855365707</v>
      </c>
      <c r="X597" s="8">
        <v>913581282474846</v>
      </c>
      <c r="Y597" s="8">
        <v>109718997774481</v>
      </c>
      <c r="Z597" s="8">
        <v>132122715623082</v>
      </c>
      <c r="AA597" s="8">
        <v>115483851480638</v>
      </c>
      <c r="AB597" s="8">
        <v>116346000455927</v>
      </c>
      <c r="AC597" s="8">
        <v>122327722298518</v>
      </c>
      <c r="AD597" s="8">
        <v>106449015874102</v>
      </c>
      <c r="AE597" s="8">
        <v>900169339170783</v>
      </c>
      <c r="AF597" s="8">
        <v>873075195599022</v>
      </c>
      <c r="AG597" s="8">
        <v>954664440624333</v>
      </c>
      <c r="AH597" s="8">
        <v>100213223471481</v>
      </c>
      <c r="AI597" s="8">
        <v>10052805164557</v>
      </c>
      <c r="AJ597" s="8">
        <v>961411803697183</v>
      </c>
      <c r="AK597" s="8">
        <v>809167421290588</v>
      </c>
      <c r="AL597" s="8">
        <v>79925217537797</v>
      </c>
      <c r="AM597" s="8">
        <v>889077137531486</v>
      </c>
      <c r="AN597" s="8">
        <v>774899300267545</v>
      </c>
      <c r="AO597" s="8">
        <v>743859532952776</v>
      </c>
      <c r="AP597" s="8">
        <v>779445258098224</v>
      </c>
      <c r="AQ597" s="8">
        <v>749283290734825</v>
      </c>
      <c r="AR597" s="8">
        <v>661098917294877</v>
      </c>
      <c r="AS597" s="8">
        <v>627575168229455</v>
      </c>
      <c r="AT597" s="8">
        <v>617302363406735</v>
      </c>
      <c r="AU597" s="8">
        <v>596982056642335</v>
      </c>
      <c r="AV597" s="7">
        <v>0</v>
      </c>
      <c r="AW597" s="8">
        <v>615557409672039</v>
      </c>
      <c r="AX597" s="7">
        <v>0</v>
      </c>
      <c r="AY597" s="7">
        <v>0</v>
      </c>
      <c r="AZ597" s="7">
        <v>0</v>
      </c>
    </row>
    <row r="598" spans="1:52" x14ac:dyDescent="0.35">
      <c r="A598" s="1" t="s">
        <v>596</v>
      </c>
      <c r="B598" s="2">
        <v>4978064</v>
      </c>
      <c r="C598" s="3" t="s">
        <v>145644</v>
      </c>
      <c r="D598" s="3" t="s">
        <v>853</v>
      </c>
      <c r="E598" s="8">
        <v>431590164245104</v>
      </c>
      <c r="F598" s="8">
        <v>450336603430172</v>
      </c>
      <c r="G598" s="8">
        <v>44410281497282</v>
      </c>
      <c r="H598" s="8">
        <v>426893918835405</v>
      </c>
      <c r="I598" s="8">
        <v>446661619758759</v>
      </c>
      <c r="J598" s="8">
        <v>392394437794217</v>
      </c>
      <c r="K598" s="8">
        <v>437992542572338</v>
      </c>
      <c r="L598" s="8">
        <v>378948817715733</v>
      </c>
      <c r="M598" s="8">
        <v>427376198150022</v>
      </c>
      <c r="N598" s="8">
        <v>406022785810001</v>
      </c>
      <c r="O598" s="8">
        <v>338483265349479</v>
      </c>
      <c r="P598" s="8">
        <v>325871317524905</v>
      </c>
      <c r="Q598" s="8">
        <v>328098313111003</v>
      </c>
      <c r="R598" s="8">
        <v>354664043866121</v>
      </c>
      <c r="S598" s="8">
        <v>319590822377622</v>
      </c>
      <c r="T598" s="8">
        <v>341145300661674</v>
      </c>
      <c r="U598" s="8">
        <v>347483275302449</v>
      </c>
      <c r="V598" s="8">
        <v>380495354809976</v>
      </c>
      <c r="W598" s="8">
        <v>356867306654676</v>
      </c>
      <c r="X598" s="8">
        <v>341625363417931</v>
      </c>
      <c r="Y598" s="8">
        <v>374265827893175</v>
      </c>
      <c r="Z598" s="8">
        <v>366153532842234</v>
      </c>
      <c r="AA598" s="8">
        <v>393019495064541</v>
      </c>
      <c r="AB598" s="8">
        <v>449100475683891</v>
      </c>
      <c r="AC598" s="8">
        <v>470966980845681</v>
      </c>
      <c r="AD598" s="8">
        <v>519410521382142</v>
      </c>
      <c r="AE598" s="8">
        <v>622598328094597</v>
      </c>
      <c r="AF598" s="8">
        <v>555024352842298</v>
      </c>
      <c r="AG598" s="8">
        <v>586388303213054</v>
      </c>
      <c r="AH598" s="8">
        <v>655615075092327</v>
      </c>
      <c r="AI598" s="8">
        <v>633698395913924</v>
      </c>
      <c r="AJ598" s="7">
        <v>0</v>
      </c>
      <c r="AK598" s="8">
        <v>530339330867242</v>
      </c>
      <c r="AL598" s="8">
        <v>538629991360691</v>
      </c>
      <c r="AM598" s="8">
        <v>614959705793451</v>
      </c>
      <c r="AN598" s="8">
        <v>679249119160321</v>
      </c>
      <c r="AO598" s="8">
        <v>622310631032693</v>
      </c>
      <c r="AP598" s="8">
        <v>578588296760711</v>
      </c>
      <c r="AQ598" s="8">
        <v>502675767838126</v>
      </c>
      <c r="AR598" s="8">
        <v>499312724789687</v>
      </c>
      <c r="AS598" s="8">
        <v>448573753998898</v>
      </c>
      <c r="AT598" s="8">
        <v>463145227609688</v>
      </c>
      <c r="AU598" s="8">
        <v>380113408467153</v>
      </c>
      <c r="AV598" s="8">
        <v>375940286042503</v>
      </c>
      <c r="AW598" s="8">
        <v>291116879377431</v>
      </c>
      <c r="AX598" s="8">
        <v>243343121568628</v>
      </c>
      <c r="AY598" s="8">
        <v>201922136940917</v>
      </c>
      <c r="AZ598" s="8">
        <v>17676087816673</v>
      </c>
    </row>
    <row r="599" spans="1:52" x14ac:dyDescent="0.35">
      <c r="A599" s="1" t="s">
        <v>597</v>
      </c>
      <c r="B599" s="2">
        <v>4914222</v>
      </c>
      <c r="C599" s="3" t="s">
        <v>145645</v>
      </c>
      <c r="D599" s="3" t="s">
        <v>853</v>
      </c>
      <c r="E599" s="8">
        <v>63310661893732</v>
      </c>
      <c r="F599" s="8">
        <v>540966748337417</v>
      </c>
      <c r="G599" s="8">
        <v>605755177871052</v>
      </c>
      <c r="H599" s="8">
        <v>59727047998352</v>
      </c>
      <c r="I599" s="8">
        <v>664602240091901</v>
      </c>
      <c r="J599" s="8">
        <v>398435104236718</v>
      </c>
      <c r="K599" s="8">
        <v>589396372698325</v>
      </c>
      <c r="L599" s="8">
        <v>70650379887578</v>
      </c>
      <c r="M599" s="8">
        <v>820666281254517</v>
      </c>
      <c r="N599" s="8">
        <v>606375625925665</v>
      </c>
      <c r="O599" s="8">
        <v>130850931237165</v>
      </c>
      <c r="P599" s="8">
        <v>706315420232917</v>
      </c>
      <c r="Q599" s="8">
        <v>757883242043957</v>
      </c>
      <c r="R599" s="8">
        <v>570678113890938</v>
      </c>
      <c r="S599" s="8">
        <v>141435454545455</v>
      </c>
      <c r="T599" s="8">
        <v>721043408710827</v>
      </c>
      <c r="U599" s="8">
        <v>77356152257303</v>
      </c>
      <c r="V599" s="8">
        <v>552865944180523</v>
      </c>
      <c r="W599" s="8">
        <v>154025329736211</v>
      </c>
      <c r="X599" s="8">
        <v>625124643339841</v>
      </c>
      <c r="Y599" s="8">
        <v>748502225519288</v>
      </c>
      <c r="Z599" s="8">
        <v>646444904849601</v>
      </c>
      <c r="AA599" s="8">
        <v>124980334092635</v>
      </c>
      <c r="AB599" s="8">
        <v>539243920972644</v>
      </c>
      <c r="AC599" s="8">
        <v>694535598120708</v>
      </c>
      <c r="AD599" s="8">
        <v>548988710229217</v>
      </c>
      <c r="AE599" s="8">
        <v>103004714863044</v>
      </c>
      <c r="AF599" s="8">
        <v>602991289731051</v>
      </c>
      <c r="AG599" s="8">
        <v>77904288768202</v>
      </c>
      <c r="AH599" s="8">
        <v>629439474764054</v>
      </c>
      <c r="AI599" s="8">
        <v>116458143459916</v>
      </c>
      <c r="AJ599" s="8">
        <v>749477992957747</v>
      </c>
      <c r="AK599" s="8">
        <v>791916974928072</v>
      </c>
      <c r="AL599" s="8">
        <v>69466090712743</v>
      </c>
      <c r="AM599" s="8">
        <v>133840302267003</v>
      </c>
      <c r="AN599" s="8">
        <v>879106812101255</v>
      </c>
      <c r="AO599" s="8">
        <v>904570835495589</v>
      </c>
      <c r="AP599" s="8">
        <v>823546499477534</v>
      </c>
      <c r="AQ599" s="8">
        <v>149796379126731</v>
      </c>
      <c r="AR599" s="8">
        <v>748643067846609</v>
      </c>
      <c r="AS599" s="8">
        <v>860968560397134</v>
      </c>
      <c r="AT599" s="8">
        <v>773947614079406</v>
      </c>
      <c r="AU599" s="8">
        <v>129042335766423</v>
      </c>
      <c r="AV599" s="8">
        <v>638075818495116</v>
      </c>
      <c r="AW599" s="8">
        <v>756833796553639</v>
      </c>
      <c r="AX599" s="8">
        <v>111271260504202</v>
      </c>
      <c r="AY599" s="8">
        <v>106645941468802</v>
      </c>
      <c r="AZ599" s="8">
        <v>597142386107599</v>
      </c>
    </row>
    <row r="600" spans="1:52" x14ac:dyDescent="0.35">
      <c r="A600" s="1" t="s">
        <v>598</v>
      </c>
      <c r="B600" s="2">
        <v>4978413</v>
      </c>
      <c r="C600" s="3" t="s">
        <v>145646</v>
      </c>
      <c r="D600" s="3" t="s">
        <v>853</v>
      </c>
      <c r="E600" s="8">
        <v>501753727802344</v>
      </c>
      <c r="F600" s="8">
        <v>648323122856143</v>
      </c>
      <c r="G600" s="8">
        <v>637259740590381</v>
      </c>
      <c r="H600" s="8">
        <v>635816075671222</v>
      </c>
      <c r="I600" s="8">
        <v>656072877656519</v>
      </c>
      <c r="J600" s="8">
        <v>628954341627438</v>
      </c>
      <c r="K600" s="8">
        <v>780580707462273</v>
      </c>
      <c r="L600" s="8">
        <v>567576551362036</v>
      </c>
      <c r="M600" s="8">
        <v>604489402370285</v>
      </c>
      <c r="N600" s="8">
        <v>189347710698921</v>
      </c>
      <c r="O600" s="8">
        <v>206072574888464</v>
      </c>
      <c r="P600" s="8">
        <v>765243707029606</v>
      </c>
      <c r="Q600" s="8">
        <v>124765499549331</v>
      </c>
      <c r="R600" s="8">
        <v>590181279763901</v>
      </c>
      <c r="S600" s="8" t="s">
        <v>69817</v>
      </c>
      <c r="T600" s="8">
        <v>638574718243292</v>
      </c>
      <c r="U600" s="8">
        <v>658372491885512</v>
      </c>
      <c r="V600" s="8">
        <v>994853295724466</v>
      </c>
      <c r="W600" s="8">
        <v>186312117805755</v>
      </c>
      <c r="X600" s="8">
        <v>175367912599489</v>
      </c>
      <c r="Y600" s="8">
        <v>196033759643917</v>
      </c>
      <c r="Z600" s="8">
        <v>117168472989564</v>
      </c>
      <c r="AA600" s="8">
        <v>135198244495065</v>
      </c>
      <c r="AB600" s="8">
        <v>127109074468085</v>
      </c>
      <c r="AC600" s="8">
        <v>113455104445248</v>
      </c>
      <c r="AD600" s="8">
        <v>163741304823811</v>
      </c>
      <c r="AE600" s="8">
        <v>176302113456069</v>
      </c>
      <c r="AF600" s="8">
        <v>163002283771394</v>
      </c>
      <c r="AG600" s="8">
        <v>189752139553047</v>
      </c>
      <c r="AH600" s="8">
        <v>163422430036931</v>
      </c>
      <c r="AI600" s="8">
        <v>11547530464135</v>
      </c>
      <c r="AJ600" s="8">
        <v>138308352112676</v>
      </c>
      <c r="AK600" s="8">
        <v>106104240854912</v>
      </c>
      <c r="AL600" s="8">
        <v>137595961987041</v>
      </c>
      <c r="AM600" s="8">
        <v>155317909319899</v>
      </c>
      <c r="AN600" s="8">
        <v>252509073883515</v>
      </c>
      <c r="AO600" s="8">
        <v>208010372599896</v>
      </c>
      <c r="AP600" s="8">
        <v>118802915360502</v>
      </c>
      <c r="AQ600" s="8">
        <v>147085631522897</v>
      </c>
      <c r="AR600" s="8">
        <v>128397790888234</v>
      </c>
      <c r="AS600" s="8">
        <v>125066473248759</v>
      </c>
      <c r="AT600" s="8">
        <v>111220425017847</v>
      </c>
      <c r="AU600" s="8">
        <v>128455779270073</v>
      </c>
      <c r="AV600" s="8">
        <v>133967935669155</v>
      </c>
      <c r="AW600" s="8">
        <v>139580401334074</v>
      </c>
      <c r="AX600" s="8">
        <v>197167414005602</v>
      </c>
      <c r="AY600" s="8">
        <v>198178178906682</v>
      </c>
      <c r="AZ600" s="8">
        <v>275007658405231</v>
      </c>
    </row>
    <row r="601" spans="1:52" x14ac:dyDescent="0.35">
      <c r="A601" s="1" t="s">
        <v>599</v>
      </c>
      <c r="B601" s="2">
        <v>4982112</v>
      </c>
      <c r="C601" s="3" t="s">
        <v>145647</v>
      </c>
      <c r="D601" s="3" t="s">
        <v>853</v>
      </c>
      <c r="E601" s="8">
        <v>228476135326735</v>
      </c>
      <c r="F601" s="8">
        <v>231033965698285</v>
      </c>
      <c r="G601" s="8">
        <v>227258122892727</v>
      </c>
      <c r="H601" s="8">
        <v>230076151891781</v>
      </c>
      <c r="I601" s="8">
        <v>240997594773119</v>
      </c>
      <c r="J601" s="8">
        <v>229166967047747</v>
      </c>
      <c r="K601" s="8">
        <v>235225446490378</v>
      </c>
      <c r="L601" s="8">
        <v>208735758848601</v>
      </c>
      <c r="M601" s="8">
        <v>266996039890158</v>
      </c>
      <c r="N601" s="8">
        <v>256762740672826</v>
      </c>
      <c r="O601" s="8">
        <v>246264499681326</v>
      </c>
      <c r="P601" s="8">
        <v>340639806370142</v>
      </c>
      <c r="Q601" s="8">
        <v>352266796089579</v>
      </c>
      <c r="R601" s="8">
        <v>344289529814206</v>
      </c>
      <c r="S601" s="8">
        <v>217394727272727</v>
      </c>
      <c r="T601" s="8">
        <v>222020817276231</v>
      </c>
      <c r="U601" s="8">
        <v>227804558866922</v>
      </c>
      <c r="V601" s="8">
        <v>224384523456057</v>
      </c>
      <c r="W601" s="8">
        <v>234973074040767</v>
      </c>
      <c r="X601" s="8">
        <v>741554144766481</v>
      </c>
      <c r="Y601" s="8">
        <v>251377909495549</v>
      </c>
      <c r="Z601" s="8">
        <v>168056406537753</v>
      </c>
      <c r="AA601" s="8">
        <v>179077282460137</v>
      </c>
      <c r="AB601" s="8">
        <v>170791769756839</v>
      </c>
      <c r="AC601" s="8">
        <v>150101815684857</v>
      </c>
      <c r="AD601" s="8">
        <v>122533075607253</v>
      </c>
      <c r="AE601" s="8">
        <v>118825526867235</v>
      </c>
      <c r="AF601" s="8">
        <v>119533283160147</v>
      </c>
      <c r="AG601" s="8">
        <v>106682448378175</v>
      </c>
      <c r="AH601" s="8">
        <v>747881354123923</v>
      </c>
      <c r="AI601" s="8">
        <v>728612793248945</v>
      </c>
      <c r="AJ601" s="8">
        <v>381903257042254</v>
      </c>
      <c r="AK601" s="8">
        <v>381497328401151</v>
      </c>
      <c r="AL601" s="8">
        <v>266680518358531</v>
      </c>
      <c r="AM601" s="8">
        <v>491070327455919</v>
      </c>
      <c r="AN601" s="8">
        <v>413965939493723</v>
      </c>
      <c r="AO601" s="8">
        <v>616694447327452</v>
      </c>
      <c r="AP601" s="8">
        <v>521872518286311</v>
      </c>
      <c r="AQ601" s="8">
        <v>910035569755059</v>
      </c>
      <c r="AR601" s="8">
        <v>70548891073965</v>
      </c>
      <c r="AS601" s="8">
        <v>77147755102041</v>
      </c>
      <c r="AT601" s="8">
        <v>611618362528145</v>
      </c>
      <c r="AU601" s="8">
        <v>516932204379561</v>
      </c>
      <c r="AV601" s="8">
        <v>314799655370476</v>
      </c>
      <c r="AW601" s="8">
        <v>457297387437464</v>
      </c>
      <c r="AX601" s="8">
        <v>524965378151261</v>
      </c>
      <c r="AY601" s="8">
        <v>426875096631697</v>
      </c>
      <c r="AZ601" s="8">
        <v>422866736275209</v>
      </c>
    </row>
    <row r="602" spans="1:52" x14ac:dyDescent="0.35">
      <c r="A602" s="1" t="s">
        <v>600</v>
      </c>
      <c r="B602" s="2">
        <v>4408077</v>
      </c>
      <c r="C602" s="3" t="s">
        <v>145648</v>
      </c>
      <c r="D602" s="3" t="s">
        <v>853</v>
      </c>
      <c r="E602" s="8">
        <v>949433298238225</v>
      </c>
      <c r="F602" s="8">
        <v>887163339166958</v>
      </c>
      <c r="G602" s="8">
        <v>811094859973853</v>
      </c>
      <c r="H602" s="8">
        <v>84678507862391</v>
      </c>
      <c r="I602" s="8">
        <v>14573258256749</v>
      </c>
      <c r="J602" s="8">
        <v>103101562878278</v>
      </c>
      <c r="K602" s="8">
        <v>845030631316627</v>
      </c>
      <c r="L602" s="8">
        <v>691742207671876</v>
      </c>
      <c r="M602" s="8">
        <v>912110984246279</v>
      </c>
      <c r="N602" s="8">
        <v>111136920093095</v>
      </c>
      <c r="O602" s="8">
        <v>132171179094965</v>
      </c>
      <c r="P602" s="8">
        <v>965996183527431</v>
      </c>
      <c r="Q602" s="8">
        <v>904646266380087</v>
      </c>
      <c r="R602" s="8">
        <v>781411637266081</v>
      </c>
      <c r="S602" s="8">
        <v>910829727272727</v>
      </c>
      <c r="T602" s="8">
        <v>904405467897913</v>
      </c>
      <c r="U602" s="8">
        <v>122562663027442</v>
      </c>
      <c r="V602" s="8">
        <v>177440622773159</v>
      </c>
      <c r="W602" s="8">
        <v>162438985311751</v>
      </c>
      <c r="X602" s="8">
        <v>235830783901487</v>
      </c>
      <c r="Y602" s="8">
        <v>234553003709199</v>
      </c>
      <c r="Z602" s="8">
        <v>403977150859423</v>
      </c>
      <c r="AA602" s="8">
        <v>264006887623387</v>
      </c>
      <c r="AB602" s="8">
        <v>351127819148936</v>
      </c>
      <c r="AC602" s="8">
        <v>204805410191543</v>
      </c>
      <c r="AD602" s="8">
        <v>293494374273007</v>
      </c>
      <c r="AE602" s="8">
        <v>236266285255201</v>
      </c>
      <c r="AF602" s="7">
        <v>0</v>
      </c>
      <c r="AG602" s="8">
        <v>215283922654825</v>
      </c>
      <c r="AH602" s="8">
        <v>231902215018465</v>
      </c>
      <c r="AI602" s="8">
        <v>253110532489452</v>
      </c>
      <c r="AJ602" s="8">
        <v>423371568661972</v>
      </c>
      <c r="AK602" s="8">
        <v>423911731196054</v>
      </c>
      <c r="AL602" s="8">
        <v>403656053563715</v>
      </c>
      <c r="AM602" s="8">
        <v>606382140050378</v>
      </c>
      <c r="AN602" s="8">
        <v>529102186663923</v>
      </c>
      <c r="AO602" s="8">
        <v>403450894654904</v>
      </c>
      <c r="AP602" s="8">
        <v>36628875862069</v>
      </c>
      <c r="AQ602" s="8">
        <v>185877135250266</v>
      </c>
      <c r="AR602" s="8">
        <v>415810592155578</v>
      </c>
      <c r="AS602" s="8">
        <v>263269522338666</v>
      </c>
      <c r="AT602" s="8">
        <v>419656984240296</v>
      </c>
      <c r="AU602" s="8">
        <v>451205079124087</v>
      </c>
      <c r="AV602" s="8">
        <v>537494995979321</v>
      </c>
      <c r="AW602" s="8">
        <v>468788098943857</v>
      </c>
      <c r="AX602" s="8">
        <v>650772095238096</v>
      </c>
      <c r="AY602" s="8">
        <v>185356741027058</v>
      </c>
      <c r="AZ602" s="8">
        <v>31355733802275</v>
      </c>
    </row>
    <row r="603" spans="1:52" x14ac:dyDescent="0.35">
      <c r="A603" s="1" t="s">
        <v>601</v>
      </c>
      <c r="B603" s="2">
        <v>19532937</v>
      </c>
      <c r="C603" s="3" t="s">
        <v>145649</v>
      </c>
      <c r="D603" s="3" t="s">
        <v>853</v>
      </c>
      <c r="E603" s="8">
        <v>149850915982312</v>
      </c>
      <c r="F603" s="8">
        <v>935841792089604</v>
      </c>
      <c r="G603" s="8">
        <v>143322300970206</v>
      </c>
      <c r="H603" s="8">
        <v>936063311130948</v>
      </c>
      <c r="I603" s="8">
        <v>166968696151637</v>
      </c>
      <c r="J603" s="8">
        <v>168601008742434</v>
      </c>
      <c r="K603" s="8">
        <v>911133185656929</v>
      </c>
      <c r="L603" s="8">
        <v>130617085675459</v>
      </c>
      <c r="M603" s="8">
        <v>254621260297731</v>
      </c>
      <c r="N603" s="7">
        <v>0</v>
      </c>
      <c r="O603" s="7">
        <v>0</v>
      </c>
      <c r="P603" s="7">
        <v>0</v>
      </c>
      <c r="Q603" s="7">
        <v>0</v>
      </c>
      <c r="R603" s="7">
        <v>0</v>
      </c>
      <c r="S603" s="7">
        <v>0</v>
      </c>
      <c r="T603" s="7">
        <v>0</v>
      </c>
      <c r="U603" s="7">
        <v>0</v>
      </c>
      <c r="V603" s="7">
        <v>0</v>
      </c>
      <c r="W603" s="7">
        <v>0</v>
      </c>
      <c r="X603" s="7">
        <v>0</v>
      </c>
      <c r="Y603" s="7">
        <v>0</v>
      </c>
      <c r="Z603" s="7">
        <v>0</v>
      </c>
      <c r="AA603" s="7">
        <v>0</v>
      </c>
      <c r="AB603" s="7">
        <v>0</v>
      </c>
      <c r="AC603" s="7">
        <v>0</v>
      </c>
      <c r="AD603" s="7">
        <v>0</v>
      </c>
      <c r="AE603" s="7">
        <v>0</v>
      </c>
      <c r="AF603" s="7">
        <v>0</v>
      </c>
      <c r="AG603" s="7">
        <v>0</v>
      </c>
      <c r="AH603" s="7">
        <v>0</v>
      </c>
      <c r="AI603" s="7">
        <v>0</v>
      </c>
      <c r="AJ603" s="7">
        <v>0</v>
      </c>
      <c r="AK603" s="7">
        <v>0</v>
      </c>
      <c r="AL603" s="7">
        <v>0</v>
      </c>
      <c r="AM603" s="7">
        <v>0</v>
      </c>
      <c r="AN603" s="7">
        <v>0</v>
      </c>
      <c r="AO603" s="7">
        <v>0</v>
      </c>
      <c r="AP603" s="7">
        <v>0</v>
      </c>
      <c r="AQ603" s="7">
        <v>0</v>
      </c>
      <c r="AR603" s="7">
        <v>0</v>
      </c>
      <c r="AS603" s="7">
        <v>0</v>
      </c>
      <c r="AT603" s="7">
        <v>0</v>
      </c>
      <c r="AU603" s="7">
        <v>0</v>
      </c>
      <c r="AV603" s="7">
        <v>0</v>
      </c>
      <c r="AW603" s="7">
        <v>0</v>
      </c>
      <c r="AX603" s="7">
        <v>0</v>
      </c>
      <c r="AY603" s="7">
        <v>0</v>
      </c>
      <c r="AZ603" s="7">
        <v>0</v>
      </c>
    </row>
    <row r="604" spans="1:52" x14ac:dyDescent="0.35">
      <c r="A604" s="1" t="s">
        <v>602</v>
      </c>
      <c r="B604" s="2">
        <v>4978878</v>
      </c>
      <c r="C604" s="3" t="s">
        <v>145650</v>
      </c>
      <c r="D604" s="3" t="s">
        <v>853</v>
      </c>
      <c r="E604" s="8">
        <v>20758804</v>
      </c>
      <c r="F604" s="8">
        <v>14496496</v>
      </c>
      <c r="G604" s="8">
        <v>14537197</v>
      </c>
      <c r="H604" s="8">
        <v>13496535</v>
      </c>
      <c r="I604" s="8">
        <v>10844104</v>
      </c>
      <c r="J604" s="8" t="s">
        <v>69960</v>
      </c>
      <c r="K604" s="8">
        <v>13895876</v>
      </c>
      <c r="L604" s="8">
        <v>15722825</v>
      </c>
      <c r="M604" s="8" t="s">
        <v>69963</v>
      </c>
      <c r="N604" s="8">
        <v>14377153</v>
      </c>
      <c r="O604" s="8">
        <v>15599737</v>
      </c>
      <c r="P604" s="8">
        <v>19300933</v>
      </c>
      <c r="Q604" s="8">
        <v>19728859</v>
      </c>
      <c r="R604" s="8">
        <v>10805929</v>
      </c>
      <c r="S604" s="8">
        <v>7258081</v>
      </c>
      <c r="T604" s="8">
        <v>6803877</v>
      </c>
      <c r="U604" s="8">
        <v>11357496</v>
      </c>
      <c r="V604" s="8">
        <v>7450038</v>
      </c>
      <c r="W604" s="8">
        <v>10364099</v>
      </c>
      <c r="X604" s="8">
        <v>10873791</v>
      </c>
      <c r="Y604" s="8">
        <v>9758434</v>
      </c>
      <c r="Z604" s="8">
        <v>9056314</v>
      </c>
      <c r="AA604" s="8">
        <v>13256021</v>
      </c>
      <c r="AB604" s="8">
        <v>15459276</v>
      </c>
      <c r="AC604" s="8">
        <v>17395279</v>
      </c>
      <c r="AD604" s="8">
        <v>15096959</v>
      </c>
      <c r="AE604" s="8" t="s">
        <v>69981</v>
      </c>
      <c r="AF604" s="8">
        <v>18946047</v>
      </c>
      <c r="AG604" s="8">
        <v>24402581</v>
      </c>
      <c r="AH604" s="8">
        <v>21471939</v>
      </c>
      <c r="AI604" s="8">
        <v>21358594</v>
      </c>
      <c r="AJ604" s="8">
        <v>26578021</v>
      </c>
      <c r="AK604" s="8">
        <v>27986852</v>
      </c>
      <c r="AL604" s="8">
        <v>24047664</v>
      </c>
      <c r="AM604" s="8">
        <v>31506933</v>
      </c>
      <c r="AN604" s="8">
        <v>21754913</v>
      </c>
      <c r="AO604" s="8">
        <v>24864784</v>
      </c>
      <c r="AP604" s="8">
        <v>24351811</v>
      </c>
      <c r="AQ604" s="8">
        <v>27198059</v>
      </c>
      <c r="AR604" s="8">
        <v>24370346</v>
      </c>
      <c r="AS604" s="8">
        <v>29229097</v>
      </c>
      <c r="AT604" s="8">
        <v>292537012794466</v>
      </c>
      <c r="AU604" s="8">
        <v>341791866861313</v>
      </c>
      <c r="AV604" s="8">
        <v>193373985066054</v>
      </c>
      <c r="AW604" s="8">
        <v>189185010561423</v>
      </c>
      <c r="AX604" s="8">
        <v>153504731652661</v>
      </c>
      <c r="AY604" s="8">
        <v>14736038100497</v>
      </c>
      <c r="AZ604" s="8">
        <v>156219453756113</v>
      </c>
    </row>
    <row r="605" spans="1:52" x14ac:dyDescent="0.35">
      <c r="A605" s="1" t="s">
        <v>603</v>
      </c>
      <c r="B605" s="2">
        <v>4915783</v>
      </c>
      <c r="C605" s="3" t="s">
        <v>145651</v>
      </c>
      <c r="D605" s="3" t="s">
        <v>853</v>
      </c>
      <c r="E605" s="8">
        <v>374481678949954</v>
      </c>
      <c r="F605" s="8">
        <v>79645582919146</v>
      </c>
      <c r="G605" s="8">
        <v>782386805890043</v>
      </c>
      <c r="H605" s="8">
        <v>769867317860331</v>
      </c>
      <c r="I605" s="8">
        <v>771763136128662</v>
      </c>
      <c r="J605" s="8">
        <v>81778061600538</v>
      </c>
      <c r="K605" s="8">
        <v>755029687802852</v>
      </c>
      <c r="L605" s="8">
        <v>644934392488727</v>
      </c>
      <c r="M605" s="8">
        <v>786209797658621</v>
      </c>
      <c r="N605" s="8">
        <v>73281266168277</v>
      </c>
      <c r="O605" s="8">
        <v>733127872671907</v>
      </c>
      <c r="P605" s="8">
        <v>640067416865441</v>
      </c>
      <c r="Q605" s="8">
        <v>689376723982528</v>
      </c>
      <c r="R605" s="8">
        <v>595080884029781</v>
      </c>
      <c r="S605" s="8">
        <v>620073056643357</v>
      </c>
      <c r="T605" s="8">
        <v>64270729222715</v>
      </c>
      <c r="U605" s="8">
        <v>644161141929773</v>
      </c>
      <c r="V605" s="8">
        <v>620725271674584</v>
      </c>
      <c r="W605" s="8">
        <v>6510254691247</v>
      </c>
      <c r="X605" s="8">
        <v>592181437152726</v>
      </c>
      <c r="Y605" s="8">
        <v>609610617210682</v>
      </c>
      <c r="Z605" s="8">
        <v>534748034069982</v>
      </c>
      <c r="AA605" s="8">
        <v>536089272589218</v>
      </c>
      <c r="AB605" s="8">
        <v>562175524316109</v>
      </c>
      <c r="AC605" s="8">
        <v>519116769786773</v>
      </c>
      <c r="AD605" s="8">
        <v>412733610673965</v>
      </c>
      <c r="AE605" s="8">
        <v>452896120341266</v>
      </c>
      <c r="AF605" s="8">
        <v>464616448655257</v>
      </c>
      <c r="AG605" s="8">
        <v>51242234362482</v>
      </c>
      <c r="AH605" s="8">
        <v>479476594173164</v>
      </c>
      <c r="AI605" s="8">
        <v>527332226160338</v>
      </c>
      <c r="AJ605" s="8">
        <v>456731617077465</v>
      </c>
      <c r="AK605" s="8">
        <v>389921751746815</v>
      </c>
      <c r="AL605" s="8">
        <v>34420549287257</v>
      </c>
      <c r="AM605" s="8">
        <v>355734191435768</v>
      </c>
      <c r="AN605" s="8">
        <v>307661444741716</v>
      </c>
      <c r="AO605" s="8">
        <v>276890476388168</v>
      </c>
      <c r="AP605" s="8">
        <v>336189445141066</v>
      </c>
      <c r="AQ605" s="8">
        <v>298031121405751</v>
      </c>
      <c r="AR605" s="8">
        <v>292131405003824</v>
      </c>
      <c r="AS605" s="8">
        <v>289316428019857</v>
      </c>
      <c r="AT605" s="8">
        <v>255013282082259</v>
      </c>
      <c r="AU605" s="8">
        <v>295473699270072</v>
      </c>
      <c r="AV605" s="8">
        <v>287344275703618</v>
      </c>
      <c r="AW605" s="8">
        <v>272803831017231</v>
      </c>
      <c r="AX605" s="8">
        <v>228154284593838</v>
      </c>
      <c r="AY605" s="8">
        <v>247357986747654</v>
      </c>
      <c r="AZ605" s="8">
        <v>242276357641369</v>
      </c>
    </row>
    <row r="606" spans="1:52" x14ac:dyDescent="0.35">
      <c r="A606" s="1" t="s">
        <v>604</v>
      </c>
      <c r="B606" s="2">
        <v>4994883</v>
      </c>
      <c r="C606" s="3" t="s">
        <v>145652</v>
      </c>
      <c r="D606" s="3" t="s">
        <v>853</v>
      </c>
      <c r="E606" s="8">
        <v>2829357</v>
      </c>
      <c r="F606" s="8">
        <v>2509285</v>
      </c>
      <c r="G606" s="8">
        <v>2530092</v>
      </c>
      <c r="H606" s="8">
        <v>3564329</v>
      </c>
      <c r="I606" s="7">
        <v>0</v>
      </c>
      <c r="J606" s="8" t="s">
        <v>70055</v>
      </c>
      <c r="K606" s="8">
        <v>11167268</v>
      </c>
      <c r="L606" s="8">
        <v>13264141</v>
      </c>
      <c r="M606" s="8">
        <v>19251818</v>
      </c>
      <c r="N606" s="8">
        <v>20429454</v>
      </c>
      <c r="O606" s="8">
        <v>23060618</v>
      </c>
      <c r="P606" s="8">
        <v>25655206</v>
      </c>
      <c r="Q606" s="8">
        <v>27529497</v>
      </c>
      <c r="R606" s="8">
        <v>28598669</v>
      </c>
      <c r="S606" s="8">
        <v>29519207</v>
      </c>
      <c r="T606" s="8">
        <v>32021647</v>
      </c>
      <c r="U606" s="8" t="s">
        <v>70066</v>
      </c>
      <c r="V606" s="8">
        <v>19367844</v>
      </c>
      <c r="W606" s="8">
        <v>16278287</v>
      </c>
      <c r="X606" s="8">
        <v>17781467</v>
      </c>
      <c r="Y606" s="8">
        <v>19810616</v>
      </c>
      <c r="Z606" s="8">
        <v>19717242</v>
      </c>
      <c r="AA606" s="8">
        <v>19197264</v>
      </c>
      <c r="AB606" s="8" t="s">
        <v>70073</v>
      </c>
      <c r="AC606" s="8">
        <v>16009909</v>
      </c>
      <c r="AD606" s="8">
        <v>16796816</v>
      </c>
      <c r="AE606" s="8" t="s">
        <v>70076</v>
      </c>
      <c r="AF606" s="8">
        <v>17391268</v>
      </c>
      <c r="AG606" s="7">
        <v>0</v>
      </c>
      <c r="AH606" s="7">
        <v>0</v>
      </c>
      <c r="AI606" s="7">
        <v>0</v>
      </c>
      <c r="AJ606" s="7">
        <v>0</v>
      </c>
      <c r="AK606" s="8" t="s">
        <v>70078</v>
      </c>
      <c r="AL606" s="8">
        <v>25572007</v>
      </c>
      <c r="AM606" s="8">
        <v>26218843</v>
      </c>
      <c r="AN606" s="8">
        <v>27144751</v>
      </c>
      <c r="AO606" s="8">
        <v>28188222</v>
      </c>
      <c r="AP606" s="8">
        <v>28559111</v>
      </c>
      <c r="AQ606" s="8">
        <v>22501335</v>
      </c>
      <c r="AR606" s="8">
        <v>18550602</v>
      </c>
      <c r="AS606" s="8">
        <v>26011831</v>
      </c>
      <c r="AT606" s="8">
        <v>19598416</v>
      </c>
      <c r="AU606" s="8">
        <v>30100276</v>
      </c>
      <c r="AV606" s="8">
        <v>28805392</v>
      </c>
      <c r="AW606" s="8">
        <v>30651029</v>
      </c>
      <c r="AX606" s="8">
        <v>24439284</v>
      </c>
      <c r="AY606" s="8">
        <v>21232489</v>
      </c>
      <c r="AZ606" s="8">
        <v>25549802</v>
      </c>
    </row>
    <row r="607" spans="1:52" x14ac:dyDescent="0.35">
      <c r="A607" s="1" t="s">
        <v>605</v>
      </c>
      <c r="B607" s="2">
        <v>4863583</v>
      </c>
      <c r="C607" s="3" t="s">
        <v>145653</v>
      </c>
      <c r="D607" s="3" t="s">
        <v>853</v>
      </c>
      <c r="E607" s="8">
        <v>238742942373833</v>
      </c>
      <c r="F607" s="8">
        <v>498952264613231</v>
      </c>
      <c r="G607" s="8">
        <v>436764652859011</v>
      </c>
      <c r="H607" s="8">
        <v>404452770720319</v>
      </c>
      <c r="I607" s="8">
        <v>35889275560023</v>
      </c>
      <c r="J607" s="8">
        <v>268768681909886</v>
      </c>
      <c r="K607" s="8">
        <v>212899522359131</v>
      </c>
      <c r="L607" s="8">
        <v>172531416393848</v>
      </c>
      <c r="M607" s="8">
        <v>397483292383292</v>
      </c>
      <c r="N607" s="8">
        <v>381249340574088</v>
      </c>
      <c r="O607" s="8">
        <v>371859443382197</v>
      </c>
      <c r="P607" s="8">
        <v>414576518871896</v>
      </c>
      <c r="Q607" s="8">
        <v>977199043194897</v>
      </c>
      <c r="R607" s="8">
        <v>475126400160977</v>
      </c>
      <c r="S607" s="8">
        <v>340087461538462</v>
      </c>
      <c r="T607" s="8">
        <v>167369824765506</v>
      </c>
      <c r="U607" s="8">
        <v>59015627028622</v>
      </c>
      <c r="V607" s="8">
        <v>298716582541568</v>
      </c>
      <c r="W607" s="8">
        <v>147180732913669</v>
      </c>
      <c r="X607" s="8">
        <v>24302365220003</v>
      </c>
      <c r="Y607" s="8">
        <v>279011646884273</v>
      </c>
      <c r="Z607" s="8">
        <v>781798879680786</v>
      </c>
      <c r="AA607" s="8">
        <v>790659377372817</v>
      </c>
      <c r="AB607" s="8">
        <v>114548145896657</v>
      </c>
      <c r="AC607" s="8">
        <v>119952359956632</v>
      </c>
      <c r="AD607" s="8">
        <v>818571330824495</v>
      </c>
      <c r="AE607" s="8">
        <v>944813575812004</v>
      </c>
      <c r="AF607" s="8">
        <v>111648899755501</v>
      </c>
      <c r="AG607" s="8">
        <v>166888471092181</v>
      </c>
      <c r="AH607" s="8">
        <v>142138079606073</v>
      </c>
      <c r="AI607" s="8">
        <v>271342978902954</v>
      </c>
      <c r="AJ607" s="8">
        <v>236245607394366</v>
      </c>
      <c r="AK607" s="8">
        <v>231609535552815</v>
      </c>
      <c r="AL607" s="8">
        <v>909491576673866</v>
      </c>
      <c r="AM607" s="8">
        <v>137260231738035</v>
      </c>
      <c r="AN607" s="8">
        <v>214431364478288</v>
      </c>
      <c r="AO607" s="8">
        <v>865113440581214</v>
      </c>
      <c r="AP607" s="8">
        <v>265695611285266</v>
      </c>
      <c r="AQ607" s="8">
        <v>389984345047924</v>
      </c>
      <c r="AR607" s="8">
        <v>491238501037912</v>
      </c>
      <c r="AS607" s="8">
        <v>249157087699945</v>
      </c>
      <c r="AT607" s="8">
        <v>317668332326617</v>
      </c>
      <c r="AU607" s="8">
        <v>350198189781021</v>
      </c>
      <c r="AV607" s="8">
        <v>272687191269385</v>
      </c>
      <c r="AW607" s="8">
        <v>275045914396887</v>
      </c>
      <c r="AX607" s="8">
        <v>288673277310925</v>
      </c>
      <c r="AY607" s="8">
        <v>241524019878521</v>
      </c>
      <c r="AZ607" s="8">
        <v>182405671264494</v>
      </c>
    </row>
    <row r="608" spans="1:52" x14ac:dyDescent="0.35">
      <c r="A608" s="1" t="s">
        <v>606</v>
      </c>
      <c r="B608" s="2">
        <v>20051101</v>
      </c>
      <c r="C608" s="3" t="s">
        <v>145654</v>
      </c>
      <c r="D608" s="3" t="s">
        <v>853</v>
      </c>
      <c r="E608" s="7">
        <v>0</v>
      </c>
      <c r="F608" s="7">
        <v>0</v>
      </c>
      <c r="G608" s="8">
        <v>327387037088007</v>
      </c>
      <c r="H608" s="7">
        <v>0</v>
      </c>
      <c r="I608" s="8">
        <v>214811264359563</v>
      </c>
      <c r="J608" s="8">
        <v>201203180228648</v>
      </c>
      <c r="K608" s="7">
        <v>0</v>
      </c>
      <c r="L608" s="7">
        <v>0</v>
      </c>
      <c r="M608" s="7">
        <v>0</v>
      </c>
      <c r="N608" s="7">
        <v>0</v>
      </c>
      <c r="O608" s="7">
        <v>0</v>
      </c>
      <c r="P608" s="7">
        <v>0</v>
      </c>
      <c r="Q608" s="7">
        <v>0</v>
      </c>
      <c r="R608" s="7">
        <v>0</v>
      </c>
      <c r="S608" s="7">
        <v>0</v>
      </c>
      <c r="T608" s="7">
        <v>0</v>
      </c>
      <c r="U608" s="7">
        <v>0</v>
      </c>
      <c r="V608" s="7">
        <v>0</v>
      </c>
      <c r="W608" s="7">
        <v>0</v>
      </c>
      <c r="X608" s="7">
        <v>0</v>
      </c>
      <c r="Y608" s="7">
        <v>0</v>
      </c>
      <c r="Z608" s="7">
        <v>0</v>
      </c>
      <c r="AA608" s="7">
        <v>0</v>
      </c>
      <c r="AB608" s="7">
        <v>0</v>
      </c>
      <c r="AC608" s="7">
        <v>0</v>
      </c>
      <c r="AD608" s="7">
        <v>0</v>
      </c>
      <c r="AE608" s="7">
        <v>0</v>
      </c>
      <c r="AF608" s="7">
        <v>0</v>
      </c>
      <c r="AG608" s="7">
        <v>0</v>
      </c>
      <c r="AH608" s="7">
        <v>0</v>
      </c>
      <c r="AI608" s="7">
        <v>0</v>
      </c>
      <c r="AJ608" s="7">
        <v>0</v>
      </c>
      <c r="AK608" s="7">
        <v>0</v>
      </c>
      <c r="AL608" s="7">
        <v>0</v>
      </c>
      <c r="AM608" s="7">
        <v>0</v>
      </c>
      <c r="AN608" s="7">
        <v>0</v>
      </c>
      <c r="AO608" s="7">
        <v>0</v>
      </c>
      <c r="AP608" s="7">
        <v>0</v>
      </c>
      <c r="AQ608" s="7">
        <v>0</v>
      </c>
      <c r="AR608" s="7">
        <v>0</v>
      </c>
      <c r="AS608" s="7">
        <v>0</v>
      </c>
      <c r="AT608" s="7">
        <v>0</v>
      </c>
      <c r="AU608" s="7">
        <v>0</v>
      </c>
      <c r="AV608" s="7">
        <v>0</v>
      </c>
      <c r="AW608" s="7">
        <v>0</v>
      </c>
      <c r="AX608" s="7">
        <v>0</v>
      </c>
      <c r="AY608" s="7">
        <v>0</v>
      </c>
      <c r="AZ608" s="7">
        <v>0</v>
      </c>
    </row>
    <row r="609" spans="1:52" x14ac:dyDescent="0.35">
      <c r="A609" s="1" t="s">
        <v>607</v>
      </c>
      <c r="B609" s="2">
        <v>25267015</v>
      </c>
      <c r="C609" s="3" t="s">
        <v>145655</v>
      </c>
      <c r="D609" s="3" t="s">
        <v>853</v>
      </c>
      <c r="E609" s="8">
        <v>238907075173721</v>
      </c>
      <c r="F609" s="8">
        <v>267279523976199</v>
      </c>
      <c r="G609" s="8">
        <v>257737473336544</v>
      </c>
      <c r="H609" s="7">
        <v>0</v>
      </c>
      <c r="I609" s="8">
        <v>278643401780586</v>
      </c>
      <c r="J609" s="8">
        <v>417094566240753</v>
      </c>
      <c r="K609" s="7">
        <v>0</v>
      </c>
      <c r="L609" s="8">
        <v>384050392241646</v>
      </c>
      <c r="M609" s="8">
        <v>438965536927302</v>
      </c>
      <c r="N609" s="7">
        <v>0</v>
      </c>
      <c r="O609" s="7">
        <v>0</v>
      </c>
      <c r="P609" s="7">
        <v>0</v>
      </c>
      <c r="Q609" s="7">
        <v>0</v>
      </c>
      <c r="R609" s="7">
        <v>0</v>
      </c>
      <c r="S609" s="7">
        <v>0</v>
      </c>
      <c r="T609" s="7">
        <v>0</v>
      </c>
      <c r="U609" s="7">
        <v>0</v>
      </c>
      <c r="V609" s="7">
        <v>0</v>
      </c>
      <c r="W609" s="7">
        <v>0</v>
      </c>
      <c r="X609" s="7">
        <v>0</v>
      </c>
      <c r="Y609" s="7">
        <v>0</v>
      </c>
      <c r="Z609" s="7">
        <v>0</v>
      </c>
      <c r="AA609" s="7">
        <v>0</v>
      </c>
      <c r="AB609" s="7">
        <v>0</v>
      </c>
      <c r="AC609" s="7">
        <v>0</v>
      </c>
      <c r="AD609" s="7">
        <v>0</v>
      </c>
      <c r="AE609" s="7">
        <v>0</v>
      </c>
      <c r="AF609" s="7">
        <v>0</v>
      </c>
      <c r="AG609" s="7">
        <v>0</v>
      </c>
      <c r="AH609" s="7">
        <v>0</v>
      </c>
      <c r="AI609" s="7">
        <v>0</v>
      </c>
      <c r="AJ609" s="7">
        <v>0</v>
      </c>
      <c r="AK609" s="7">
        <v>0</v>
      </c>
      <c r="AL609" s="7">
        <v>0</v>
      </c>
      <c r="AM609" s="7">
        <v>0</v>
      </c>
      <c r="AN609" s="7">
        <v>0</v>
      </c>
      <c r="AO609" s="7">
        <v>0</v>
      </c>
      <c r="AP609" s="7">
        <v>0</v>
      </c>
      <c r="AQ609" s="7">
        <v>0</v>
      </c>
      <c r="AR609" s="7">
        <v>0</v>
      </c>
      <c r="AS609" s="7">
        <v>0</v>
      </c>
      <c r="AT609" s="7">
        <v>0</v>
      </c>
      <c r="AU609" s="7">
        <v>0</v>
      </c>
      <c r="AV609" s="7">
        <v>0</v>
      </c>
      <c r="AW609" s="7">
        <v>0</v>
      </c>
      <c r="AX609" s="7">
        <v>0</v>
      </c>
      <c r="AY609" s="7">
        <v>0</v>
      </c>
      <c r="AZ609" s="7">
        <v>0</v>
      </c>
    </row>
    <row r="610" spans="1:52" x14ac:dyDescent="0.35">
      <c r="A610" s="1" t="s">
        <v>608</v>
      </c>
      <c r="B610" s="2">
        <v>4863527</v>
      </c>
      <c r="C610" s="3" t="s">
        <v>145656</v>
      </c>
      <c r="D610" s="3" t="s">
        <v>853</v>
      </c>
      <c r="E610" s="8">
        <v>103155636274303</v>
      </c>
      <c r="F610" s="8">
        <v>136193148757438</v>
      </c>
      <c r="G610" s="8">
        <v>764288570838781</v>
      </c>
      <c r="H610" s="8">
        <v>864603261690586</v>
      </c>
      <c r="I610" s="8">
        <v>803720203905801</v>
      </c>
      <c r="J610" s="8">
        <v>119637521856086</v>
      </c>
      <c r="K610" s="8">
        <v>132466812266371</v>
      </c>
      <c r="L610" s="8">
        <v>898290518253135</v>
      </c>
      <c r="M610" s="8">
        <v>10189649515826</v>
      </c>
      <c r="N610" s="8">
        <v>135797205021511</v>
      </c>
      <c r="O610" s="8">
        <v>653057559662913</v>
      </c>
      <c r="P610" s="8">
        <v>933208124035358</v>
      </c>
      <c r="Q610" s="8">
        <v>837008576579075</v>
      </c>
      <c r="R610" s="8">
        <v>118087319069019</v>
      </c>
      <c r="S610" s="8">
        <v>948683517482517</v>
      </c>
      <c r="T610" s="8">
        <v>10226661746528</v>
      </c>
      <c r="U610" s="8">
        <v>880828231041605</v>
      </c>
      <c r="V610" s="8">
        <v>137916194328979</v>
      </c>
      <c r="W610" s="8">
        <v>104300173860911</v>
      </c>
      <c r="X610" s="8">
        <v>101266533263253</v>
      </c>
      <c r="Y610" s="8">
        <v>12959484347181</v>
      </c>
      <c r="Z610" s="8">
        <v>144377068753837</v>
      </c>
      <c r="AA610" s="8">
        <v>167401654517844</v>
      </c>
      <c r="AB610" s="8">
        <v>12594495668693</v>
      </c>
      <c r="AC610" s="8">
        <v>137824781351644</v>
      </c>
      <c r="AD610" s="8">
        <v>150709386931235</v>
      </c>
      <c r="AE610" s="8">
        <v>239379681933842</v>
      </c>
      <c r="AF610" s="8">
        <v>134828814180929</v>
      </c>
      <c r="AG610" s="7">
        <v>0</v>
      </c>
      <c r="AH610" s="8">
        <v>188037019286007</v>
      </c>
      <c r="AI610" s="8">
        <v>266920332489451</v>
      </c>
      <c r="AJ610" s="8">
        <v>262032561619718</v>
      </c>
      <c r="AK610" s="8">
        <v>276710367447596</v>
      </c>
      <c r="AL610" s="8">
        <v>233486113174946</v>
      </c>
      <c r="AM610" s="8">
        <v>442452960201511</v>
      </c>
      <c r="AN610" s="8">
        <v>147598487343075</v>
      </c>
      <c r="AO610" s="8">
        <v>205681000518941</v>
      </c>
      <c r="AP610" s="8">
        <v>19199599477534</v>
      </c>
      <c r="AQ610" s="8">
        <v>170213076677316</v>
      </c>
      <c r="AR610" s="8">
        <v>180137099311701</v>
      </c>
      <c r="AS610" s="8">
        <v>224304995035853</v>
      </c>
      <c r="AT610" s="8">
        <v>125702404041514</v>
      </c>
      <c r="AU610" s="8">
        <v>150373004379562</v>
      </c>
      <c r="AV610" s="8">
        <v>104300695002872</v>
      </c>
      <c r="AW610" s="8">
        <v>108992703724291</v>
      </c>
      <c r="AX610" s="8">
        <v>106465393837535</v>
      </c>
      <c r="AY610" s="8">
        <v>12935459856433</v>
      </c>
      <c r="AZ610" s="8">
        <v>928605352530634</v>
      </c>
    </row>
    <row r="611" spans="1:52" x14ac:dyDescent="0.35">
      <c r="A611" s="1" t="s">
        <v>609</v>
      </c>
      <c r="B611" s="2">
        <v>106581061</v>
      </c>
      <c r="C611" s="3" t="s">
        <v>145657</v>
      </c>
      <c r="D611" s="3" t="s">
        <v>853</v>
      </c>
      <c r="E611" s="7">
        <v>0</v>
      </c>
      <c r="F611" s="7">
        <v>0</v>
      </c>
      <c r="G611" s="7">
        <v>0</v>
      </c>
      <c r="H611" s="7">
        <v>0</v>
      </c>
      <c r="I611" s="7">
        <v>0</v>
      </c>
      <c r="J611" s="7">
        <v>0</v>
      </c>
      <c r="K611" s="7">
        <v>0</v>
      </c>
      <c r="L611" s="7">
        <v>0</v>
      </c>
      <c r="M611" s="7">
        <v>0</v>
      </c>
      <c r="N611" s="7">
        <v>0</v>
      </c>
      <c r="O611" s="7">
        <v>0</v>
      </c>
      <c r="P611" s="7">
        <v>0</v>
      </c>
      <c r="Q611" s="7">
        <v>0</v>
      </c>
      <c r="R611" s="7">
        <v>0</v>
      </c>
      <c r="S611" s="7">
        <v>0</v>
      </c>
      <c r="T611" s="7">
        <v>0</v>
      </c>
      <c r="U611" s="7">
        <v>0</v>
      </c>
      <c r="V611" s="7">
        <v>0</v>
      </c>
      <c r="W611" s="7">
        <v>0</v>
      </c>
      <c r="X611" s="7">
        <v>0</v>
      </c>
      <c r="Y611" s="7">
        <v>0</v>
      </c>
      <c r="Z611" s="7">
        <v>0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v>0</v>
      </c>
      <c r="AG611" s="7">
        <v>0</v>
      </c>
      <c r="AH611" s="7">
        <v>0</v>
      </c>
      <c r="AI611" s="7">
        <v>0</v>
      </c>
      <c r="AJ611" s="7">
        <v>0</v>
      </c>
      <c r="AK611" s="7">
        <v>0</v>
      </c>
      <c r="AL611" s="7">
        <v>0</v>
      </c>
      <c r="AM611" s="7">
        <v>0</v>
      </c>
      <c r="AN611" s="7">
        <v>0</v>
      </c>
      <c r="AO611" s="7">
        <v>0</v>
      </c>
      <c r="AP611" s="7">
        <v>0</v>
      </c>
      <c r="AQ611" s="7">
        <v>0</v>
      </c>
      <c r="AR611" s="7">
        <v>0</v>
      </c>
      <c r="AS611" s="7">
        <v>0</v>
      </c>
      <c r="AT611" s="7">
        <v>0</v>
      </c>
      <c r="AU611" s="7">
        <v>0</v>
      </c>
      <c r="AV611" s="7">
        <v>0</v>
      </c>
      <c r="AW611" s="7">
        <v>0</v>
      </c>
      <c r="AX611" s="7">
        <v>0</v>
      </c>
      <c r="AY611" s="7">
        <v>0</v>
      </c>
      <c r="AZ611" s="7">
        <v>0</v>
      </c>
    </row>
    <row r="612" spans="1:52" x14ac:dyDescent="0.35">
      <c r="A612" s="1" t="s">
        <v>610</v>
      </c>
      <c r="B612" s="2">
        <v>10612816</v>
      </c>
      <c r="C612" s="3" t="s">
        <v>145658</v>
      </c>
      <c r="D612" s="3" t="s">
        <v>853</v>
      </c>
      <c r="E612" s="8">
        <v>110104911209377</v>
      </c>
      <c r="F612" s="8">
        <v>116951561778089</v>
      </c>
      <c r="G612" s="8">
        <v>118384865478566</v>
      </c>
      <c r="H612" s="8">
        <v>537010554144064</v>
      </c>
      <c r="I612" s="8">
        <v>377657165422171</v>
      </c>
      <c r="J612" s="8">
        <v>228015857431069</v>
      </c>
      <c r="K612" s="8">
        <v>25550163367022</v>
      </c>
      <c r="L612" s="8">
        <v>301319791216258</v>
      </c>
      <c r="M612" s="8">
        <v>389241646191646</v>
      </c>
      <c r="N612" s="8">
        <v>477395288807391</v>
      </c>
      <c r="O612" s="8">
        <v>369425239005736</v>
      </c>
      <c r="P612" s="8">
        <v>372477150273607</v>
      </c>
      <c r="Q612" s="8">
        <v>407366789156209</v>
      </c>
      <c r="R612" s="8">
        <v>310367784559662</v>
      </c>
      <c r="S612" s="8">
        <v>319839062937063</v>
      </c>
      <c r="T612" s="7">
        <v>0</v>
      </c>
      <c r="U612" s="8">
        <v>374983763647094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  <c r="AZ612" s="7">
        <v>0</v>
      </c>
    </row>
    <row r="613" spans="1:52" x14ac:dyDescent="0.35">
      <c r="A613" s="1" t="s">
        <v>611</v>
      </c>
      <c r="B613" s="2">
        <v>14933519</v>
      </c>
      <c r="C613" s="3" t="s">
        <v>145659</v>
      </c>
      <c r="D613" s="3" t="s">
        <v>853</v>
      </c>
      <c r="E613" s="8">
        <v>922130273039938</v>
      </c>
      <c r="F613" s="8">
        <v>115658942947147</v>
      </c>
      <c r="G613" s="8">
        <v>391079611917705</v>
      </c>
      <c r="H613" s="8">
        <v>110772917668063</v>
      </c>
      <c r="I613" s="8">
        <v>100492030442275</v>
      </c>
      <c r="J613" s="8">
        <v>138077471418964</v>
      </c>
      <c r="K613" s="8">
        <v>15191104804098</v>
      </c>
      <c r="L613" s="8">
        <v>772565501266292</v>
      </c>
      <c r="M613" s="8">
        <v>905018434744905</v>
      </c>
      <c r="N613" s="7">
        <v>0</v>
      </c>
      <c r="O613" s="8">
        <v>378857440691169</v>
      </c>
      <c r="P613" s="7">
        <v>0</v>
      </c>
      <c r="Q613" s="8">
        <v>439018161270193</v>
      </c>
      <c r="R613" s="8">
        <v>424707152726541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  <c r="AZ613" s="7">
        <v>0</v>
      </c>
    </row>
    <row r="614" spans="1:52" x14ac:dyDescent="0.35">
      <c r="A614" s="1" t="s">
        <v>612</v>
      </c>
      <c r="B614" s="2">
        <v>4980477</v>
      </c>
      <c r="C614" s="3" t="s">
        <v>145660</v>
      </c>
      <c r="D614" s="3" t="s">
        <v>853</v>
      </c>
      <c r="E614" s="8">
        <v>19701199</v>
      </c>
      <c r="F614" s="8">
        <v>18266148</v>
      </c>
      <c r="G614" s="8">
        <v>16609916</v>
      </c>
      <c r="H614" s="8">
        <v>14549074</v>
      </c>
      <c r="I614" s="8">
        <v>21807586</v>
      </c>
      <c r="J614" s="8">
        <v>22196006</v>
      </c>
      <c r="K614" s="8">
        <v>19887593</v>
      </c>
      <c r="L614" s="8">
        <v>24726186</v>
      </c>
      <c r="M614" s="8">
        <v>23516436</v>
      </c>
      <c r="N614" s="8">
        <v>24775942</v>
      </c>
      <c r="O614" s="8">
        <v>23672876</v>
      </c>
      <c r="P614" s="8">
        <v>71962146</v>
      </c>
      <c r="Q614" s="8">
        <v>17833522</v>
      </c>
      <c r="R614" s="8">
        <v>28750339</v>
      </c>
      <c r="S614" s="8">
        <v>20303966</v>
      </c>
      <c r="T614" s="8">
        <v>23663589</v>
      </c>
      <c r="U614" s="8">
        <v>21667676</v>
      </c>
      <c r="V614" s="8">
        <v>27667124</v>
      </c>
      <c r="W614" s="8">
        <v>22271402</v>
      </c>
      <c r="X614" s="8">
        <v>26459736</v>
      </c>
      <c r="Y614" s="8">
        <v>22537828</v>
      </c>
      <c r="Z614" s="8">
        <v>39617179</v>
      </c>
      <c r="AA614" s="8">
        <v>34718474</v>
      </c>
      <c r="AB614" s="8">
        <v>30814781</v>
      </c>
      <c r="AC614" s="8">
        <v>21254253</v>
      </c>
      <c r="AD614" s="8">
        <v>25871513</v>
      </c>
      <c r="AE614" s="8">
        <v>23894852</v>
      </c>
      <c r="AF614" s="8">
        <v>16909299</v>
      </c>
      <c r="AG614" s="8">
        <v>46208796</v>
      </c>
      <c r="AH614" s="8">
        <v>33227108</v>
      </c>
      <c r="AI614" s="8">
        <v>25743353</v>
      </c>
      <c r="AJ614" s="8">
        <v>22913488</v>
      </c>
      <c r="AK614" s="8">
        <v>27525698</v>
      </c>
      <c r="AL614" s="8">
        <v>23495635</v>
      </c>
      <c r="AM614" s="8">
        <v>22810603</v>
      </c>
      <c r="AN614" s="8">
        <v>17821016</v>
      </c>
      <c r="AO614" s="8">
        <v>21232237</v>
      </c>
      <c r="AP614" s="8" t="s">
        <v>70264</v>
      </c>
      <c r="AQ614" s="8">
        <v>17342297</v>
      </c>
      <c r="AR614" s="8">
        <v>43318216</v>
      </c>
      <c r="AS614" s="8" t="s">
        <v>70267</v>
      </c>
      <c r="AT614" s="8">
        <v>454572852671464</v>
      </c>
      <c r="AU614" s="8">
        <v>526350034452554</v>
      </c>
      <c r="AV614" s="8">
        <v>505881838024123</v>
      </c>
      <c r="AW614" s="8">
        <v>506411841022789</v>
      </c>
      <c r="AX614" s="8">
        <v>862041456582634</v>
      </c>
      <c r="AY614" s="8">
        <v>384862506902265</v>
      </c>
      <c r="AZ614" s="8">
        <v>44817057756773</v>
      </c>
    </row>
    <row r="615" spans="1:52" x14ac:dyDescent="0.35">
      <c r="A615" s="1" t="s">
        <v>613</v>
      </c>
      <c r="B615" s="2">
        <v>4913528</v>
      </c>
      <c r="C615" s="3" t="s">
        <v>145661</v>
      </c>
      <c r="D615" s="3" t="s">
        <v>853</v>
      </c>
      <c r="E615" s="8">
        <v>642935986523479</v>
      </c>
      <c r="F615" s="8">
        <v>679726146307315</v>
      </c>
      <c r="G615" s="7">
        <v>0</v>
      </c>
      <c r="H615" s="8">
        <v>657423607773124</v>
      </c>
      <c r="I615" s="8">
        <v>633969988512349</v>
      </c>
      <c r="J615" s="8">
        <v>633093745796907</v>
      </c>
      <c r="K615" s="8">
        <v>653473902810467</v>
      </c>
      <c r="L615" s="8">
        <v>577945580332324</v>
      </c>
      <c r="M615" s="8">
        <v>636409090909091</v>
      </c>
      <c r="N615" s="8">
        <v>630070033147613</v>
      </c>
      <c r="O615" s="8">
        <v>631321861057999</v>
      </c>
      <c r="P615" s="8">
        <v>612922688368177</v>
      </c>
      <c r="Q615" s="8">
        <v>540206337100465</v>
      </c>
      <c r="R615" s="8">
        <v>560169696156684</v>
      </c>
      <c r="S615" s="8">
        <v>636001118881119</v>
      </c>
      <c r="T615" s="8">
        <v>568316367338035</v>
      </c>
      <c r="U615" s="8">
        <v>456475877840071</v>
      </c>
      <c r="V615" s="8">
        <v>36089979216152</v>
      </c>
      <c r="W615" s="8">
        <v>396812949640288</v>
      </c>
      <c r="X615" s="8">
        <v>399073209190569</v>
      </c>
      <c r="Y615" s="8">
        <v>34089762611276</v>
      </c>
      <c r="Z615" s="8">
        <v>394682473910374</v>
      </c>
      <c r="AA615" s="8">
        <v>402548367501898</v>
      </c>
      <c r="AB615" s="8">
        <v>350251823708207</v>
      </c>
      <c r="AC615" s="8">
        <v>3883689194073</v>
      </c>
      <c r="AD615" s="8">
        <v>506722134793021</v>
      </c>
      <c r="AE615" s="8">
        <v>553826373297411</v>
      </c>
      <c r="AF615" s="8">
        <v>560647463325183</v>
      </c>
      <c r="AG615" s="8">
        <v>555476603607992</v>
      </c>
      <c r="AH615" s="8">
        <v>684032252769799</v>
      </c>
      <c r="AI615" s="8">
        <v>743968101265823</v>
      </c>
      <c r="AJ615" s="8">
        <v>667119014084507</v>
      </c>
      <c r="AK615" s="8">
        <v>531089930127415</v>
      </c>
      <c r="AL615" s="8">
        <v>489103239740821</v>
      </c>
      <c r="AM615" s="8">
        <v>553194559193955</v>
      </c>
      <c r="AN615" s="8">
        <v>48868059271455</v>
      </c>
      <c r="AO615" s="8">
        <v>475683860923716</v>
      </c>
      <c r="AP615" s="8">
        <v>503840752351097</v>
      </c>
      <c r="AQ615" s="8">
        <v>533477635782748</v>
      </c>
      <c r="AR615" s="8">
        <v>622174259805529</v>
      </c>
      <c r="AS615" s="8">
        <v>527310645339218</v>
      </c>
      <c r="AT615" s="8">
        <v>466462028444349</v>
      </c>
      <c r="AU615" s="8">
        <v>56032105109489</v>
      </c>
      <c r="AV615" s="8">
        <v>50832372199885</v>
      </c>
      <c r="AW615" s="8">
        <v>455913729849916</v>
      </c>
      <c r="AX615" s="8">
        <v>447418711484594</v>
      </c>
      <c r="AY615" s="8">
        <v>421447598012149</v>
      </c>
      <c r="AZ615" s="8">
        <v>374332142660877</v>
      </c>
    </row>
    <row r="616" spans="1:52" x14ac:dyDescent="0.35">
      <c r="A616" s="1" t="s">
        <v>614</v>
      </c>
      <c r="B616" s="2">
        <v>4978873</v>
      </c>
      <c r="C616" s="3" t="s">
        <v>145662</v>
      </c>
      <c r="D616" s="3" t="s">
        <v>853</v>
      </c>
      <c r="E616" s="8">
        <v>20010814</v>
      </c>
      <c r="F616" s="8">
        <v>15950812</v>
      </c>
      <c r="G616" s="8">
        <v>17707674</v>
      </c>
      <c r="H616" s="8">
        <v>17458884</v>
      </c>
      <c r="I616" s="8">
        <v>18348172</v>
      </c>
      <c r="J616" s="8">
        <v>21583875</v>
      </c>
      <c r="K616" s="8">
        <v>38158705</v>
      </c>
      <c r="L616" s="8">
        <v>21552361</v>
      </c>
      <c r="M616" s="8">
        <v>34675727</v>
      </c>
      <c r="N616" s="8">
        <v>35674421</v>
      </c>
      <c r="O616" s="8">
        <v>26972905</v>
      </c>
      <c r="P616" s="8">
        <v>31921175</v>
      </c>
      <c r="Q616" s="8">
        <v>29539108</v>
      </c>
      <c r="R616" s="8">
        <v>36229759</v>
      </c>
      <c r="S616" s="8">
        <v>35597876</v>
      </c>
      <c r="T616" s="8">
        <v>28965441</v>
      </c>
      <c r="U616" s="8">
        <v>30214626</v>
      </c>
      <c r="V616" s="8">
        <v>18495528</v>
      </c>
      <c r="W616" s="8">
        <v>13870086</v>
      </c>
      <c r="X616" s="8">
        <v>17800725</v>
      </c>
      <c r="Y616" s="8" t="s">
        <v>70342</v>
      </c>
      <c r="Z616" s="8">
        <v>22533469</v>
      </c>
      <c r="AA616" s="8">
        <v>19359745</v>
      </c>
      <c r="AB616" s="8">
        <v>32120222</v>
      </c>
      <c r="AC616" s="8">
        <v>36781975</v>
      </c>
      <c r="AD616" s="8" t="s">
        <v>70347</v>
      </c>
      <c r="AE616" s="8">
        <v>43469198</v>
      </c>
      <c r="AF616" s="8">
        <v>36014816</v>
      </c>
      <c r="AG616" s="8">
        <v>44091837</v>
      </c>
      <c r="AH616" s="8">
        <v>53672281</v>
      </c>
      <c r="AI616" s="8" t="s">
        <v>70352</v>
      </c>
      <c r="AJ616" s="8">
        <v>41535948</v>
      </c>
      <c r="AK616" s="8">
        <v>431777652281134</v>
      </c>
      <c r="AL616" s="8">
        <v>479499269978402</v>
      </c>
      <c r="AM616" s="8">
        <v>524477988916877</v>
      </c>
      <c r="AN616" s="8">
        <v>451648013994649</v>
      </c>
      <c r="AO616" s="8">
        <v>681273163466528</v>
      </c>
      <c r="AP616" s="8">
        <v>460693856844305</v>
      </c>
      <c r="AQ616" s="8">
        <v>396396935037274</v>
      </c>
      <c r="AR616" s="8">
        <v>308780633672021</v>
      </c>
      <c r="AS616" s="8">
        <v>363928518477662</v>
      </c>
      <c r="AT616" s="8">
        <v>128421942781836</v>
      </c>
      <c r="AU616" s="8">
        <v>375254423357664</v>
      </c>
      <c r="AV616" s="8">
        <v>531245146467546</v>
      </c>
      <c r="AW616" s="8">
        <v>205726372429127</v>
      </c>
      <c r="AX616" s="8">
        <v>524284257703082</v>
      </c>
      <c r="AY616" s="8">
        <v>530245168415242</v>
      </c>
      <c r="AZ616" s="8">
        <v>538457657855689</v>
      </c>
    </row>
    <row r="617" spans="1:52" x14ac:dyDescent="0.35">
      <c r="A617" s="1" t="s">
        <v>615</v>
      </c>
      <c r="B617" s="2">
        <v>4911987</v>
      </c>
      <c r="C617" s="3" t="s">
        <v>145663</v>
      </c>
      <c r="D617" s="3" t="s">
        <v>853</v>
      </c>
      <c r="E617" s="8">
        <v>898252965536604</v>
      </c>
      <c r="F617" s="8">
        <v>105891214560728</v>
      </c>
      <c r="G617" s="8">
        <v>920835340260098</v>
      </c>
      <c r="H617" s="8">
        <v>915437066538488</v>
      </c>
      <c r="I617" s="8">
        <v>135486789201608</v>
      </c>
      <c r="J617" s="8">
        <v>157730531271015</v>
      </c>
      <c r="K617" s="8">
        <v>156380105219438</v>
      </c>
      <c r="L617" s="8">
        <v>152937735499413</v>
      </c>
      <c r="M617" s="8">
        <v>181455484896661</v>
      </c>
      <c r="N617" s="8">
        <v>187005660624868</v>
      </c>
      <c r="O617" s="8">
        <v>148526993484881</v>
      </c>
      <c r="P617" s="8">
        <v>122536156938403</v>
      </c>
      <c r="Q617" s="8">
        <v>120143430284962</v>
      </c>
      <c r="R617" s="8">
        <v>118861539405728</v>
      </c>
      <c r="S617" s="8">
        <v>107164128741259</v>
      </c>
      <c r="T617" s="8">
        <v>910555486075765</v>
      </c>
      <c r="U617" s="8">
        <v>92022982885807</v>
      </c>
      <c r="V617" s="8">
        <v>10273441040677</v>
      </c>
      <c r="W617" s="8">
        <v>912212179256595</v>
      </c>
      <c r="X617" s="8">
        <v>846820471542273</v>
      </c>
      <c r="Y617" s="8">
        <v>106431606824926</v>
      </c>
      <c r="Z617" s="8">
        <v>109084746470227</v>
      </c>
      <c r="AA617" s="8">
        <v>989824816249051</v>
      </c>
      <c r="AB617" s="8">
        <v>826281051671733</v>
      </c>
      <c r="AC617" s="8">
        <v>914027929887965</v>
      </c>
      <c r="AD617" s="8">
        <v>904362881970578</v>
      </c>
      <c r="AE617" s="8">
        <v>911233738961234</v>
      </c>
      <c r="AF617" s="8">
        <v>736088005042787</v>
      </c>
      <c r="AG617" s="8">
        <v>78807597557097</v>
      </c>
      <c r="AH617" s="8">
        <v>615980178908494</v>
      </c>
      <c r="AI617" s="8">
        <v>625324651476793</v>
      </c>
      <c r="AJ617" s="8">
        <v>508189463908451</v>
      </c>
      <c r="AK617" s="8">
        <v>569833037402384</v>
      </c>
      <c r="AL617" s="8">
        <v>554671432397408</v>
      </c>
      <c r="AM617" s="8">
        <v>561238560201511</v>
      </c>
      <c r="AN617" s="8">
        <v>519379066680387</v>
      </c>
      <c r="AO617" s="8">
        <v>766863639854696</v>
      </c>
      <c r="AP617" s="8">
        <v>760586847439916</v>
      </c>
      <c r="AQ617" s="8">
        <v>714134724174654</v>
      </c>
      <c r="AR617" s="8">
        <v>504235060635858</v>
      </c>
      <c r="AS617" s="8">
        <v>543160741312743</v>
      </c>
      <c r="AT617" s="8">
        <v>519273774092583</v>
      </c>
      <c r="AU617" s="8">
        <v>770556316496349</v>
      </c>
      <c r="AV617" s="8">
        <v>481499071797816</v>
      </c>
      <c r="AW617" s="8">
        <v>512805739855474</v>
      </c>
      <c r="AX617" s="8">
        <v>384984866106443</v>
      </c>
      <c r="AY617" s="8">
        <v>443121260077307</v>
      </c>
      <c r="AZ617" s="8">
        <v>207135943287354</v>
      </c>
    </row>
    <row r="618" spans="1:52" x14ac:dyDescent="0.35">
      <c r="A618" s="1" t="s">
        <v>616</v>
      </c>
      <c r="B618" s="2">
        <v>4995524</v>
      </c>
      <c r="C618" s="3" t="s">
        <v>145664</v>
      </c>
      <c r="D618" s="3" t="s">
        <v>853</v>
      </c>
      <c r="E618" s="7">
        <v>0</v>
      </c>
      <c r="F618" s="8">
        <v>230936795</v>
      </c>
      <c r="G618" s="8">
        <v>219390991</v>
      </c>
      <c r="H618" s="8">
        <v>193049071</v>
      </c>
      <c r="I618" s="8">
        <v>192089546</v>
      </c>
      <c r="J618" s="8" t="s">
        <v>70422</v>
      </c>
      <c r="K618" s="8">
        <v>177337113</v>
      </c>
      <c r="L618" s="8">
        <v>172952722</v>
      </c>
      <c r="M618" s="8">
        <v>176004127</v>
      </c>
      <c r="N618" s="8" t="s">
        <v>70426</v>
      </c>
      <c r="O618" s="8">
        <v>188897376</v>
      </c>
      <c r="P618" s="8">
        <v>192344484</v>
      </c>
      <c r="Q618" s="8">
        <v>201448507</v>
      </c>
      <c r="R618" s="8">
        <v>195349182</v>
      </c>
      <c r="S618" s="8">
        <v>204523009</v>
      </c>
      <c r="T618" s="8">
        <v>188738144</v>
      </c>
      <c r="U618" s="8">
        <v>188729175</v>
      </c>
      <c r="V618" s="8">
        <v>186536158</v>
      </c>
      <c r="W618" s="8">
        <v>178008854</v>
      </c>
      <c r="X618" s="8">
        <v>171287591</v>
      </c>
      <c r="Y618" s="8">
        <v>163264907</v>
      </c>
      <c r="Z618" s="8">
        <v>162888941</v>
      </c>
      <c r="AA618" s="8">
        <v>168572162</v>
      </c>
      <c r="AB618" s="8">
        <v>163832293</v>
      </c>
      <c r="AC618" s="8">
        <v>156004189</v>
      </c>
      <c r="AD618" s="8" t="s">
        <v>70442</v>
      </c>
      <c r="AE618" s="8">
        <v>174674565</v>
      </c>
      <c r="AF618" s="8">
        <v>169694256</v>
      </c>
      <c r="AG618" s="8">
        <v>165938961</v>
      </c>
      <c r="AH618" s="8">
        <v>166925558</v>
      </c>
      <c r="AI618" s="8">
        <v>171978547</v>
      </c>
      <c r="AJ618" s="8" t="s">
        <v>70448</v>
      </c>
      <c r="AK618" s="8">
        <v>170893945</v>
      </c>
      <c r="AL618" s="8">
        <v>187201424</v>
      </c>
      <c r="AM618" s="8">
        <v>188771719</v>
      </c>
      <c r="AN618" s="8">
        <v>192105356</v>
      </c>
      <c r="AO618" s="8">
        <v>180965713</v>
      </c>
      <c r="AP618" s="8">
        <v>171987884</v>
      </c>
      <c r="AQ618" s="8">
        <v>176922197</v>
      </c>
      <c r="AR618" s="8">
        <v>168364017</v>
      </c>
      <c r="AS618" s="8">
        <v>170045525</v>
      </c>
      <c r="AT618" s="8">
        <v>191115837</v>
      </c>
      <c r="AU618" s="8">
        <v>186373006</v>
      </c>
      <c r="AV618" s="8">
        <v>176197602</v>
      </c>
      <c r="AW618" s="8">
        <v>146495331851028</v>
      </c>
      <c r="AX618" s="8">
        <v>145449471260504</v>
      </c>
      <c r="AY618" s="8">
        <v>143873772170072</v>
      </c>
      <c r="AZ618" s="8">
        <v>137243098093092</v>
      </c>
    </row>
    <row r="619" spans="1:52" x14ac:dyDescent="0.35">
      <c r="A619" s="1" t="s">
        <v>617</v>
      </c>
      <c r="B619" s="2">
        <v>6486280</v>
      </c>
      <c r="C619" s="3" t="s">
        <v>145665</v>
      </c>
      <c r="D619" s="3" t="s">
        <v>853</v>
      </c>
      <c r="E619" s="8">
        <v>371801712641258</v>
      </c>
      <c r="F619" s="8">
        <v>315462443122156</v>
      </c>
      <c r="G619" s="8">
        <v>298461363792748</v>
      </c>
      <c r="H619" s="8">
        <v>325631188628717</v>
      </c>
      <c r="I619" s="8">
        <v>218493394600804</v>
      </c>
      <c r="J619" s="8">
        <v>239267451244116</v>
      </c>
      <c r="K619" s="8">
        <v>245232382666482</v>
      </c>
      <c r="L619" s="8">
        <v>22510334177528</v>
      </c>
      <c r="M619" s="8">
        <v>337725177048706</v>
      </c>
      <c r="N619" s="8">
        <v>354965089216447</v>
      </c>
      <c r="O619" s="8">
        <v>185227108561717</v>
      </c>
      <c r="P619" s="8">
        <v>144656938403255</v>
      </c>
      <c r="Q619" s="8">
        <v>143076544408237</v>
      </c>
      <c r="R619" s="8">
        <v>202779462069891</v>
      </c>
      <c r="S619" s="8">
        <v>188912867132867</v>
      </c>
      <c r="T619" s="8">
        <v>165874209263433</v>
      </c>
      <c r="U619" s="8">
        <v>179915019179699</v>
      </c>
      <c r="V619" s="8">
        <v>228458729216152</v>
      </c>
      <c r="W619" s="8">
        <v>154430380695444</v>
      </c>
      <c r="X619" s="7">
        <v>0</v>
      </c>
      <c r="Y619" s="8">
        <v>228524703264095</v>
      </c>
      <c r="Z619" s="7">
        <v>0</v>
      </c>
      <c r="AA619" s="7">
        <v>0</v>
      </c>
      <c r="AB619" s="7">
        <v>0</v>
      </c>
      <c r="AC619" s="7">
        <v>0</v>
      </c>
      <c r="AD619" s="7">
        <v>0</v>
      </c>
      <c r="AE619" s="7">
        <v>0</v>
      </c>
      <c r="AF619" s="7">
        <v>0</v>
      </c>
      <c r="AG619" s="7">
        <v>0</v>
      </c>
      <c r="AH619" s="7">
        <v>0</v>
      </c>
      <c r="AI619" s="7">
        <v>0</v>
      </c>
      <c r="AJ619" s="7">
        <v>0</v>
      </c>
      <c r="AK619" s="7">
        <v>0</v>
      </c>
      <c r="AL619" s="7">
        <v>0</v>
      </c>
      <c r="AM619" s="7">
        <v>0</v>
      </c>
      <c r="AN619" s="7">
        <v>0</v>
      </c>
      <c r="AO619" s="7">
        <v>0</v>
      </c>
      <c r="AP619" s="7">
        <v>0</v>
      </c>
      <c r="AQ619" s="7">
        <v>0</v>
      </c>
      <c r="AR619" s="7">
        <v>0</v>
      </c>
      <c r="AS619" s="7">
        <v>0</v>
      </c>
      <c r="AT619" s="7">
        <v>0</v>
      </c>
      <c r="AU619" s="7">
        <v>0</v>
      </c>
      <c r="AV619" s="7">
        <v>0</v>
      </c>
      <c r="AW619" s="7">
        <v>0</v>
      </c>
      <c r="AX619" s="7">
        <v>0</v>
      </c>
      <c r="AY619" s="7">
        <v>0</v>
      </c>
      <c r="AZ619" s="7">
        <v>0</v>
      </c>
    </row>
    <row r="620" spans="1:52" x14ac:dyDescent="0.35">
      <c r="A620" s="1" t="s">
        <v>618</v>
      </c>
      <c r="B620" s="2">
        <v>4810445</v>
      </c>
      <c r="C620" s="3" t="s">
        <v>145666</v>
      </c>
      <c r="D620" s="3" t="s">
        <v>853</v>
      </c>
      <c r="E620" s="8">
        <v>232516779672914</v>
      </c>
      <c r="F620" s="8">
        <v>128676549527476</v>
      </c>
      <c r="G620" s="8">
        <v>105810301383059</v>
      </c>
      <c r="H620" s="8">
        <v>874853239717091</v>
      </c>
      <c r="I620" s="8">
        <v>26872245692131</v>
      </c>
      <c r="J620" s="8">
        <v>146392332212508</v>
      </c>
      <c r="K620" s="8">
        <v>1341048767825</v>
      </c>
      <c r="L620" s="8">
        <v>144701919204398</v>
      </c>
      <c r="M620" s="8">
        <v>163304765139471</v>
      </c>
      <c r="N620" s="8">
        <v>140817904647718</v>
      </c>
      <c r="O620" s="8">
        <v>782144394872884</v>
      </c>
      <c r="P620" s="8">
        <v>103819275992704</v>
      </c>
      <c r="Q620" s="8">
        <v>84177662067531</v>
      </c>
      <c r="R620" s="8">
        <v>908196378026695</v>
      </c>
      <c r="S620" s="8">
        <v>137033095104895</v>
      </c>
      <c r="T620" s="8">
        <v>132652820475533</v>
      </c>
      <c r="U620" s="8">
        <v>121771704780171</v>
      </c>
      <c r="V620" s="8">
        <v>872795383016627</v>
      </c>
      <c r="W620" s="8">
        <v>102477805755396</v>
      </c>
      <c r="X620" s="8">
        <v>1065436199129</v>
      </c>
      <c r="Y620" s="8">
        <v>975813545994065</v>
      </c>
      <c r="Z620" s="8">
        <v>836793577348066</v>
      </c>
      <c r="AA620" s="8">
        <v>104545821564161</v>
      </c>
      <c r="AB620" s="8">
        <v>10007829787234</v>
      </c>
      <c r="AC620" s="8">
        <v>844047719551861</v>
      </c>
      <c r="AD620" s="8">
        <v>767874868286007</v>
      </c>
      <c r="AE620" s="8">
        <v>761032001197426</v>
      </c>
      <c r="AF620" s="8">
        <v>741180913814181</v>
      </c>
      <c r="AG620" s="8">
        <v>661953356173483</v>
      </c>
      <c r="AH620" s="8">
        <v>103195070988921</v>
      </c>
      <c r="AI620" s="8">
        <v>122649751054852</v>
      </c>
      <c r="AJ620" s="8">
        <v>120711472711268</v>
      </c>
      <c r="AK620" s="8">
        <v>979910193177147</v>
      </c>
      <c r="AL620" s="8">
        <v>947075732181426</v>
      </c>
      <c r="AM620" s="8">
        <v>100067994962217</v>
      </c>
      <c r="AN620" s="8">
        <v>923021352130068</v>
      </c>
      <c r="AO620" s="8">
        <v>138566208614427</v>
      </c>
      <c r="AP620" s="7">
        <v>0</v>
      </c>
      <c r="AQ620" s="8">
        <v>1387774735836</v>
      </c>
      <c r="AR620" s="7">
        <v>0</v>
      </c>
      <c r="AS620" s="8">
        <v>160345364589079</v>
      </c>
      <c r="AT620" s="8">
        <v>159632170666082</v>
      </c>
      <c r="AU620" s="7">
        <v>0</v>
      </c>
      <c r="AV620" s="7">
        <v>0</v>
      </c>
      <c r="AW620" s="7">
        <v>0</v>
      </c>
      <c r="AX620" s="7">
        <v>0</v>
      </c>
      <c r="AY620" s="7">
        <v>0</v>
      </c>
      <c r="AZ620" s="7">
        <v>0</v>
      </c>
    </row>
    <row r="621" spans="1:52" x14ac:dyDescent="0.35">
      <c r="A621" s="1" t="s">
        <v>619</v>
      </c>
      <c r="B621" s="2">
        <v>4999783</v>
      </c>
      <c r="C621" s="3" t="s">
        <v>145667</v>
      </c>
      <c r="D621" s="3" t="s">
        <v>853</v>
      </c>
      <c r="E621" s="8">
        <v>153578044500597</v>
      </c>
      <c r="F621" s="8">
        <v>158574931746587</v>
      </c>
      <c r="G621" s="8">
        <v>481115943026216</v>
      </c>
      <c r="H621" s="8">
        <v>629824898715924</v>
      </c>
      <c r="I621" s="8">
        <v>518752728317059</v>
      </c>
      <c r="J621" s="8">
        <v>530163954270343</v>
      </c>
      <c r="K621" s="8">
        <v>613501038349716</v>
      </c>
      <c r="L621" s="8">
        <v>419685094817469</v>
      </c>
      <c r="M621" s="8">
        <v>329896227778581</v>
      </c>
      <c r="N621" s="8">
        <v>516746526553354</v>
      </c>
      <c r="O621" s="8">
        <v>52544083280221</v>
      </c>
      <c r="P621" s="8">
        <v>344933702820261</v>
      </c>
      <c r="Q621" s="8">
        <v>329459959786452</v>
      </c>
      <c r="R621" s="8">
        <v>273342343550875</v>
      </c>
      <c r="S621" s="8">
        <v>385537762237762</v>
      </c>
      <c r="T621" s="8">
        <v>228191521849778</v>
      </c>
      <c r="U621" s="8">
        <v>164538728238418</v>
      </c>
      <c r="V621" s="8">
        <v>221133313539192</v>
      </c>
      <c r="W621" s="8">
        <v>287469799160671</v>
      </c>
      <c r="X621" s="8">
        <v>201074786003904</v>
      </c>
      <c r="Y621" s="8">
        <v>245026112759644</v>
      </c>
      <c r="Z621" s="8">
        <v>334499079189687</v>
      </c>
      <c r="AA621" s="8">
        <v>313462946089598</v>
      </c>
      <c r="AB621" s="8">
        <v>176442705167173</v>
      </c>
      <c r="AC621" s="8">
        <v>142938706179978</v>
      </c>
      <c r="AD621" s="8">
        <v>160509134450907</v>
      </c>
      <c r="AE621" s="8">
        <v>200706555904805</v>
      </c>
      <c r="AF621" s="8">
        <v>183798517726161</v>
      </c>
      <c r="AG621" s="8">
        <v>164204546827004</v>
      </c>
      <c r="AH621" s="8">
        <v>279271399261387</v>
      </c>
      <c r="AI621" s="8">
        <v>321478396624473</v>
      </c>
      <c r="AJ621" s="8">
        <v>238638996478873</v>
      </c>
      <c r="AK621" s="8">
        <v>198923140156186</v>
      </c>
      <c r="AL621" s="8">
        <v>274537969762419</v>
      </c>
      <c r="AM621" s="8">
        <v>313822267002519</v>
      </c>
      <c r="AN621" s="8">
        <v>143920971393291</v>
      </c>
      <c r="AO621" s="8">
        <v>124944888427608</v>
      </c>
      <c r="AP621" s="8">
        <v>133462068965517</v>
      </c>
      <c r="AQ621" s="8">
        <v>116843876464324</v>
      </c>
      <c r="AR621" s="8">
        <v>105237189992352</v>
      </c>
      <c r="AS621" s="8">
        <v>129504688361832</v>
      </c>
      <c r="AT621" s="8">
        <v>9449838009994</v>
      </c>
      <c r="AU621" s="8">
        <v>110451737226277</v>
      </c>
      <c r="AV621" s="8">
        <v>10262148190695</v>
      </c>
      <c r="AW621" s="8">
        <v>963652028904945</v>
      </c>
      <c r="AX621" s="8">
        <v>553249299719889</v>
      </c>
      <c r="AY621" s="8">
        <v>454533406957484</v>
      </c>
      <c r="AZ621" s="8">
        <v>817077540253886</v>
      </c>
    </row>
    <row r="622" spans="1:52" x14ac:dyDescent="0.35">
      <c r="A622" s="1" t="s">
        <v>620</v>
      </c>
      <c r="B622" s="2">
        <v>4984493</v>
      </c>
      <c r="C622" s="3" t="s">
        <v>145668</v>
      </c>
      <c r="D622" s="3" t="s">
        <v>853</v>
      </c>
      <c r="E622" s="8">
        <v>148760636625254</v>
      </c>
      <c r="F622" s="8">
        <v>420750592929646</v>
      </c>
      <c r="G622" s="8">
        <v>425850038532994</v>
      </c>
      <c r="H622" s="8">
        <v>423573874201744</v>
      </c>
      <c r="I622" s="8">
        <v>444943405370477</v>
      </c>
      <c r="J622" s="8">
        <v>471040036314728</v>
      </c>
      <c r="K622" s="8">
        <v>481352466426693</v>
      </c>
      <c r="L622" s="8">
        <v>541406322811786</v>
      </c>
      <c r="M622" s="8">
        <v>540781054343113</v>
      </c>
      <c r="N622" s="8">
        <v>460245092742789</v>
      </c>
      <c r="O622" s="8">
        <v>492569390269811</v>
      </c>
      <c r="P622" s="8">
        <v>549190965343062</v>
      </c>
      <c r="Q622" s="8">
        <v>562549742078624</v>
      </c>
      <c r="R622" s="8">
        <v>582577262056476</v>
      </c>
      <c r="S622" s="8">
        <v>565965803496504</v>
      </c>
      <c r="T622" s="8">
        <v>533554474660074</v>
      </c>
      <c r="U622" s="8">
        <v>56075305399823</v>
      </c>
      <c r="V622" s="8">
        <v>598795269447743</v>
      </c>
      <c r="W622" s="8">
        <v>57046179706235</v>
      </c>
      <c r="X622" s="8">
        <v>54088293212194</v>
      </c>
      <c r="Y622" s="8">
        <v>575530392433234</v>
      </c>
      <c r="Z622" s="8">
        <v>312001194751381</v>
      </c>
      <c r="AA622" s="8">
        <v>488539385725133</v>
      </c>
      <c r="AB622" s="8">
        <v>500508503799392</v>
      </c>
      <c r="AC622" s="8">
        <v>562332321647994</v>
      </c>
      <c r="AD622" s="8">
        <v>574645876154636</v>
      </c>
      <c r="AE622" s="8">
        <v>562485985630894</v>
      </c>
      <c r="AF622" s="8">
        <v>615602162286064</v>
      </c>
      <c r="AG622" s="8">
        <v>628567195532885</v>
      </c>
      <c r="AH622" s="8">
        <v>59916465490357</v>
      </c>
      <c r="AI622" s="8">
        <v>560037116455696</v>
      </c>
      <c r="AJ622" s="8">
        <v>564388522007042</v>
      </c>
      <c r="AK622" s="8">
        <v>546184826140567</v>
      </c>
      <c r="AL622" s="8">
        <v>491467866090713</v>
      </c>
      <c r="AM622" s="8">
        <v>479671443828715</v>
      </c>
      <c r="AN622" s="8">
        <v>496670871578514</v>
      </c>
      <c r="AO622" s="8">
        <v>575614595744681</v>
      </c>
      <c r="AP622" s="8">
        <v>601595611285266</v>
      </c>
      <c r="AQ622" s="8">
        <v>55241528115016</v>
      </c>
      <c r="AR622" s="8">
        <v>447266423030701</v>
      </c>
      <c r="AS622" s="8">
        <v>471097254274684</v>
      </c>
      <c r="AT622" s="8">
        <v>469001879084072</v>
      </c>
      <c r="AU622" s="8">
        <v>508561751824817</v>
      </c>
      <c r="AV622" s="7">
        <v>0</v>
      </c>
      <c r="AW622" s="7">
        <v>0</v>
      </c>
      <c r="AX622" s="7">
        <v>0</v>
      </c>
      <c r="AY622" s="7">
        <v>0</v>
      </c>
      <c r="AZ622" s="7">
        <v>0</v>
      </c>
    </row>
    <row r="623" spans="1:52" x14ac:dyDescent="0.35">
      <c r="A623" s="1" t="s">
        <v>621</v>
      </c>
      <c r="B623" s="2">
        <v>11657580</v>
      </c>
      <c r="C623" s="3" t="s">
        <v>145669</v>
      </c>
      <c r="D623" s="3" t="s">
        <v>853</v>
      </c>
      <c r="E623" s="8">
        <v>62079909454622</v>
      </c>
      <c r="F623" s="8">
        <v>599754785439272</v>
      </c>
      <c r="G623" s="8">
        <v>449760436248538</v>
      </c>
      <c r="H623" s="8">
        <v>336733934628854</v>
      </c>
      <c r="I623" s="8">
        <v>36730112435382</v>
      </c>
      <c r="J623" s="8">
        <v>402546040349697</v>
      </c>
      <c r="K623" s="8">
        <v>538945788453551</v>
      </c>
      <c r="L623" s="8">
        <v>423613101488665</v>
      </c>
      <c r="M623" s="8">
        <v>477589059112589</v>
      </c>
      <c r="N623" s="8">
        <v>517219126877777</v>
      </c>
      <c r="O623" s="7">
        <v>0</v>
      </c>
      <c r="P623" s="7">
        <v>0</v>
      </c>
      <c r="Q623" s="8">
        <v>509903207377106</v>
      </c>
      <c r="R623" s="7">
        <v>0</v>
      </c>
      <c r="S623" s="7">
        <v>0</v>
      </c>
      <c r="T623" s="7">
        <v>0</v>
      </c>
      <c r="U623" s="7">
        <v>0</v>
      </c>
      <c r="V623" s="7">
        <v>0</v>
      </c>
      <c r="W623" s="7">
        <v>0</v>
      </c>
      <c r="X623" s="7">
        <v>0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  <c r="AZ623" s="7">
        <v>0</v>
      </c>
    </row>
    <row r="624" spans="1:52" x14ac:dyDescent="0.35">
      <c r="A624" s="1" t="s">
        <v>622</v>
      </c>
      <c r="B624" s="2">
        <v>106415749</v>
      </c>
      <c r="C624" s="3" t="s">
        <v>145670</v>
      </c>
      <c r="D624" s="3" t="s">
        <v>853</v>
      </c>
      <c r="E624" s="7">
        <v>0</v>
      </c>
      <c r="F624" s="7">
        <v>0</v>
      </c>
      <c r="G624" s="7">
        <v>0</v>
      </c>
      <c r="H624" s="7">
        <v>0</v>
      </c>
      <c r="I624" s="7">
        <v>0</v>
      </c>
      <c r="J624" s="7">
        <v>0</v>
      </c>
      <c r="K624" s="7">
        <v>0</v>
      </c>
      <c r="L624" s="7">
        <v>0</v>
      </c>
      <c r="M624" s="7">
        <v>0</v>
      </c>
      <c r="N624" s="7">
        <v>0</v>
      </c>
      <c r="O624" s="7">
        <v>0</v>
      </c>
      <c r="P624" s="7">
        <v>0</v>
      </c>
      <c r="Q624" s="7">
        <v>0</v>
      </c>
      <c r="R624" s="7">
        <v>0</v>
      </c>
      <c r="S624" s="7">
        <v>0</v>
      </c>
      <c r="T624" s="7">
        <v>0</v>
      </c>
      <c r="U624" s="7">
        <v>0</v>
      </c>
      <c r="V624" s="7">
        <v>0</v>
      </c>
      <c r="W624" s="7">
        <v>0</v>
      </c>
      <c r="X624" s="7">
        <v>0</v>
      </c>
      <c r="Y624" s="7">
        <v>0</v>
      </c>
      <c r="Z624" s="7">
        <v>0</v>
      </c>
      <c r="AA624" s="7">
        <v>0</v>
      </c>
      <c r="AB624" s="7">
        <v>0</v>
      </c>
      <c r="AC624" s="7">
        <v>0</v>
      </c>
      <c r="AD624" s="7">
        <v>0</v>
      </c>
      <c r="AE624" s="7">
        <v>0</v>
      </c>
      <c r="AF624" s="7">
        <v>0</v>
      </c>
      <c r="AG624" s="7">
        <v>0</v>
      </c>
      <c r="AH624" s="7">
        <v>0</v>
      </c>
      <c r="AI624" s="7">
        <v>0</v>
      </c>
      <c r="AJ624" s="7">
        <v>0</v>
      </c>
      <c r="AK624" s="7">
        <v>0</v>
      </c>
      <c r="AL624" s="7">
        <v>0</v>
      </c>
      <c r="AM624" s="7">
        <v>0</v>
      </c>
      <c r="AN624" s="7">
        <v>0</v>
      </c>
      <c r="AO624" s="7">
        <v>0</v>
      </c>
      <c r="AP624" s="7">
        <v>0</v>
      </c>
      <c r="AQ624" s="7">
        <v>0</v>
      </c>
      <c r="AR624" s="7">
        <v>0</v>
      </c>
      <c r="AS624" s="7">
        <v>0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  <c r="AZ624" s="7">
        <v>0</v>
      </c>
    </row>
    <row r="625" spans="1:52" x14ac:dyDescent="0.35">
      <c r="A625" s="1" t="s">
        <v>623</v>
      </c>
      <c r="B625" s="2">
        <v>4393039</v>
      </c>
      <c r="C625" s="3" t="s">
        <v>145671</v>
      </c>
      <c r="D625" s="3" t="s">
        <v>853</v>
      </c>
      <c r="E625" s="8">
        <v>508387730750333</v>
      </c>
      <c r="F625" s="8">
        <v>807980399019951</v>
      </c>
      <c r="G625" s="8">
        <v>660427991467694</v>
      </c>
      <c r="H625" s="8">
        <v>763716267252626</v>
      </c>
      <c r="I625" s="8">
        <v>811387133831132</v>
      </c>
      <c r="J625" s="8">
        <v>748823133826496</v>
      </c>
      <c r="K625" s="8">
        <v>108909732798006</v>
      </c>
      <c r="L625" s="8">
        <v>183532027920193</v>
      </c>
      <c r="M625" s="8">
        <v>213173869056222</v>
      </c>
      <c r="N625" s="8">
        <v>568657874321179</v>
      </c>
      <c r="O625" s="8">
        <v>225323985553431</v>
      </c>
      <c r="P625" s="8">
        <v>38502876385576</v>
      </c>
      <c r="Q625" s="8">
        <v>365520349441864</v>
      </c>
      <c r="R625" s="8">
        <v>304621369642498</v>
      </c>
      <c r="S625" s="8">
        <v>18241958041958</v>
      </c>
      <c r="T625" s="8">
        <v>122759397949538</v>
      </c>
      <c r="U625" s="8">
        <v>108703894954264</v>
      </c>
      <c r="V625" s="8">
        <v>936490498812352</v>
      </c>
      <c r="W625" s="8">
        <v>112918165467626</v>
      </c>
      <c r="X625" s="8">
        <v>138615407718877</v>
      </c>
      <c r="Y625" s="8">
        <v>600422848664688</v>
      </c>
      <c r="Z625" s="8">
        <v>428345610804174</v>
      </c>
      <c r="AA625" s="8">
        <v>844669703872437</v>
      </c>
      <c r="AB625" s="8">
        <v>473001519756839</v>
      </c>
      <c r="AC625" s="8">
        <v>215752078062884</v>
      </c>
      <c r="AD625" s="8">
        <v>536602805336982</v>
      </c>
      <c r="AE625" s="8">
        <v>491402484657985</v>
      </c>
      <c r="AF625" s="8">
        <v>552575641809291</v>
      </c>
      <c r="AG625" s="8">
        <v>650569863079877</v>
      </c>
      <c r="AH625" s="8">
        <v>899264669675831</v>
      </c>
      <c r="AI625" s="8">
        <v>952549367088608</v>
      </c>
      <c r="AJ625" s="8">
        <v>664269366197183</v>
      </c>
      <c r="AK625" s="8">
        <v>171487299630086</v>
      </c>
      <c r="AL625" s="7">
        <v>53840</v>
      </c>
      <c r="AM625" s="8">
        <v>616594458438287</v>
      </c>
      <c r="AN625" s="7">
        <v>0</v>
      </c>
      <c r="AO625" s="8">
        <v>507988583290088</v>
      </c>
      <c r="AP625" s="7">
        <v>0</v>
      </c>
      <c r="AQ625" s="7">
        <v>0</v>
      </c>
      <c r="AR625" s="7">
        <v>0</v>
      </c>
      <c r="AS625" s="7">
        <v>0</v>
      </c>
      <c r="AT625" s="7">
        <v>0</v>
      </c>
      <c r="AU625" s="7">
        <v>0</v>
      </c>
      <c r="AV625" s="7">
        <v>0</v>
      </c>
      <c r="AW625" s="7">
        <v>0</v>
      </c>
      <c r="AX625" s="7">
        <v>0</v>
      </c>
      <c r="AY625" s="7">
        <v>0</v>
      </c>
      <c r="AZ625" s="7">
        <v>0</v>
      </c>
    </row>
    <row r="626" spans="1:52" x14ac:dyDescent="0.35">
      <c r="A626" s="1" t="s">
        <v>624</v>
      </c>
      <c r="B626" s="2">
        <v>106581271</v>
      </c>
      <c r="C626" s="3" t="s">
        <v>145672</v>
      </c>
      <c r="D626" s="3" t="s">
        <v>853</v>
      </c>
      <c r="E626" s="7">
        <v>0</v>
      </c>
      <c r="F626" s="7">
        <v>0</v>
      </c>
      <c r="G626" s="7">
        <v>0</v>
      </c>
      <c r="H626" s="7">
        <v>0</v>
      </c>
      <c r="I626" s="7">
        <v>0</v>
      </c>
      <c r="J626" s="7">
        <v>0</v>
      </c>
      <c r="K626" s="7">
        <v>0</v>
      </c>
      <c r="L626" s="7">
        <v>0</v>
      </c>
      <c r="M626" s="7">
        <v>0</v>
      </c>
      <c r="N626" s="7">
        <v>0</v>
      </c>
      <c r="O626" s="7">
        <v>0</v>
      </c>
      <c r="P626" s="7">
        <v>0</v>
      </c>
      <c r="Q626" s="7">
        <v>0</v>
      </c>
      <c r="R626" s="7">
        <v>0</v>
      </c>
      <c r="S626" s="7">
        <v>0</v>
      </c>
      <c r="T626" s="7">
        <v>0</v>
      </c>
      <c r="U626" s="7">
        <v>0</v>
      </c>
      <c r="V626" s="7">
        <v>0</v>
      </c>
      <c r="W626" s="7">
        <v>0</v>
      </c>
      <c r="X626" s="7">
        <v>0</v>
      </c>
      <c r="Y626" s="7">
        <v>0</v>
      </c>
      <c r="Z626" s="7">
        <v>0</v>
      </c>
      <c r="AA626" s="7">
        <v>0</v>
      </c>
      <c r="AB626" s="7">
        <v>0</v>
      </c>
      <c r="AC626" s="7">
        <v>0</v>
      </c>
      <c r="AD626" s="7">
        <v>0</v>
      </c>
      <c r="AE626" s="7">
        <v>0</v>
      </c>
      <c r="AF626" s="7">
        <v>0</v>
      </c>
      <c r="AG626" s="7">
        <v>0</v>
      </c>
      <c r="AH626" s="7">
        <v>0</v>
      </c>
      <c r="AI626" s="7">
        <v>0</v>
      </c>
      <c r="AJ626" s="7">
        <v>0</v>
      </c>
      <c r="AK626" s="7">
        <v>0</v>
      </c>
      <c r="AL626" s="7">
        <v>0</v>
      </c>
      <c r="AM626" s="7">
        <v>0</v>
      </c>
      <c r="AN626" s="7">
        <v>0</v>
      </c>
      <c r="AO626" s="7">
        <v>0</v>
      </c>
      <c r="AP626" s="7">
        <v>0</v>
      </c>
      <c r="AQ626" s="7">
        <v>0</v>
      </c>
      <c r="AR626" s="7">
        <v>0</v>
      </c>
      <c r="AS626" s="7">
        <v>0</v>
      </c>
      <c r="AT626" s="7">
        <v>0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  <c r="AZ626" s="7">
        <v>0</v>
      </c>
    </row>
    <row r="627" spans="1:52" x14ac:dyDescent="0.35">
      <c r="A627" s="1" t="s">
        <v>625</v>
      </c>
      <c r="B627" s="2">
        <v>6675683</v>
      </c>
      <c r="C627" s="3" t="s">
        <v>145673</v>
      </c>
      <c r="D627" s="3" t="s">
        <v>853</v>
      </c>
      <c r="E627" s="8">
        <v>128365842633537</v>
      </c>
      <c r="F627" s="8">
        <v>134513484074204</v>
      </c>
      <c r="G627" s="8">
        <v>133124838643088</v>
      </c>
      <c r="H627" s="8">
        <v>122373312504292</v>
      </c>
      <c r="I627" s="8">
        <v>105934098937392</v>
      </c>
      <c r="J627" s="8">
        <v>124905216543376</v>
      </c>
      <c r="K627" s="8">
        <v>15366603488855</v>
      </c>
      <c r="L627" s="8">
        <v>129376597072086</v>
      </c>
      <c r="M627" s="8">
        <v>148108949992774</v>
      </c>
      <c r="N627" s="8">
        <v>154085381902814</v>
      </c>
      <c r="O627" s="8">
        <v>158994385666737</v>
      </c>
      <c r="P627" s="8">
        <v>165979668163323</v>
      </c>
      <c r="Q627" s="8">
        <v>839361824863066</v>
      </c>
      <c r="R627" s="8">
        <v>126873709168958</v>
      </c>
      <c r="S627" s="8">
        <v>11702091048951</v>
      </c>
      <c r="T627" s="8">
        <v>92155863447975</v>
      </c>
      <c r="U627" s="8">
        <v>861930658011213</v>
      </c>
      <c r="V627" s="8">
        <v>143639325267221</v>
      </c>
      <c r="W627" s="8">
        <v>119722427308153</v>
      </c>
      <c r="X627" s="7">
        <v>0</v>
      </c>
      <c r="Y627" s="8">
        <v>109408435459941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  <c r="AZ627" s="7">
        <v>0</v>
      </c>
    </row>
    <row r="628" spans="1:52" x14ac:dyDescent="0.35">
      <c r="A628" s="1" t="s">
        <v>626</v>
      </c>
      <c r="B628" s="2">
        <v>10605410</v>
      </c>
      <c r="C628" s="3" t="s">
        <v>145674</v>
      </c>
      <c r="D628" s="3" t="s">
        <v>853</v>
      </c>
      <c r="E628" s="8">
        <v>333182412437706</v>
      </c>
      <c r="F628" s="8">
        <v>346872227511376</v>
      </c>
      <c r="G628" s="8">
        <v>294753792059451</v>
      </c>
      <c r="H628" s="8">
        <v>288215196044771</v>
      </c>
      <c r="I628" s="8">
        <v>345527331993107</v>
      </c>
      <c r="J628" s="8">
        <v>356500423671822</v>
      </c>
      <c r="K628" s="8">
        <v>430199420600858</v>
      </c>
      <c r="L628" s="8">
        <v>388287625548212</v>
      </c>
      <c r="M628" s="8">
        <v>336837920219685</v>
      </c>
      <c r="N628" s="8">
        <v>266960917554129</v>
      </c>
      <c r="O628" s="8">
        <v>284395323985553</v>
      </c>
      <c r="P628" s="8">
        <v>290791582012067</v>
      </c>
      <c r="Q628" s="8">
        <v>338117841641822</v>
      </c>
      <c r="R628" s="8">
        <v>321952819102556</v>
      </c>
      <c r="S628" s="8">
        <v>371810776923077</v>
      </c>
      <c r="T628" s="8">
        <v>40997804697157</v>
      </c>
      <c r="U628" s="8">
        <v>449325168191207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  <c r="AZ628" s="7">
        <v>0</v>
      </c>
    </row>
    <row r="629" spans="1:52" x14ac:dyDescent="0.35">
      <c r="A629" s="1" t="s">
        <v>627</v>
      </c>
      <c r="B629" s="2">
        <v>4970868</v>
      </c>
      <c r="C629" s="3" t="s">
        <v>145675</v>
      </c>
      <c r="D629" s="3" t="s">
        <v>853</v>
      </c>
      <c r="E629" s="8">
        <v>56255417</v>
      </c>
      <c r="F629" s="8">
        <v>42320051</v>
      </c>
      <c r="G629" s="8">
        <v>34552716</v>
      </c>
      <c r="H629" s="8">
        <v>31157428</v>
      </c>
      <c r="I629" s="8">
        <v>22463368</v>
      </c>
      <c r="J629" s="8">
        <v>44498089</v>
      </c>
      <c r="K629" s="8">
        <v>43084536</v>
      </c>
      <c r="L629" s="8">
        <v>44251772</v>
      </c>
      <c r="M629" s="8">
        <v>62255724</v>
      </c>
      <c r="N629" s="8">
        <v>134426266</v>
      </c>
      <c r="O629" s="8">
        <v>174141507</v>
      </c>
      <c r="P629" s="8">
        <v>146949019</v>
      </c>
      <c r="Q629" s="8">
        <v>202957153</v>
      </c>
      <c r="R629" s="8">
        <v>242695418</v>
      </c>
      <c r="S629" s="8">
        <v>72795241</v>
      </c>
      <c r="T629" s="8">
        <v>15791059</v>
      </c>
      <c r="U629" s="8">
        <v>11837685</v>
      </c>
      <c r="V629" s="8">
        <v>13425577</v>
      </c>
      <c r="W629" s="8">
        <v>15531065</v>
      </c>
      <c r="X629" s="8">
        <v>11632824</v>
      </c>
      <c r="Y629" s="8">
        <v>12657515</v>
      </c>
      <c r="Z629" s="8">
        <v>14905939</v>
      </c>
      <c r="AA629" s="8">
        <v>12223723</v>
      </c>
      <c r="AB629" s="8" t="s">
        <v>70722</v>
      </c>
      <c r="AC629" s="8">
        <v>11385834</v>
      </c>
      <c r="AD629" s="8">
        <v>12497559</v>
      </c>
      <c r="AE629" s="8" t="s">
        <v>70725</v>
      </c>
      <c r="AF629" s="8">
        <v>15899426</v>
      </c>
      <c r="AG629" s="8">
        <v>12806413</v>
      </c>
      <c r="AH629" s="8">
        <v>17776793</v>
      </c>
      <c r="AI629" s="8">
        <v>19228703</v>
      </c>
      <c r="AJ629" s="8">
        <v>25441785</v>
      </c>
      <c r="AK629" s="8">
        <v>24310324</v>
      </c>
      <c r="AL629" s="8">
        <v>31406876</v>
      </c>
      <c r="AM629" s="8" t="s">
        <v>70733</v>
      </c>
      <c r="AN629" s="8">
        <v>36887244</v>
      </c>
      <c r="AO629" s="8">
        <v>36081628</v>
      </c>
      <c r="AP629" s="8">
        <v>32406161</v>
      </c>
      <c r="AQ629" s="8">
        <v>38708156</v>
      </c>
      <c r="AR629" s="8">
        <v>39908321</v>
      </c>
      <c r="AS629" s="8" t="s">
        <v>70739</v>
      </c>
      <c r="AT629" s="8">
        <v>39475596</v>
      </c>
      <c r="AU629" s="8">
        <v>33895839</v>
      </c>
      <c r="AV629" s="8">
        <v>43590032</v>
      </c>
      <c r="AW629" s="8">
        <v>378244709282934</v>
      </c>
      <c r="AX629" s="8">
        <v>408851450980393</v>
      </c>
      <c r="AY629" s="8">
        <v>387365917172834</v>
      </c>
      <c r="AZ629" s="8">
        <v>46495582019014</v>
      </c>
    </row>
    <row r="630" spans="1:52" x14ac:dyDescent="0.35">
      <c r="A630" s="1" t="s">
        <v>628</v>
      </c>
      <c r="B630" s="2">
        <v>6593757</v>
      </c>
      <c r="C630" s="3" t="s">
        <v>145676</v>
      </c>
      <c r="D630" s="3" t="s">
        <v>853</v>
      </c>
      <c r="E630" s="8">
        <v>434239102969046</v>
      </c>
      <c r="F630" s="8">
        <v>437154168708435</v>
      </c>
      <c r="G630" s="8">
        <v>480633551228239</v>
      </c>
      <c r="H630" s="8">
        <v>477993098949392</v>
      </c>
      <c r="I630" s="8">
        <v>419293078690408</v>
      </c>
      <c r="J630" s="8">
        <v>34062877605918</v>
      </c>
      <c r="K630" s="8">
        <v>359134791637824</v>
      </c>
      <c r="L630" s="8">
        <v>255592204583359</v>
      </c>
      <c r="M630" s="8">
        <v>229482114467409</v>
      </c>
      <c r="N630" s="8">
        <v>124506015939065</v>
      </c>
      <c r="O630" s="8">
        <v>109981870972311</v>
      </c>
      <c r="P630" s="8">
        <v>203900919040269</v>
      </c>
      <c r="Q630" s="8">
        <v>135610857657907</v>
      </c>
      <c r="R630" s="7">
        <v>0</v>
      </c>
      <c r="S630" s="7">
        <v>0</v>
      </c>
      <c r="T630" s="8">
        <v>158158263651567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  <c r="AZ630" s="7">
        <v>0</v>
      </c>
    </row>
    <row r="631" spans="1:52" x14ac:dyDescent="0.35">
      <c r="A631" s="1" t="s">
        <v>629</v>
      </c>
      <c r="B631" s="2">
        <v>13405164</v>
      </c>
      <c r="C631" s="3" t="s">
        <v>145677</v>
      </c>
      <c r="D631" s="3" t="s">
        <v>853</v>
      </c>
      <c r="E631" s="8">
        <v>560482529655366</v>
      </c>
      <c r="F631" s="8">
        <v>532156548827441</v>
      </c>
      <c r="G631" s="7">
        <v>0</v>
      </c>
      <c r="H631" s="8">
        <v>432229739751425</v>
      </c>
      <c r="I631" s="8">
        <v>389699849224584</v>
      </c>
      <c r="J631" s="8">
        <v>35246954270343</v>
      </c>
      <c r="K631" s="8">
        <v>299848186349162</v>
      </c>
      <c r="L631" s="8">
        <v>251546988696028</v>
      </c>
      <c r="M631" s="8">
        <v>263683212892036</v>
      </c>
      <c r="N631" s="8">
        <v>3065430777911</v>
      </c>
      <c r="O631" s="8">
        <v>278512966503789</v>
      </c>
      <c r="P631" s="8">
        <v>186865679809176</v>
      </c>
      <c r="Q631" s="8">
        <v>165423843860501</v>
      </c>
      <c r="R631" s="7">
        <v>0</v>
      </c>
      <c r="S631" s="7">
        <v>0</v>
      </c>
      <c r="T631" s="7">
        <v>0</v>
      </c>
      <c r="U631" s="7">
        <v>0</v>
      </c>
      <c r="V631" s="7">
        <v>0</v>
      </c>
      <c r="W631" s="7">
        <v>0</v>
      </c>
      <c r="X631" s="7">
        <v>0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  <c r="AZ631" s="7">
        <v>0</v>
      </c>
    </row>
    <row r="632" spans="1:52" x14ac:dyDescent="0.35">
      <c r="A632" s="1" t="s">
        <v>630</v>
      </c>
      <c r="B632" s="2">
        <v>11452709</v>
      </c>
      <c r="C632" s="3" t="s">
        <v>145678</v>
      </c>
      <c r="D632" s="3" t="s">
        <v>853</v>
      </c>
      <c r="E632" s="8">
        <v>667583011862146</v>
      </c>
      <c r="F632" s="8">
        <v>665922532026601</v>
      </c>
      <c r="G632" s="8">
        <v>606423911098878</v>
      </c>
      <c r="H632" s="8">
        <v>576573344777862</v>
      </c>
      <c r="I632" s="8">
        <v>544955627512924</v>
      </c>
      <c r="J632" s="7">
        <v>0</v>
      </c>
      <c r="K632" s="7">
        <v>0</v>
      </c>
      <c r="L632" s="7">
        <v>0</v>
      </c>
      <c r="M632" s="7">
        <v>0</v>
      </c>
      <c r="N632" s="7">
        <v>0</v>
      </c>
      <c r="O632" s="7">
        <v>0</v>
      </c>
      <c r="P632" s="7">
        <v>0</v>
      </c>
      <c r="Q632" s="7">
        <v>0</v>
      </c>
      <c r="R632" s="7">
        <v>0</v>
      </c>
      <c r="S632" s="7">
        <v>0</v>
      </c>
      <c r="T632" s="7">
        <v>0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  <c r="AZ632" s="7">
        <v>0</v>
      </c>
    </row>
    <row r="633" spans="1:52" x14ac:dyDescent="0.35">
      <c r="A633" s="1" t="s">
        <v>631</v>
      </c>
      <c r="B633" s="2">
        <v>4910371</v>
      </c>
      <c r="C633" s="3" t="s">
        <v>145679</v>
      </c>
      <c r="D633" s="3" t="s">
        <v>853</v>
      </c>
      <c r="E633" s="8">
        <v>102754093633747</v>
      </c>
      <c r="F633" s="8">
        <v>988915958697935</v>
      </c>
      <c r="G633" s="8">
        <v>103954168788275</v>
      </c>
      <c r="H633" s="8">
        <v>923445270891986</v>
      </c>
      <c r="I633" s="8">
        <v>10329313060023</v>
      </c>
      <c r="J633" s="8">
        <v>77435168796234</v>
      </c>
      <c r="K633" s="8">
        <v>73294820573169</v>
      </c>
      <c r="L633" s="8">
        <v>641281215022546</v>
      </c>
      <c r="M633" s="8">
        <v>945883223009105</v>
      </c>
      <c r="N633" s="8">
        <v>948697731856972</v>
      </c>
      <c r="O633" s="8">
        <v>921447774945117</v>
      </c>
      <c r="P633" s="8">
        <v>680072808334502</v>
      </c>
      <c r="Q633" s="8">
        <v>801833735006587</v>
      </c>
      <c r="R633" s="8">
        <v>779300951774096</v>
      </c>
      <c r="S633" s="8">
        <v>768538111188811</v>
      </c>
      <c r="T633" s="8">
        <v>769203773722097</v>
      </c>
      <c r="U633" s="8">
        <v>827985022868103</v>
      </c>
      <c r="V633" s="8">
        <v>697275835807601</v>
      </c>
      <c r="W633" s="8">
        <v>721022807254197</v>
      </c>
      <c r="X633" s="8">
        <v>658271704460129</v>
      </c>
      <c r="Y633" s="8">
        <v>975206137982196</v>
      </c>
      <c r="Z633" s="8">
        <v>105053822513812</v>
      </c>
      <c r="AA633" s="8">
        <v>476679225512529</v>
      </c>
      <c r="AB633" s="8">
        <v>700443491641337</v>
      </c>
      <c r="AC633" s="8">
        <v>941548865196964</v>
      </c>
      <c r="AD633" s="8">
        <v>206315269928156</v>
      </c>
      <c r="AE633" s="8">
        <v>57179414159557</v>
      </c>
      <c r="AF633" s="8">
        <v>104869157243276</v>
      </c>
      <c r="AG633" s="8">
        <v>210298549073444</v>
      </c>
      <c r="AH633" s="8">
        <v>382112528518671</v>
      </c>
      <c r="AI633" s="8">
        <v>316836418565401</v>
      </c>
      <c r="AJ633" s="8">
        <v>257620330985915</v>
      </c>
      <c r="AK633" s="8">
        <v>573061076037813</v>
      </c>
      <c r="AL633" s="7">
        <v>0</v>
      </c>
      <c r="AM633" s="8">
        <v>427106260957179</v>
      </c>
      <c r="AN633" s="7">
        <v>0</v>
      </c>
      <c r="AO633" s="7">
        <v>0</v>
      </c>
      <c r="AP633" s="7">
        <v>0</v>
      </c>
      <c r="AQ633" s="7">
        <v>0</v>
      </c>
      <c r="AR633" s="7">
        <v>0</v>
      </c>
      <c r="AS633" s="7">
        <v>0</v>
      </c>
      <c r="AT633" s="7">
        <v>0</v>
      </c>
      <c r="AU633" s="7">
        <v>0</v>
      </c>
      <c r="AV633" s="7">
        <v>0</v>
      </c>
      <c r="AW633" s="7">
        <v>0</v>
      </c>
      <c r="AX633" s="7">
        <v>0</v>
      </c>
      <c r="AY633" s="7">
        <v>0</v>
      </c>
      <c r="AZ633" s="7">
        <v>0</v>
      </c>
    </row>
    <row r="634" spans="1:52" x14ac:dyDescent="0.35">
      <c r="A634" s="1" t="s">
        <v>632</v>
      </c>
      <c r="B634" s="2">
        <v>106595173</v>
      </c>
      <c r="C634" s="3" t="s">
        <v>145680</v>
      </c>
      <c r="D634" s="3" t="s">
        <v>853</v>
      </c>
      <c r="E634" s="7">
        <v>0</v>
      </c>
      <c r="F634" s="7">
        <v>0</v>
      </c>
      <c r="G634" s="7">
        <v>0</v>
      </c>
      <c r="H634" s="7">
        <v>0</v>
      </c>
      <c r="I634" s="7">
        <v>0</v>
      </c>
      <c r="J634" s="7">
        <v>0</v>
      </c>
      <c r="K634" s="7">
        <v>0</v>
      </c>
      <c r="L634" s="7">
        <v>0</v>
      </c>
      <c r="M634" s="7">
        <v>0</v>
      </c>
      <c r="N634" s="7">
        <v>0</v>
      </c>
      <c r="O634" s="7">
        <v>0</v>
      </c>
      <c r="P634" s="7">
        <v>0</v>
      </c>
      <c r="Q634" s="7">
        <v>0</v>
      </c>
      <c r="R634" s="7">
        <v>0</v>
      </c>
      <c r="S634" s="7">
        <v>0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  <c r="AZ634" s="7">
        <v>0</v>
      </c>
    </row>
    <row r="635" spans="1:52" x14ac:dyDescent="0.35">
      <c r="A635" s="1" t="s">
        <v>633</v>
      </c>
      <c r="B635" s="2">
        <v>20023130</v>
      </c>
      <c r="C635" s="3" t="s">
        <v>145681</v>
      </c>
      <c r="D635" s="3" t="s">
        <v>853</v>
      </c>
      <c r="E635" s="8">
        <v>264015907910437</v>
      </c>
      <c r="F635" s="8">
        <v>236686984249213</v>
      </c>
      <c r="G635" s="8">
        <v>222341034886121</v>
      </c>
      <c r="H635" s="8">
        <v>215255134244318</v>
      </c>
      <c r="I635" s="8">
        <v>215581868179207</v>
      </c>
      <c r="J635" s="8">
        <v>181769086079354</v>
      </c>
      <c r="K635" s="8">
        <v>186282483040288</v>
      </c>
      <c r="L635" s="8">
        <v>172831999505837</v>
      </c>
      <c r="M635" s="8">
        <v>203955893192658</v>
      </c>
      <c r="N635" s="8">
        <v>163812802736441</v>
      </c>
      <c r="O635" s="7">
        <v>0</v>
      </c>
      <c r="P635" s="7">
        <v>0</v>
      </c>
      <c r="Q635" s="8">
        <v>14583798446925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  <c r="AZ635" s="7">
        <v>0</v>
      </c>
    </row>
    <row r="636" spans="1:52" x14ac:dyDescent="0.35">
      <c r="A636" s="1" t="s">
        <v>634</v>
      </c>
      <c r="B636" s="2">
        <v>4810884</v>
      </c>
      <c r="C636" s="3" t="s">
        <v>145682</v>
      </c>
      <c r="D636" s="3" t="s">
        <v>853</v>
      </c>
      <c r="E636" s="8">
        <v>186648480311645</v>
      </c>
      <c r="F636" s="8">
        <v>173127026671334</v>
      </c>
      <c r="G636" s="8">
        <v>11292455687057</v>
      </c>
      <c r="H636" s="8">
        <v>112393053835061</v>
      </c>
      <c r="I636" s="8">
        <v>120001242461229</v>
      </c>
      <c r="J636" s="8">
        <v>108509883927371</v>
      </c>
      <c r="K636" s="8">
        <v>108385306313166</v>
      </c>
      <c r="L636" s="8">
        <v>804882181110631</v>
      </c>
      <c r="M636" s="8">
        <v>794079037433155</v>
      </c>
      <c r="N636" s="8">
        <v>699898868749559</v>
      </c>
      <c r="O636" s="8">
        <v>612619994334679</v>
      </c>
      <c r="P636" s="8">
        <v>588684882138347</v>
      </c>
      <c r="Q636" s="8">
        <v>535743187270332</v>
      </c>
      <c r="R636" s="8">
        <v>435529578107184</v>
      </c>
      <c r="S636" s="8">
        <v>398590328671329</v>
      </c>
      <c r="T636" s="8">
        <v>340483294553915</v>
      </c>
      <c r="U636" s="8">
        <v>352441097668929</v>
      </c>
      <c r="V636" s="8">
        <v>325696627078385</v>
      </c>
      <c r="W636" s="8">
        <v>358930195593525</v>
      </c>
      <c r="X636" s="8">
        <v>352842172248085</v>
      </c>
      <c r="Y636" s="8">
        <v>343803795994065</v>
      </c>
      <c r="Z636" s="8">
        <v>521131687384899</v>
      </c>
      <c r="AA636" s="8">
        <v>441891217160213</v>
      </c>
      <c r="AB636" s="8">
        <v>368217626899696</v>
      </c>
      <c r="AC636" s="8">
        <v>331116054933141</v>
      </c>
      <c r="AD636" s="8">
        <v>2954192446117</v>
      </c>
      <c r="AE636" s="8">
        <v>315712252656788</v>
      </c>
      <c r="AF636" s="8">
        <v>311173273991443</v>
      </c>
      <c r="AG636" s="8">
        <v>308131082598946</v>
      </c>
      <c r="AH636" s="8">
        <v>344473831760361</v>
      </c>
      <c r="AI636" s="8">
        <v>344832562869198</v>
      </c>
      <c r="AJ636" s="8">
        <v>35666698415493</v>
      </c>
      <c r="AK636" s="8">
        <v>321224267981915</v>
      </c>
      <c r="AL636" s="8">
        <v>381678473434125</v>
      </c>
      <c r="AM636" s="8">
        <v>583674613602015</v>
      </c>
      <c r="AN636" s="8">
        <v>340330890100844</v>
      </c>
      <c r="AO636" s="8">
        <v>256622446289569</v>
      </c>
      <c r="AP636" s="8">
        <v>163859474399164</v>
      </c>
      <c r="AQ636" s="8">
        <v>867465612353568</v>
      </c>
      <c r="AR636" s="8">
        <v>361804271823447</v>
      </c>
      <c r="AS636" s="8">
        <v>465823397683399</v>
      </c>
      <c r="AT636" s="8">
        <v>370321333260119</v>
      </c>
      <c r="AU636" s="8">
        <v>452290978102189</v>
      </c>
      <c r="AV636" s="8">
        <v>745971257897758</v>
      </c>
      <c r="AW636" s="8">
        <v>579982768204557</v>
      </c>
      <c r="AX636" s="7">
        <v>0</v>
      </c>
      <c r="AY636" s="7">
        <v>0</v>
      </c>
      <c r="AZ636" s="7">
        <v>0</v>
      </c>
    </row>
    <row r="637" spans="1:52" x14ac:dyDescent="0.35">
      <c r="A637" s="1" t="s">
        <v>635</v>
      </c>
      <c r="B637" s="2">
        <v>4910313</v>
      </c>
      <c r="C637" s="3" t="s">
        <v>145683</v>
      </c>
      <c r="D637" s="3" t="s">
        <v>853</v>
      </c>
      <c r="E637" s="8">
        <v>61992185021408</v>
      </c>
      <c r="F637" s="8">
        <v>589981439271964</v>
      </c>
      <c r="G637" s="8">
        <v>557800853918668</v>
      </c>
      <c r="H637" s="8">
        <v>47790183959349</v>
      </c>
      <c r="I637" s="8">
        <v>503317660109133</v>
      </c>
      <c r="J637" s="8">
        <v>49373654001345</v>
      </c>
      <c r="K637" s="8">
        <v>433086020351654</v>
      </c>
      <c r="L637" s="8">
        <v>424303480140836</v>
      </c>
      <c r="M637" s="8">
        <v>483401865876572</v>
      </c>
      <c r="N637" s="8">
        <v>444633629310953</v>
      </c>
      <c r="O637" s="8">
        <v>397754826145457</v>
      </c>
      <c r="P637" s="8">
        <v>397988046162481</v>
      </c>
      <c r="Q637" s="8">
        <v>426753675379602</v>
      </c>
      <c r="R637" s="8">
        <v>361206854919847</v>
      </c>
      <c r="S637" s="8">
        <v>341730356643357</v>
      </c>
      <c r="T637" s="8">
        <v>335181205555152</v>
      </c>
      <c r="U637" s="8">
        <v>377395065653585</v>
      </c>
      <c r="V637" s="8">
        <v>327161104513064</v>
      </c>
      <c r="W637" s="8">
        <v>30674543690048</v>
      </c>
      <c r="X637" s="8">
        <v>283875862742153</v>
      </c>
      <c r="Y637" s="8">
        <v>347907864243323</v>
      </c>
      <c r="Z637" s="8">
        <v>256858855125844</v>
      </c>
      <c r="AA637" s="8">
        <v>270969996203493</v>
      </c>
      <c r="AB637" s="8">
        <v>222246805471125</v>
      </c>
      <c r="AC637" s="8">
        <v>215697419588001</v>
      </c>
      <c r="AD637" s="8">
        <v>187587307560725</v>
      </c>
      <c r="AE637" s="8">
        <v>18854463328843</v>
      </c>
      <c r="AF637" s="8">
        <v>183244008251834</v>
      </c>
      <c r="AG637" s="8">
        <v>20686909856558</v>
      </c>
      <c r="AH637" s="8">
        <v>224484220763233</v>
      </c>
      <c r="AI637" s="8">
        <v>215890957805907</v>
      </c>
      <c r="AJ637" s="8">
        <v>216877674295775</v>
      </c>
      <c r="AK637" s="8">
        <v>209162956843403</v>
      </c>
      <c r="AL637" s="8">
        <v>16844515161987</v>
      </c>
      <c r="AM637" s="8">
        <v>175540293198992</v>
      </c>
      <c r="AN637" s="8">
        <v>168685174933114</v>
      </c>
      <c r="AO637" s="8">
        <v>138739989621173</v>
      </c>
      <c r="AP637" s="8">
        <v>108767852664577</v>
      </c>
      <c r="AQ637" s="8">
        <v>961786996570821</v>
      </c>
      <c r="AR637" s="7">
        <v>0</v>
      </c>
      <c r="AS637" s="8">
        <v>718301125206841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  <c r="AZ637" s="7">
        <v>0</v>
      </c>
    </row>
    <row r="638" spans="1:52" x14ac:dyDescent="0.35">
      <c r="A638" s="1" t="s">
        <v>636</v>
      </c>
      <c r="B638" s="2">
        <v>4912905</v>
      </c>
      <c r="C638" s="3" t="s">
        <v>145684</v>
      </c>
      <c r="D638" s="3" t="s">
        <v>853</v>
      </c>
      <c r="E638" s="8">
        <v>169624965255843</v>
      </c>
      <c r="F638" s="8">
        <v>161494139306965</v>
      </c>
      <c r="G638" s="8">
        <v>168228494460882</v>
      </c>
      <c r="H638" s="8">
        <v>176856119618211</v>
      </c>
      <c r="I638" s="8">
        <v>177414387564618</v>
      </c>
      <c r="J638" s="8">
        <v>163537201075992</v>
      </c>
      <c r="K638" s="8">
        <v>200483956804652</v>
      </c>
      <c r="L638" s="8">
        <v>181628946815739</v>
      </c>
      <c r="M638" s="8">
        <v>211939127764128</v>
      </c>
      <c r="N638" s="8">
        <v>220248092954369</v>
      </c>
      <c r="O638" s="8">
        <v>228803838255081</v>
      </c>
      <c r="P638" s="8">
        <v>20412685421636</v>
      </c>
      <c r="Q638" s="8">
        <v>202003124176662</v>
      </c>
      <c r="R638" s="8">
        <v>185775155946073</v>
      </c>
      <c r="S638" s="8">
        <v>172524999300699</v>
      </c>
      <c r="T638" s="8">
        <v>154095866356431</v>
      </c>
      <c r="U638" s="8">
        <v>156014429772794</v>
      </c>
      <c r="V638" s="8">
        <v>14381512915677</v>
      </c>
      <c r="W638" s="8">
        <v>14989259367506</v>
      </c>
      <c r="X638" s="8">
        <v>130822585223006</v>
      </c>
      <c r="Y638" s="8">
        <v>125595388724036</v>
      </c>
      <c r="Z638" s="8">
        <v>108469473603438</v>
      </c>
      <c r="AA638" s="8">
        <v>126380697798026</v>
      </c>
      <c r="AB638" s="8">
        <v>115330367781155</v>
      </c>
      <c r="AC638" s="8">
        <v>115021931333574</v>
      </c>
      <c r="AD638" s="8">
        <v>102965964420116</v>
      </c>
      <c r="AE638" s="8">
        <v>113199345906301</v>
      </c>
      <c r="AF638" s="8">
        <v>111667903422983</v>
      </c>
      <c r="AG638" s="8">
        <v>113872212179892</v>
      </c>
      <c r="AH638" s="8">
        <v>101335198194501</v>
      </c>
      <c r="AI638" s="8">
        <v>112622968776371</v>
      </c>
      <c r="AJ638" s="8">
        <v>113252784330986</v>
      </c>
      <c r="AK638" s="8">
        <v>103339179613646</v>
      </c>
      <c r="AL638" s="8">
        <v>975202393088553</v>
      </c>
      <c r="AM638" s="8">
        <v>981907103274559</v>
      </c>
      <c r="AN638" s="8">
        <v>934263788845442</v>
      </c>
      <c r="AO638" s="8">
        <v>921896274001038</v>
      </c>
      <c r="AP638" s="8">
        <v>82499854754441</v>
      </c>
      <c r="AQ638" s="8">
        <v>833720500532482</v>
      </c>
      <c r="AR638" s="8">
        <v>752894919698461</v>
      </c>
      <c r="AS638" s="8">
        <v>66623865416437</v>
      </c>
      <c r="AT638" s="8">
        <v>642341804403934</v>
      </c>
      <c r="AU638" s="8">
        <v>706491503649634</v>
      </c>
      <c r="AV638" s="8">
        <v>618426812176908</v>
      </c>
      <c r="AW638" s="8">
        <v>560270138966091</v>
      </c>
      <c r="AX638" s="8">
        <v>529590879551821</v>
      </c>
      <c r="AY638" s="8">
        <v>438756664826064</v>
      </c>
      <c r="AZ638" s="8">
        <v>548209583997361</v>
      </c>
    </row>
    <row r="639" spans="1:52" x14ac:dyDescent="0.35">
      <c r="A639" s="1" t="s">
        <v>637</v>
      </c>
      <c r="B639" s="2">
        <v>4913248</v>
      </c>
      <c r="C639" s="3" t="s">
        <v>145685</v>
      </c>
      <c r="D639" s="3" t="s">
        <v>853</v>
      </c>
      <c r="E639" s="8">
        <v>46986663859058</v>
      </c>
      <c r="F639" s="8">
        <v>460898844942247</v>
      </c>
      <c r="G639" s="8">
        <v>553429436454965</v>
      </c>
      <c r="H639" s="8">
        <v>415918423401772</v>
      </c>
      <c r="I639" s="8">
        <v>286036760482481</v>
      </c>
      <c r="J639" s="8">
        <v>232169468728985</v>
      </c>
      <c r="K639" s="8">
        <v>29239581891181</v>
      </c>
      <c r="L639" s="8">
        <v>368767681759219</v>
      </c>
      <c r="M639" s="8">
        <v>333279375632317</v>
      </c>
      <c r="N639" s="8">
        <v>293596163340151</v>
      </c>
      <c r="O639" s="8">
        <v>272101125982579</v>
      </c>
      <c r="P639" s="8">
        <v>348797530517749</v>
      </c>
      <c r="Q639" s="8">
        <v>325948831727103</v>
      </c>
      <c r="R639" s="8">
        <v>346121805620766</v>
      </c>
      <c r="S639" s="8">
        <v>382930769230769</v>
      </c>
      <c r="T639" s="8">
        <v>347423107685596</v>
      </c>
      <c r="U639" s="8">
        <v>309761729123635</v>
      </c>
      <c r="V639" s="8">
        <v>325120991686461</v>
      </c>
      <c r="W639" s="8">
        <v>345649730215827</v>
      </c>
      <c r="X639" s="8">
        <v>304028382640036</v>
      </c>
      <c r="Y639" s="8">
        <v>377212166172107</v>
      </c>
      <c r="Z639" s="8">
        <v>311101135666053</v>
      </c>
      <c r="AA639" s="8">
        <v>290865603644647</v>
      </c>
      <c r="AB639" s="8">
        <v>279360182370821</v>
      </c>
      <c r="AC639" s="8">
        <v>413235995663173</v>
      </c>
      <c r="AD639" s="8">
        <v>4008634964078</v>
      </c>
      <c r="AE639" s="8">
        <v>558319113905104</v>
      </c>
      <c r="AF639" s="8">
        <v>389527047677262</v>
      </c>
      <c r="AG639" s="8">
        <v>432218299227434</v>
      </c>
      <c r="AH639" s="8">
        <v>449424702503078</v>
      </c>
      <c r="AI639" s="8">
        <v>367170464135021</v>
      </c>
      <c r="AJ639" s="8">
        <v>403751492077465</v>
      </c>
      <c r="AK639" s="8">
        <v>43128154541718</v>
      </c>
      <c r="AL639" s="8">
        <v>397005949892009</v>
      </c>
      <c r="AM639" s="8">
        <v>472353760201511</v>
      </c>
      <c r="AN639" s="8">
        <v>375649611031076</v>
      </c>
      <c r="AO639" s="8">
        <v>499067473793461</v>
      </c>
      <c r="AP639" s="8">
        <v>446488313479624</v>
      </c>
      <c r="AQ639" s="8">
        <v>235483145899894</v>
      </c>
      <c r="AR639" s="8">
        <v>225963819512729</v>
      </c>
      <c r="AS639" s="8">
        <v>374665171538887</v>
      </c>
      <c r="AT639" s="8">
        <v>276556919444293</v>
      </c>
      <c r="AU639" s="8">
        <v>33175926189781</v>
      </c>
      <c r="AV639" s="8">
        <v>299907063756461</v>
      </c>
      <c r="AW639" s="8">
        <v>338359195108393</v>
      </c>
      <c r="AX639" s="8">
        <v>295063959663866</v>
      </c>
      <c r="AY639" s="8">
        <v>430311027056876</v>
      </c>
      <c r="AZ639" s="8">
        <v>406121427707863</v>
      </c>
    </row>
    <row r="640" spans="1:52" x14ac:dyDescent="0.35">
      <c r="A640" s="1" t="s">
        <v>638</v>
      </c>
      <c r="B640" s="2">
        <v>25266809</v>
      </c>
      <c r="C640" s="3" t="s">
        <v>145686</v>
      </c>
      <c r="D640" s="3" t="s">
        <v>853</v>
      </c>
      <c r="E640" s="8">
        <v>908114150347442</v>
      </c>
      <c r="F640" s="8">
        <v>687913020651033</v>
      </c>
      <c r="G640" s="8">
        <v>62202434459506</v>
      </c>
      <c r="H640" s="8">
        <v>382812936894871</v>
      </c>
      <c r="I640" s="8">
        <v>346808637277427</v>
      </c>
      <c r="J640" s="8">
        <v>242567874915938</v>
      </c>
      <c r="K640" s="7">
        <v>0</v>
      </c>
      <c r="L640" s="7">
        <v>0</v>
      </c>
      <c r="M640" s="8">
        <v>207333480271716</v>
      </c>
      <c r="N640" s="7">
        <v>0</v>
      </c>
      <c r="O640" s="7">
        <v>0</v>
      </c>
      <c r="P640" s="7">
        <v>0</v>
      </c>
      <c r="Q640" s="7">
        <v>0</v>
      </c>
      <c r="R640" s="7">
        <v>0</v>
      </c>
      <c r="S640" s="7">
        <v>0</v>
      </c>
      <c r="T640" s="7">
        <v>0</v>
      </c>
      <c r="U640" s="7">
        <v>0</v>
      </c>
      <c r="V640" s="7">
        <v>0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0</v>
      </c>
      <c r="AE640" s="7">
        <v>0</v>
      </c>
      <c r="AF640" s="7">
        <v>0</v>
      </c>
      <c r="AG640" s="7">
        <v>0</v>
      </c>
      <c r="AH640" s="7">
        <v>0</v>
      </c>
      <c r="AI640" s="7">
        <v>0</v>
      </c>
      <c r="AJ640" s="7">
        <v>0</v>
      </c>
      <c r="AK640" s="7">
        <v>0</v>
      </c>
      <c r="AL640" s="7">
        <v>0</v>
      </c>
      <c r="AM640" s="7">
        <v>0</v>
      </c>
      <c r="AN640" s="7">
        <v>0</v>
      </c>
      <c r="AO640" s="7">
        <v>0</v>
      </c>
      <c r="AP640" s="7">
        <v>0</v>
      </c>
      <c r="AQ640" s="7">
        <v>0</v>
      </c>
      <c r="AR640" s="7">
        <v>0</v>
      </c>
      <c r="AS640" s="7">
        <v>0</v>
      </c>
      <c r="AT640" s="7">
        <v>0</v>
      </c>
      <c r="AU640" s="7">
        <v>0</v>
      </c>
      <c r="AV640" s="7">
        <v>0</v>
      </c>
      <c r="AW640" s="7">
        <v>0</v>
      </c>
      <c r="AX640" s="7">
        <v>0</v>
      </c>
      <c r="AY640" s="7">
        <v>0</v>
      </c>
      <c r="AZ640" s="7">
        <v>0</v>
      </c>
    </row>
    <row r="641" spans="1:52" x14ac:dyDescent="0.35">
      <c r="A641" s="1" t="s">
        <v>639</v>
      </c>
      <c r="B641" s="2">
        <v>101461050</v>
      </c>
      <c r="C641" s="3" t="s">
        <v>145687</v>
      </c>
      <c r="D641" s="3" t="s">
        <v>853</v>
      </c>
      <c r="E641" s="8">
        <v>664923976977609</v>
      </c>
      <c r="F641" s="8">
        <v>663155190759538</v>
      </c>
      <c r="G641" s="8">
        <v>4532485378105</v>
      </c>
      <c r="H641" s="7">
        <v>0</v>
      </c>
      <c r="I641" s="8">
        <v>441877089316485</v>
      </c>
      <c r="J641" s="8">
        <v>413884606590451</v>
      </c>
      <c r="K641" s="7">
        <v>0</v>
      </c>
      <c r="L641" s="7">
        <v>0</v>
      </c>
      <c r="M641" s="7">
        <v>0</v>
      </c>
      <c r="N641" s="7">
        <v>0</v>
      </c>
      <c r="O641" s="7">
        <v>0</v>
      </c>
      <c r="P641" s="7">
        <v>0</v>
      </c>
      <c r="Q641" s="7">
        <v>0</v>
      </c>
      <c r="R641" s="7">
        <v>0</v>
      </c>
      <c r="S641" s="7">
        <v>0</v>
      </c>
      <c r="T641" s="7">
        <v>0</v>
      </c>
      <c r="U641" s="7">
        <v>0</v>
      </c>
      <c r="V641" s="7">
        <v>0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0</v>
      </c>
      <c r="AE641" s="7">
        <v>0</v>
      </c>
      <c r="AF641" s="7">
        <v>0</v>
      </c>
      <c r="AG641" s="7">
        <v>0</v>
      </c>
      <c r="AH641" s="7">
        <v>0</v>
      </c>
      <c r="AI641" s="7">
        <v>0</v>
      </c>
      <c r="AJ641" s="7">
        <v>0</v>
      </c>
      <c r="AK641" s="7">
        <v>0</v>
      </c>
      <c r="AL641" s="7">
        <v>0</v>
      </c>
      <c r="AM641" s="7">
        <v>0</v>
      </c>
      <c r="AN641" s="7">
        <v>0</v>
      </c>
      <c r="AO641" s="7">
        <v>0</v>
      </c>
      <c r="AP641" s="7">
        <v>0</v>
      </c>
      <c r="AQ641" s="7">
        <v>0</v>
      </c>
      <c r="AR641" s="7">
        <v>0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  <c r="AZ641" s="7">
        <v>0</v>
      </c>
    </row>
    <row r="642" spans="1:52" x14ac:dyDescent="0.35">
      <c r="A642" s="1" t="s">
        <v>640</v>
      </c>
      <c r="B642" s="2">
        <v>4985114</v>
      </c>
      <c r="C642" s="3" t="s">
        <v>145688</v>
      </c>
      <c r="D642" s="3" t="s">
        <v>853</v>
      </c>
      <c r="E642" s="8">
        <v>33207993823261</v>
      </c>
      <c r="F642" s="8">
        <v>335368925446272</v>
      </c>
      <c r="G642" s="8">
        <v>286415282460607</v>
      </c>
      <c r="H642" s="8">
        <v>3244346954611</v>
      </c>
      <c r="I642" s="8">
        <v>610380985066054</v>
      </c>
      <c r="J642" s="8">
        <v>601353067921991</v>
      </c>
      <c r="K642" s="8">
        <v>693202187456735</v>
      </c>
      <c r="L642" s="8">
        <v>589452642535055</v>
      </c>
      <c r="M642" s="8">
        <v>338579512212748</v>
      </c>
      <c r="N642" s="8">
        <v>35273712391565</v>
      </c>
      <c r="O642" s="8">
        <v>346209602011189</v>
      </c>
      <c r="P642" s="8">
        <v>392846056545531</v>
      </c>
      <c r="Q642" s="8">
        <v>441245382375373</v>
      </c>
      <c r="R642" s="8">
        <v>373145811254947</v>
      </c>
      <c r="S642" s="8">
        <v>314972169230769</v>
      </c>
      <c r="T642" s="8">
        <v>43496807896459</v>
      </c>
      <c r="U642" s="8">
        <v>493381504131012</v>
      </c>
      <c r="V642" s="8">
        <v>444206463776722</v>
      </c>
      <c r="W642" s="8">
        <v>399912667116307</v>
      </c>
      <c r="X642" s="8">
        <v>496841345547379</v>
      </c>
      <c r="Y642" s="8">
        <v>216793537833828</v>
      </c>
      <c r="Z642" s="8">
        <v>186967688766114</v>
      </c>
      <c r="AA642" s="8">
        <v>229836391040243</v>
      </c>
      <c r="AB642" s="8">
        <v>280266344984802</v>
      </c>
      <c r="AC642" s="8">
        <v>169637576436574</v>
      </c>
      <c r="AD642" s="8">
        <v>1318030023948</v>
      </c>
      <c r="AE642" s="8">
        <v>153736074689418</v>
      </c>
      <c r="AF642" s="8">
        <v>188236448655257</v>
      </c>
      <c r="AG642" s="8">
        <v>144729714605484</v>
      </c>
      <c r="AH642" s="8">
        <v>116940461222815</v>
      </c>
      <c r="AI642" s="8">
        <v>103768254852321</v>
      </c>
      <c r="AJ642" s="8">
        <v>22994823415493</v>
      </c>
      <c r="AK642" s="8">
        <v>159170806411837</v>
      </c>
      <c r="AL642" s="8">
        <v>179259721814255</v>
      </c>
      <c r="AM642" s="8">
        <v>177923819647355</v>
      </c>
      <c r="AN642" s="7">
        <v>0</v>
      </c>
      <c r="AO642" s="8">
        <v>177883519460301</v>
      </c>
      <c r="AP642" s="7">
        <v>0</v>
      </c>
      <c r="AQ642" s="7">
        <v>0</v>
      </c>
      <c r="AR642" s="7">
        <v>0</v>
      </c>
      <c r="AS642" s="7">
        <v>0</v>
      </c>
      <c r="AT642" s="7">
        <v>0</v>
      </c>
      <c r="AU642" s="7">
        <v>0</v>
      </c>
      <c r="AV642" s="7">
        <v>0</v>
      </c>
      <c r="AW642" s="7">
        <v>0</v>
      </c>
      <c r="AX642" s="7">
        <v>0</v>
      </c>
      <c r="AY642" s="7">
        <v>0</v>
      </c>
      <c r="AZ642" s="8">
        <v>231798785514095</v>
      </c>
    </row>
    <row r="643" spans="1:52" x14ac:dyDescent="0.35">
      <c r="A643" s="1" t="s">
        <v>641</v>
      </c>
      <c r="B643" s="2">
        <v>4985126</v>
      </c>
      <c r="C643" s="3" t="s">
        <v>145689</v>
      </c>
      <c r="D643" s="3" t="s">
        <v>853</v>
      </c>
      <c r="E643" s="8">
        <v>997414613602864</v>
      </c>
      <c r="F643" s="8">
        <v>983519635981799</v>
      </c>
      <c r="G643" s="8">
        <v>968939929814904</v>
      </c>
      <c r="H643" s="8">
        <v>897247476481494</v>
      </c>
      <c r="I643" s="8">
        <v>826117389431361</v>
      </c>
      <c r="J643" s="8">
        <v>75547491593813</v>
      </c>
      <c r="K643" s="8">
        <v>743516613595459</v>
      </c>
      <c r="L643" s="8">
        <v>673663475199209</v>
      </c>
      <c r="M643" s="8">
        <v>884539095244978</v>
      </c>
      <c r="N643" s="8">
        <v>877131659425912</v>
      </c>
      <c r="O643" s="8">
        <v>982349042206643</v>
      </c>
      <c r="P643" s="8">
        <v>803505839764277</v>
      </c>
      <c r="Q643" s="8">
        <v>567137142064758</v>
      </c>
      <c r="R643" s="8">
        <v>591699030116037</v>
      </c>
      <c r="S643" s="8">
        <v>612231912727273</v>
      </c>
      <c r="T643" s="8">
        <v>652592907438377</v>
      </c>
      <c r="U643" s="8">
        <v>649422916347005</v>
      </c>
      <c r="V643" s="8">
        <v>568124531027316</v>
      </c>
      <c r="W643" s="8">
        <v>659810973021583</v>
      </c>
      <c r="X643" s="8">
        <v>760916190118636</v>
      </c>
      <c r="Y643" s="8">
        <v>604723548071217</v>
      </c>
      <c r="Z643" s="8">
        <v>54821660504911</v>
      </c>
      <c r="AA643" s="8">
        <v>539012418906606</v>
      </c>
      <c r="AB643" s="8">
        <v>531386499772037</v>
      </c>
      <c r="AC643" s="8">
        <v>476992383230936</v>
      </c>
      <c r="AD643" s="8">
        <v>38941766835443</v>
      </c>
      <c r="AE643" s="8">
        <v>41260315648855</v>
      </c>
      <c r="AF643" s="8">
        <v>43130700794621</v>
      </c>
      <c r="AG643" s="8">
        <v>424482940179474</v>
      </c>
      <c r="AH643" s="8">
        <v>40657759565039</v>
      </c>
      <c r="AI643" s="8">
        <v>439542622869198</v>
      </c>
      <c r="AJ643" s="8">
        <v>718026947183099</v>
      </c>
      <c r="AK643" s="8">
        <v>435481342951089</v>
      </c>
      <c r="AL643" s="8">
        <v>362739162073434</v>
      </c>
      <c r="AM643" s="8">
        <v>431497664785894</v>
      </c>
      <c r="AN643" s="8">
        <v>458320730294299</v>
      </c>
      <c r="AO643" s="8">
        <v>500799650960042</v>
      </c>
      <c r="AP643" s="8">
        <v>322580572518286</v>
      </c>
      <c r="AQ643" s="8">
        <v>518378212886049</v>
      </c>
      <c r="AR643" s="8">
        <v>380115384354857</v>
      </c>
      <c r="AS643" s="8">
        <v>318713424710425</v>
      </c>
      <c r="AT643" s="8">
        <v>287049943221131</v>
      </c>
      <c r="AU643" s="8">
        <v>468848806423357</v>
      </c>
      <c r="AV643" s="8">
        <v>298771138311315</v>
      </c>
      <c r="AW643" s="8">
        <v>279879779766536</v>
      </c>
      <c r="AX643" s="8">
        <v>224780365602241</v>
      </c>
      <c r="AY643" s="8">
        <v>402615606957483</v>
      </c>
      <c r="AZ643" s="8">
        <v>262871435731164</v>
      </c>
    </row>
    <row r="644" spans="1:52" x14ac:dyDescent="0.35">
      <c r="A644" s="1" t="s">
        <v>642</v>
      </c>
      <c r="B644" s="2">
        <v>6487776</v>
      </c>
      <c r="C644" s="3" t="s">
        <v>145690</v>
      </c>
      <c r="D644" s="3" t="s">
        <v>853</v>
      </c>
      <c r="E644" s="8">
        <v>353341173580403</v>
      </c>
      <c r="F644" s="8">
        <v>338409583479174</v>
      </c>
      <c r="G644" s="8">
        <v>300052136516893</v>
      </c>
      <c r="H644" s="8">
        <v>296134793655153</v>
      </c>
      <c r="I644" s="8">
        <v>288485073233774</v>
      </c>
      <c r="J644" s="8">
        <v>262242131809011</v>
      </c>
      <c r="K644" s="8">
        <v>274819057178458</v>
      </c>
      <c r="L644" s="8">
        <v>225687145592686</v>
      </c>
      <c r="M644" s="8">
        <v>252359257118081</v>
      </c>
      <c r="N644" s="8">
        <v>255930566330489</v>
      </c>
      <c r="O644" s="8">
        <v>290446724736209</v>
      </c>
      <c r="P644" s="8">
        <v>277816023572331</v>
      </c>
      <c r="Q644" s="8">
        <v>391321132912709</v>
      </c>
      <c r="R644" s="7">
        <v>0</v>
      </c>
      <c r="S644" s="8">
        <v>448034146853147</v>
      </c>
      <c r="T644" s="7">
        <v>0</v>
      </c>
      <c r="U644" s="8">
        <v>673877699911478</v>
      </c>
      <c r="V644" s="8">
        <v>678079431413302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  <c r="AZ644" s="7">
        <v>0</v>
      </c>
    </row>
    <row r="645" spans="1:52" x14ac:dyDescent="0.35">
      <c r="A645" s="1" t="s">
        <v>643</v>
      </c>
      <c r="B645" s="2">
        <v>13362431</v>
      </c>
      <c r="C645" s="3" t="s">
        <v>145691</v>
      </c>
      <c r="D645" s="3" t="s">
        <v>853</v>
      </c>
      <c r="E645" s="8">
        <v>1482284691514</v>
      </c>
      <c r="F645" s="8">
        <v>154913881694085</v>
      </c>
      <c r="G645" s="8">
        <v>14555751049336</v>
      </c>
      <c r="H645" s="8">
        <v>130622838700817</v>
      </c>
      <c r="I645" s="8">
        <v>139701062607697</v>
      </c>
      <c r="J645" s="8">
        <v>116951681237391</v>
      </c>
      <c r="K645" s="8">
        <v>139850373805898</v>
      </c>
      <c r="L645" s="8">
        <v>17647343875471</v>
      </c>
      <c r="M645" s="8">
        <v>326338798959387</v>
      </c>
      <c r="N645" s="8">
        <v>14817380633331</v>
      </c>
      <c r="O645" s="8">
        <v>689900290347709</v>
      </c>
      <c r="P645" s="8">
        <v>105541279640803</v>
      </c>
      <c r="Q645" s="8">
        <v>950563267004091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  <c r="AZ645" s="7">
        <v>0</v>
      </c>
    </row>
    <row r="646" spans="1:52" x14ac:dyDescent="0.35">
      <c r="A646" s="1" t="s">
        <v>644</v>
      </c>
      <c r="B646" s="2">
        <v>4432443</v>
      </c>
      <c r="C646" s="3" t="s">
        <v>145692</v>
      </c>
      <c r="D646" s="3" t="s">
        <v>853</v>
      </c>
      <c r="E646" s="8">
        <v>118770815259353</v>
      </c>
      <c r="F646" s="8">
        <v>221203940497025</v>
      </c>
      <c r="G646" s="8">
        <v>213165343975779</v>
      </c>
      <c r="H646" s="8">
        <v>208703472292797</v>
      </c>
      <c r="I646" s="8">
        <v>234790461588168</v>
      </c>
      <c r="J646" s="8">
        <v>231393335507734</v>
      </c>
      <c r="K646" s="8">
        <v>243538484493978</v>
      </c>
      <c r="L646" s="8">
        <v>208253804558651</v>
      </c>
      <c r="M646" s="8">
        <v>238728925278219</v>
      </c>
      <c r="N646" s="8">
        <v>226938817194442</v>
      </c>
      <c r="O646" s="8">
        <v>249943510941152</v>
      </c>
      <c r="P646" s="8">
        <v>220851109022029</v>
      </c>
      <c r="Q646" s="8">
        <v>214468851001872</v>
      </c>
      <c r="R646" s="8">
        <v>21485315420216</v>
      </c>
      <c r="S646" s="8">
        <v>233471002097902</v>
      </c>
      <c r="T646" s="8">
        <v>223522223151312</v>
      </c>
      <c r="U646" s="8">
        <v>217932069046916</v>
      </c>
      <c r="V646" s="8">
        <v>249419232111045</v>
      </c>
      <c r="W646" s="8">
        <v>244672572916667</v>
      </c>
      <c r="X646" s="8">
        <v>214480490689293</v>
      </c>
      <c r="Y646" s="8">
        <v>211325755267062</v>
      </c>
      <c r="Z646" s="8">
        <v>231497413904236</v>
      </c>
      <c r="AA646" s="8">
        <v>219010467501898</v>
      </c>
      <c r="AB646" s="8">
        <v>210896471276596</v>
      </c>
      <c r="AC646" s="8">
        <v>233315853053849</v>
      </c>
      <c r="AD646" s="8">
        <v>226583062949025</v>
      </c>
      <c r="AE646" s="8">
        <v>239003745547074</v>
      </c>
      <c r="AF646" s="8">
        <v>175761576940709</v>
      </c>
      <c r="AG646" s="8">
        <v>201481219116481</v>
      </c>
      <c r="AH646" s="8">
        <v>183189269593763</v>
      </c>
      <c r="AI646" s="8">
        <v>179823822531646</v>
      </c>
      <c r="AJ646" s="8">
        <v>159465295070423</v>
      </c>
      <c r="AK646" s="8">
        <v>126121001972873</v>
      </c>
      <c r="AL646" s="8">
        <v>176582799654428</v>
      </c>
      <c r="AM646" s="8">
        <v>174440058740554</v>
      </c>
      <c r="AN646" s="8">
        <v>833714231323318</v>
      </c>
      <c r="AO646" s="8">
        <v>679059521536066</v>
      </c>
      <c r="AP646" s="8">
        <v>682211807732497</v>
      </c>
      <c r="AQ646" s="8">
        <v>489616113951012</v>
      </c>
      <c r="AR646" s="8">
        <v>443188389599039</v>
      </c>
      <c r="AS646" s="8">
        <v>579256691671264</v>
      </c>
      <c r="AT646" s="8">
        <v>477618854538468</v>
      </c>
      <c r="AU646" s="8">
        <v>487959740729926</v>
      </c>
      <c r="AV646" s="8">
        <v>432871999999999</v>
      </c>
      <c r="AW646" s="8">
        <v>418249636464702</v>
      </c>
      <c r="AX646" s="8">
        <v>452619235854342</v>
      </c>
      <c r="AY646" s="8">
        <v>331477843180564</v>
      </c>
      <c r="AZ646" s="8">
        <v>210158040336319</v>
      </c>
    </row>
    <row r="647" spans="1:52" x14ac:dyDescent="0.35">
      <c r="A647" s="1" t="s">
        <v>645</v>
      </c>
      <c r="B647" s="2">
        <v>4910283</v>
      </c>
      <c r="C647" s="3" t="s">
        <v>145693</v>
      </c>
      <c r="D647" s="3" t="s">
        <v>853</v>
      </c>
      <c r="E647" s="8">
        <v>138350983364919</v>
      </c>
      <c r="F647" s="8">
        <v>149238282114106</v>
      </c>
      <c r="G647" s="7">
        <v>0</v>
      </c>
      <c r="H647" s="8">
        <v>146880337155806</v>
      </c>
      <c r="I647" s="8">
        <v>178576900488225</v>
      </c>
      <c r="J647" s="8">
        <v>16936276395427</v>
      </c>
      <c r="K647" s="8">
        <v>234893070746227</v>
      </c>
      <c r="L647" s="8">
        <v>174383115695843</v>
      </c>
      <c r="M647" s="8">
        <v>118937608035843</v>
      </c>
      <c r="N647" s="8">
        <v>172776678891318</v>
      </c>
      <c r="O647" s="8">
        <v>197027503009702</v>
      </c>
      <c r="P647" s="8">
        <v>213117992142556</v>
      </c>
      <c r="Q647" s="8">
        <v>134880730777231</v>
      </c>
      <c r="R647" s="8">
        <v>149905797169495</v>
      </c>
      <c r="S647" s="8">
        <v>173084838461538</v>
      </c>
      <c r="T647" s="8">
        <v>18191509343416</v>
      </c>
      <c r="U647" s="8">
        <v>170033585128356</v>
      </c>
      <c r="V647" s="8">
        <v>148890612381235</v>
      </c>
      <c r="W647" s="8">
        <v>259895139388489</v>
      </c>
      <c r="X647" s="8">
        <v>196769969214597</v>
      </c>
      <c r="Y647" s="8">
        <v>154105853115727</v>
      </c>
      <c r="Z647" s="8">
        <v>150642874462861</v>
      </c>
      <c r="AA647" s="8">
        <v>220523353075171</v>
      </c>
      <c r="AB647" s="8">
        <v>171737925531915</v>
      </c>
      <c r="AC647" s="8">
        <v>152462245753524</v>
      </c>
      <c r="AD647" s="8">
        <v>236833092028738</v>
      </c>
      <c r="AE647" s="8">
        <v>340967025894327</v>
      </c>
      <c r="AF647" s="8">
        <v>304771629737164</v>
      </c>
      <c r="AG647" s="8">
        <v>254623628685188</v>
      </c>
      <c r="AH647" s="8">
        <v>251488864177267</v>
      </c>
      <c r="AI647" s="8">
        <v>321462064978903</v>
      </c>
      <c r="AJ647" s="8">
        <v>237737441021127</v>
      </c>
      <c r="AK647" s="8">
        <v>211539427866831</v>
      </c>
      <c r="AL647" s="8">
        <v>20697388336933</v>
      </c>
      <c r="AM647" s="8">
        <v>291664909823678</v>
      </c>
      <c r="AN647" s="8">
        <v>171169013171434</v>
      </c>
      <c r="AO647" s="8">
        <v>174642414115205</v>
      </c>
      <c r="AP647" s="8">
        <v>187228332288401</v>
      </c>
      <c r="AQ647" s="8">
        <v>273126019169329</v>
      </c>
      <c r="AR647" s="8">
        <v>19199331913034</v>
      </c>
      <c r="AS647" s="8">
        <v>164172935466079</v>
      </c>
      <c r="AT647" s="8">
        <v>115094628521224</v>
      </c>
      <c r="AU647" s="8">
        <v>194110697810219</v>
      </c>
      <c r="AV647" s="8">
        <v>167480519241815</v>
      </c>
      <c r="AW647" s="8">
        <v>1575858143413</v>
      </c>
      <c r="AX647" s="8">
        <v>181570594957983</v>
      </c>
      <c r="AY647" s="8">
        <v>241474547763667</v>
      </c>
      <c r="AZ647" s="8">
        <v>134222567456174</v>
      </c>
    </row>
    <row r="648" spans="1:52" x14ac:dyDescent="0.35">
      <c r="A648" s="1" t="s">
        <v>646</v>
      </c>
      <c r="B648" s="2">
        <v>105709528</v>
      </c>
      <c r="C648" s="3" t="s">
        <v>145694</v>
      </c>
      <c r="D648" s="3" t="s">
        <v>853</v>
      </c>
      <c r="E648" s="8">
        <v>556803137502632</v>
      </c>
      <c r="F648" s="8">
        <v>525019292964648</v>
      </c>
      <c r="G648" s="7">
        <v>0</v>
      </c>
      <c r="H648" s="7">
        <v>0</v>
      </c>
      <c r="I648" s="8">
        <v>193430535611717</v>
      </c>
      <c r="J648" s="7">
        <v>0</v>
      </c>
      <c r="K648" s="7">
        <v>0</v>
      </c>
      <c r="L648" s="7">
        <v>0</v>
      </c>
      <c r="M648" s="7">
        <v>0</v>
      </c>
      <c r="N648" s="7">
        <v>0</v>
      </c>
      <c r="O648" s="7">
        <v>0</v>
      </c>
      <c r="P648" s="7">
        <v>0</v>
      </c>
      <c r="Q648" s="7">
        <v>0</v>
      </c>
      <c r="R648" s="7">
        <v>0</v>
      </c>
      <c r="S648" s="7">
        <v>0</v>
      </c>
      <c r="T648" s="7">
        <v>0</v>
      </c>
      <c r="U648" s="7">
        <v>0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  <c r="AZ648" s="7">
        <v>0</v>
      </c>
    </row>
    <row r="649" spans="1:52" x14ac:dyDescent="0.35">
      <c r="A649" s="1" t="s">
        <v>647</v>
      </c>
      <c r="B649" s="2">
        <v>11652901</v>
      </c>
      <c r="C649" s="3" t="s">
        <v>145695</v>
      </c>
      <c r="D649" s="3" t="s">
        <v>853</v>
      </c>
      <c r="E649" s="8">
        <v>923235712781638</v>
      </c>
      <c r="F649" s="8">
        <v>114043421771089</v>
      </c>
      <c r="G649" s="8">
        <v>112864433358563</v>
      </c>
      <c r="H649" s="8">
        <v>945004875369086</v>
      </c>
      <c r="I649" s="8">
        <v>997751622630672</v>
      </c>
      <c r="J649" s="8">
        <v>100808063887021</v>
      </c>
      <c r="K649" s="8">
        <v>109037516267479</v>
      </c>
      <c r="L649" s="8">
        <v>869952350361357</v>
      </c>
      <c r="M649" s="8">
        <v>908376680156092</v>
      </c>
      <c r="N649" s="8">
        <v>924924430495804</v>
      </c>
      <c r="O649" s="8">
        <v>106341390836343</v>
      </c>
      <c r="P649" s="8">
        <v>841593286095131</v>
      </c>
      <c r="Q649" s="8">
        <v>712045843444498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  <c r="AZ649" s="7">
        <v>0</v>
      </c>
    </row>
    <row r="650" spans="1:52" x14ac:dyDescent="0.35">
      <c r="A650" s="1" t="s">
        <v>648</v>
      </c>
      <c r="B650" s="2">
        <v>4912903</v>
      </c>
      <c r="C650" s="3" t="s">
        <v>145696</v>
      </c>
      <c r="D650" s="3" t="s">
        <v>853</v>
      </c>
      <c r="E650" s="8">
        <v>333664739243349</v>
      </c>
      <c r="F650" s="8">
        <v>308978403220161</v>
      </c>
      <c r="G650" s="8">
        <v>247871057593064</v>
      </c>
      <c r="H650" s="8">
        <v>517237633729314</v>
      </c>
      <c r="I650" s="8">
        <v>449548538196439</v>
      </c>
      <c r="J650" s="8">
        <v>299114723604573</v>
      </c>
      <c r="K650" s="8">
        <v>242547169458674</v>
      </c>
      <c r="L650" s="8">
        <v>28054262523936</v>
      </c>
      <c r="M650" s="8">
        <v>295194790432143</v>
      </c>
      <c r="N650" s="8">
        <v>292947930742648</v>
      </c>
      <c r="O650" s="8">
        <v>269427372707315</v>
      </c>
      <c r="P650" s="8">
        <v>508513935737337</v>
      </c>
      <c r="Q650" s="8">
        <v>469162840601816</v>
      </c>
      <c r="R650" s="8">
        <v>253030623784291</v>
      </c>
      <c r="S650" s="8">
        <v>184205001398601</v>
      </c>
      <c r="T650" s="8">
        <v>275583458881698</v>
      </c>
      <c r="U650" s="8">
        <v>264800410888168</v>
      </c>
      <c r="V650" s="8">
        <v>286971399940618</v>
      </c>
      <c r="W650" s="8">
        <v>412176809052758</v>
      </c>
      <c r="X650" s="8">
        <v>428500292085899</v>
      </c>
      <c r="Y650" s="8">
        <v>413611285608309</v>
      </c>
      <c r="Z650" s="8">
        <v>4293453184469</v>
      </c>
      <c r="AA650" s="8">
        <v>434293442672741</v>
      </c>
      <c r="AB650" s="8">
        <v>420623516717325</v>
      </c>
      <c r="AC650" s="8">
        <v>400788614383809</v>
      </c>
      <c r="AD650" s="8">
        <v>409189623674307</v>
      </c>
      <c r="AE650" s="8">
        <v>565935907798234</v>
      </c>
      <c r="AF650" s="8">
        <v>440266262224939</v>
      </c>
      <c r="AG650" s="8">
        <v>433692962362063</v>
      </c>
      <c r="AH650" s="8">
        <v>360872032006565</v>
      </c>
      <c r="AI650" s="8">
        <v>346447140084388</v>
      </c>
      <c r="AJ650" s="8">
        <v>56141392693662</v>
      </c>
      <c r="AK650" s="8">
        <v>492387082614057</v>
      </c>
      <c r="AL650" s="8">
        <v>487835253563715</v>
      </c>
      <c r="AM650" s="8">
        <v>518323039798489</v>
      </c>
      <c r="AN650" s="8">
        <v>633969932084791</v>
      </c>
      <c r="AO650" s="8">
        <v>592938268811624</v>
      </c>
      <c r="AP650" s="8">
        <v>426337831765935</v>
      </c>
      <c r="AQ650" s="8">
        <v>435735406815762</v>
      </c>
      <c r="AR650" s="8">
        <v>400585009286573</v>
      </c>
      <c r="AS650" s="8">
        <v>36396490237176</v>
      </c>
      <c r="AT650" s="8">
        <v>318176740431609</v>
      </c>
      <c r="AU650" s="8">
        <v>29404876029197</v>
      </c>
      <c r="AV650" s="8">
        <v>274162229753015</v>
      </c>
      <c r="AW650" s="8">
        <v>18946384991662</v>
      </c>
      <c r="AX650" s="8">
        <v>207149008533334</v>
      </c>
      <c r="AY650" s="8">
        <v>152332413031475</v>
      </c>
      <c r="AZ650" s="8">
        <v>159037030279716</v>
      </c>
    </row>
    <row r="651" spans="1:52" x14ac:dyDescent="0.35">
      <c r="A651" s="1" t="s">
        <v>649</v>
      </c>
      <c r="B651" s="2">
        <v>4994301</v>
      </c>
      <c r="C651" s="3" t="s">
        <v>145697</v>
      </c>
      <c r="D651" s="3" t="s">
        <v>853</v>
      </c>
      <c r="E651" s="8">
        <v>109888896609813</v>
      </c>
      <c r="F651" s="8">
        <v>111929568778439</v>
      </c>
      <c r="G651" s="8">
        <v>111254247574486</v>
      </c>
      <c r="H651" s="8">
        <v>111514483966216</v>
      </c>
      <c r="I651" s="8">
        <v>10124309735784</v>
      </c>
      <c r="J651" s="8">
        <v>109361817081372</v>
      </c>
      <c r="K651" s="8">
        <v>107605247127232</v>
      </c>
      <c r="L651" s="8">
        <v>108720836370375</v>
      </c>
      <c r="M651" s="8">
        <v>807043741870213</v>
      </c>
      <c r="N651" s="8">
        <v>462988447704352</v>
      </c>
      <c r="O651" s="8">
        <v>108716480419234</v>
      </c>
      <c r="P651" s="8">
        <v>583479563631261</v>
      </c>
      <c r="Q651" s="8">
        <v>584997566387021</v>
      </c>
      <c r="R651" s="8">
        <v>999709195787779</v>
      </c>
      <c r="S651" s="8">
        <v>622265713286713</v>
      </c>
      <c r="T651" s="8">
        <v>75589335417727</v>
      </c>
      <c r="U651" s="8">
        <v>588820684567719</v>
      </c>
      <c r="V651" s="8">
        <v>626028236342043</v>
      </c>
      <c r="W651" s="8">
        <v>700387559952038</v>
      </c>
      <c r="X651" s="8">
        <v>75837098663463</v>
      </c>
      <c r="Y651" s="8">
        <v>724516609792285</v>
      </c>
      <c r="Z651" s="8">
        <v>751642748618784</v>
      </c>
      <c r="AA651" s="8">
        <v>80563867881549</v>
      </c>
      <c r="AB651" s="8">
        <v>807378214285714</v>
      </c>
      <c r="AC651" s="8">
        <v>85796893386339</v>
      </c>
      <c r="AD651" s="8">
        <v>883217276770441</v>
      </c>
      <c r="AE651" s="8">
        <v>994001826073941</v>
      </c>
      <c r="AF651" s="8">
        <v>732175076405868</v>
      </c>
      <c r="AG651" s="8">
        <v>929703824181841</v>
      </c>
      <c r="AH651" s="8">
        <v>114084938038572</v>
      </c>
      <c r="AI651" s="8">
        <v>11890504978903</v>
      </c>
      <c r="AJ651" s="8">
        <v>125672169014085</v>
      </c>
      <c r="AK651" s="8">
        <v>919833226469379</v>
      </c>
      <c r="AL651" s="8">
        <v>994663585313175</v>
      </c>
      <c r="AM651" s="8">
        <v>107836337531486</v>
      </c>
      <c r="AN651" s="8">
        <v>102115405433217</v>
      </c>
      <c r="AO651" s="8">
        <v>76621223663726</v>
      </c>
      <c r="AP651" s="8">
        <v>723629331243469</v>
      </c>
      <c r="AQ651" s="8">
        <v>40451136315229</v>
      </c>
      <c r="AR651" s="8">
        <v>232540423904731</v>
      </c>
      <c r="AS651" s="8">
        <v>209403287369002</v>
      </c>
      <c r="AT651" s="8">
        <v>140438899566197</v>
      </c>
      <c r="AU651" s="8">
        <v>162615535439416</v>
      </c>
      <c r="AV651" s="7">
        <v>0</v>
      </c>
      <c r="AW651" s="8">
        <v>200675075041689</v>
      </c>
      <c r="AX651" s="7">
        <v>0</v>
      </c>
      <c r="AY651" s="7">
        <v>0</v>
      </c>
      <c r="AZ651" s="7">
        <v>0</v>
      </c>
    </row>
    <row r="652" spans="1:52" x14ac:dyDescent="0.35">
      <c r="A652" s="1" t="s">
        <v>650</v>
      </c>
      <c r="B652" s="2">
        <v>105865261</v>
      </c>
      <c r="C652" s="3" t="s">
        <v>145698</v>
      </c>
      <c r="D652" s="3" t="s">
        <v>853</v>
      </c>
      <c r="E652" s="8">
        <v>749971783533375</v>
      </c>
      <c r="F652" s="8">
        <v>896043332166608</v>
      </c>
      <c r="G652" s="7">
        <v>0</v>
      </c>
      <c r="H652" s="7">
        <v>0</v>
      </c>
      <c r="I652" s="8">
        <v>121341204767375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  <c r="AZ652" s="7">
        <v>0</v>
      </c>
    </row>
    <row r="653" spans="1:52" x14ac:dyDescent="0.35">
      <c r="A653" s="1" t="s">
        <v>651</v>
      </c>
      <c r="B653" s="2">
        <v>4980663</v>
      </c>
      <c r="C653" s="3" t="s">
        <v>145699</v>
      </c>
      <c r="D653" s="3" t="s">
        <v>853</v>
      </c>
      <c r="E653" s="8">
        <v>52510587</v>
      </c>
      <c r="F653" s="8">
        <v>51451751</v>
      </c>
      <c r="G653" s="8">
        <v>46477529</v>
      </c>
      <c r="H653" s="8">
        <v>50565534</v>
      </c>
      <c r="I653" s="8">
        <v>49735201</v>
      </c>
      <c r="J653" s="8">
        <v>37968096</v>
      </c>
      <c r="K653" s="8">
        <v>38141795</v>
      </c>
      <c r="L653" s="8">
        <v>38553657</v>
      </c>
      <c r="M653" s="8">
        <v>38855479</v>
      </c>
      <c r="N653" s="8">
        <v>41912534</v>
      </c>
      <c r="O653" s="8">
        <v>43204128</v>
      </c>
      <c r="P653" s="8">
        <v>43113024</v>
      </c>
      <c r="Q653" s="8" t="s">
        <v>71348</v>
      </c>
      <c r="R653" s="8">
        <v>49210323</v>
      </c>
      <c r="S653" s="8">
        <v>70169441</v>
      </c>
      <c r="T653" s="8">
        <v>45252073</v>
      </c>
      <c r="U653" s="8">
        <v>39486926</v>
      </c>
      <c r="V653" s="8">
        <v>36056355</v>
      </c>
      <c r="W653" s="8">
        <v>35858492</v>
      </c>
      <c r="X653" s="8">
        <v>17941536</v>
      </c>
      <c r="Y653" s="8">
        <v>19802375</v>
      </c>
      <c r="Z653" s="8">
        <v>16515732</v>
      </c>
      <c r="AA653" s="8">
        <v>13575656</v>
      </c>
      <c r="AB653" s="7">
        <v>0</v>
      </c>
      <c r="AC653" s="8">
        <v>5091617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  <c r="AZ653" s="7">
        <v>0</v>
      </c>
    </row>
    <row r="654" spans="1:52" x14ac:dyDescent="0.35">
      <c r="A654" s="1" t="s">
        <v>652</v>
      </c>
      <c r="B654" s="2">
        <v>4810912</v>
      </c>
      <c r="C654" s="3" t="s">
        <v>145700</v>
      </c>
      <c r="D654" s="3" t="s">
        <v>853</v>
      </c>
      <c r="E654" s="7">
        <v>0</v>
      </c>
      <c r="F654" s="8">
        <v>138555197759888</v>
      </c>
      <c r="G654" s="8">
        <v>139549370398404</v>
      </c>
      <c r="H654" s="8">
        <v>14664753141523</v>
      </c>
      <c r="I654" s="8">
        <v>120726163124641</v>
      </c>
      <c r="J654" s="8">
        <v>95863214525891</v>
      </c>
      <c r="K654" s="8">
        <v>992834694725184</v>
      </c>
      <c r="L654" s="8">
        <v>903850762863673</v>
      </c>
      <c r="M654" s="8">
        <v>990270992918052</v>
      </c>
      <c r="N654" s="8">
        <v>875577262148247</v>
      </c>
      <c r="O654" s="8">
        <v>793970681963034</v>
      </c>
      <c r="P654" s="8">
        <v>815781535007717</v>
      </c>
      <c r="Q654" s="8">
        <v>679421756916037</v>
      </c>
      <c r="R654" s="8">
        <v>676706687235898</v>
      </c>
      <c r="S654" s="8">
        <v>66982027972028</v>
      </c>
      <c r="T654" s="8">
        <v>686528030247946</v>
      </c>
      <c r="U654" s="8">
        <v>64340365889643</v>
      </c>
      <c r="V654" s="8">
        <v>667158322446556</v>
      </c>
      <c r="W654" s="8">
        <v>571728287619904</v>
      </c>
      <c r="X654" s="8">
        <v>597986142063373</v>
      </c>
      <c r="Y654" s="8">
        <v>538587537091988</v>
      </c>
      <c r="Z654" s="8">
        <v>62106887737876</v>
      </c>
      <c r="AA654" s="8">
        <v>60255125284738</v>
      </c>
      <c r="AB654" s="8">
        <v>581543231762918</v>
      </c>
      <c r="AC654" s="8">
        <v>455213775207806</v>
      </c>
      <c r="AD654" s="8">
        <v>423367377352036</v>
      </c>
      <c r="AE654" s="8">
        <v>432425320311331</v>
      </c>
      <c r="AF654" s="8">
        <v>41960267955379</v>
      </c>
      <c r="AG654" s="8">
        <v>388372063624981</v>
      </c>
      <c r="AH654" s="8">
        <v>404430380796061</v>
      </c>
      <c r="AI654" s="8">
        <v>278558983122363</v>
      </c>
      <c r="AJ654" s="8">
        <v>280078769366197</v>
      </c>
      <c r="AK654" s="8">
        <v>243255737772298</v>
      </c>
      <c r="AL654" s="8">
        <v>335007694607343</v>
      </c>
      <c r="AM654" s="7">
        <v>0</v>
      </c>
      <c r="AN654" s="7">
        <v>0</v>
      </c>
      <c r="AO654" s="8">
        <v>277771510119356</v>
      </c>
      <c r="AP654" s="7">
        <v>0</v>
      </c>
      <c r="AQ654" s="7">
        <v>0</v>
      </c>
      <c r="AR654" s="7">
        <v>0</v>
      </c>
      <c r="AS654" s="7">
        <v>0</v>
      </c>
      <c r="AT654" s="7">
        <v>0</v>
      </c>
      <c r="AU654" s="7">
        <v>0</v>
      </c>
      <c r="AV654" s="7">
        <v>0</v>
      </c>
      <c r="AW654" s="7">
        <v>0</v>
      </c>
      <c r="AX654" s="7">
        <v>0</v>
      </c>
      <c r="AY654" s="7">
        <v>0</v>
      </c>
      <c r="AZ654" s="7">
        <v>0</v>
      </c>
    </row>
    <row r="655" spans="1:52" x14ac:dyDescent="0.35">
      <c r="A655" s="1" t="s">
        <v>653</v>
      </c>
      <c r="B655" s="2">
        <v>4914066</v>
      </c>
      <c r="C655" s="3" t="s">
        <v>145701</v>
      </c>
      <c r="D655" s="3" t="s">
        <v>853</v>
      </c>
      <c r="E655" s="8">
        <v>108155752088159</v>
      </c>
      <c r="F655" s="8">
        <v>970475533776689</v>
      </c>
      <c r="G655" s="8">
        <v>100038883919356</v>
      </c>
      <c r="H655" s="8">
        <v>104640362562659</v>
      </c>
      <c r="I655" s="8">
        <v>103091829408386</v>
      </c>
      <c r="J655" s="8">
        <v>893934229993275</v>
      </c>
      <c r="K655" s="8">
        <v>866097812543265</v>
      </c>
      <c r="L655" s="8">
        <v>855678176539626</v>
      </c>
      <c r="M655" s="8">
        <v>771481500216794</v>
      </c>
      <c r="N655" s="8">
        <v>683125326186614</v>
      </c>
      <c r="O655" s="8">
        <v>70040648679272</v>
      </c>
      <c r="P655" s="8">
        <v>76956826154062</v>
      </c>
      <c r="Q655" s="8">
        <v>586015322748388</v>
      </c>
      <c r="R655" s="8">
        <v>59211140921591</v>
      </c>
      <c r="S655" s="8">
        <v>810760909090909</v>
      </c>
      <c r="T655" s="8">
        <v>645690831091398</v>
      </c>
      <c r="U655" s="8">
        <v>624466140454411</v>
      </c>
      <c r="V655" s="8">
        <v>502956428147268</v>
      </c>
      <c r="W655" s="8">
        <v>52844117206235</v>
      </c>
      <c r="X655" s="8">
        <v>623684637332933</v>
      </c>
      <c r="Y655" s="8">
        <v>619941172106825</v>
      </c>
      <c r="Z655" s="8">
        <v>699477133210559</v>
      </c>
      <c r="AA655" s="8">
        <v>690050873196659</v>
      </c>
      <c r="AB655" s="8">
        <v>556131534954407</v>
      </c>
      <c r="AC655" s="8">
        <v>715373183953741</v>
      </c>
      <c r="AD655" s="8">
        <v>765771809784468</v>
      </c>
      <c r="AE655" s="8">
        <v>678142418799581</v>
      </c>
      <c r="AF655" s="8">
        <v>565403575794621</v>
      </c>
      <c r="AG655" s="8">
        <v>724410993868587</v>
      </c>
      <c r="AH655" s="8">
        <v>592901354123923</v>
      </c>
      <c r="AI655" s="8">
        <v>75507029535865</v>
      </c>
      <c r="AJ655" s="8">
        <v>618132218309859</v>
      </c>
      <c r="AK655" s="8">
        <v>598565474722565</v>
      </c>
      <c r="AL655" s="8">
        <v>432763801295896</v>
      </c>
      <c r="AM655" s="8">
        <v>268177934508816</v>
      </c>
      <c r="AN655" s="8">
        <v>298196439596625</v>
      </c>
      <c r="AO655" s="8">
        <v>363106071613908</v>
      </c>
      <c r="AP655" s="8">
        <v>547712852664577</v>
      </c>
      <c r="AQ655" s="8">
        <v>715107454739085</v>
      </c>
      <c r="AR655" s="8">
        <v>501045449579374</v>
      </c>
      <c r="AS655" s="8">
        <v>468710535024822</v>
      </c>
      <c r="AT655" s="8">
        <v>456169677667346</v>
      </c>
      <c r="AU655" s="8">
        <v>552225751824816</v>
      </c>
      <c r="AV655" s="8">
        <v>471289373923032</v>
      </c>
      <c r="AW655" s="8">
        <v>456498610339076</v>
      </c>
      <c r="AX655" s="8">
        <v>269594976022409</v>
      </c>
      <c r="AY655" s="8">
        <v>347584672225291</v>
      </c>
      <c r="AZ655" s="8">
        <v>195585759410891</v>
      </c>
    </row>
    <row r="656" spans="1:52" x14ac:dyDescent="0.35">
      <c r="A656" s="1" t="s">
        <v>654</v>
      </c>
      <c r="B656" s="2">
        <v>4314594</v>
      </c>
      <c r="C656" s="3" t="s">
        <v>145702</v>
      </c>
      <c r="D656" s="3" t="s">
        <v>853</v>
      </c>
      <c r="E656" s="8">
        <v>353792321190426</v>
      </c>
      <c r="F656" s="8">
        <v>308579229961498</v>
      </c>
      <c r="G656" s="8">
        <v>299916507259341</v>
      </c>
      <c r="H656" s="8">
        <v>372614996909977</v>
      </c>
      <c r="I656" s="8">
        <v>304046539345204</v>
      </c>
      <c r="J656" s="8">
        <v>270408096839274</v>
      </c>
      <c r="K656" s="8">
        <v>270626983247958</v>
      </c>
      <c r="L656" s="8">
        <v>268641571437396</v>
      </c>
      <c r="M656" s="8">
        <v>249083718745483</v>
      </c>
      <c r="N656" s="8">
        <v>286021362578461</v>
      </c>
      <c r="O656" s="8">
        <v>28584117980313</v>
      </c>
      <c r="P656" s="8">
        <v>260216128805949</v>
      </c>
      <c r="Q656" s="8">
        <v>230961783262844</v>
      </c>
      <c r="R656" s="8">
        <v>208189113958012</v>
      </c>
      <c r="S656" s="8">
        <v>212944573426573</v>
      </c>
      <c r="T656" s="8">
        <v>23533203664655</v>
      </c>
      <c r="U656" s="8">
        <v>231145256712895</v>
      </c>
      <c r="V656" s="8">
        <v>242883387767221</v>
      </c>
      <c r="W656" s="8">
        <v>261545915767386</v>
      </c>
      <c r="X656" s="8">
        <v>244785230515092</v>
      </c>
      <c r="Y656" s="8">
        <v>227220378338279</v>
      </c>
      <c r="Z656" s="8">
        <v>216077179251074</v>
      </c>
      <c r="AA656" s="8">
        <v>215440410022779</v>
      </c>
      <c r="AB656" s="8">
        <v>216523928571429</v>
      </c>
      <c r="AC656" s="8">
        <v>196623404409107</v>
      </c>
      <c r="AD656" s="8">
        <v>197105624358536</v>
      </c>
      <c r="AE656" s="8">
        <v>184668313126777</v>
      </c>
      <c r="AF656" s="8">
        <v>166929118276284</v>
      </c>
      <c r="AG656" s="8">
        <v>17574807663662</v>
      </c>
      <c r="AH656" s="8">
        <v>166232441526467</v>
      </c>
      <c r="AI656" s="8">
        <v>168885130801688</v>
      </c>
      <c r="AJ656" s="8" t="s">
        <v>71473</v>
      </c>
      <c r="AK656" s="8">
        <v>146323879983559</v>
      </c>
      <c r="AL656" s="8">
        <v>155830254859611</v>
      </c>
      <c r="AM656" s="8">
        <v>156494528967254</v>
      </c>
      <c r="AN656" s="8">
        <v>163066309940317</v>
      </c>
      <c r="AO656" s="8">
        <v>171916346652828</v>
      </c>
      <c r="AP656" s="8">
        <v>178132016718913</v>
      </c>
      <c r="AQ656" s="8">
        <v>178217784877529</v>
      </c>
      <c r="AR656" s="8">
        <v>199295640773517</v>
      </c>
      <c r="AS656" s="8">
        <v>201520959735246</v>
      </c>
      <c r="AT656" s="8">
        <v>543901927406515</v>
      </c>
      <c r="AU656" s="8">
        <v>156648081751825</v>
      </c>
      <c r="AV656" s="8">
        <v>435973233773692</v>
      </c>
      <c r="AW656" s="8">
        <v>130218043357421</v>
      </c>
      <c r="AX656" s="8">
        <v>441575350140057</v>
      </c>
      <c r="AY656" s="8">
        <v>433018442849256</v>
      </c>
      <c r="AZ656" s="8">
        <v>427303731384293</v>
      </c>
    </row>
    <row r="657" spans="1:52" x14ac:dyDescent="0.35">
      <c r="A657" s="1" t="s">
        <v>655</v>
      </c>
      <c r="B657" s="2">
        <v>19447025</v>
      </c>
      <c r="C657" s="3" t="s">
        <v>145703</v>
      </c>
      <c r="D657" s="3" t="s">
        <v>853</v>
      </c>
      <c r="E657" s="8">
        <v>203445771039517</v>
      </c>
      <c r="F657" s="8">
        <v>200071067553378</v>
      </c>
      <c r="G657" s="8">
        <v>189015915502649</v>
      </c>
      <c r="H657" s="8">
        <v>172922083361945</v>
      </c>
      <c r="I657" s="8">
        <v>17104010626077</v>
      </c>
      <c r="J657" s="8">
        <v>158202589105582</v>
      </c>
      <c r="K657" s="8">
        <v>169176048733213</v>
      </c>
      <c r="L657" s="8">
        <v>109317653962567</v>
      </c>
      <c r="M657" s="8">
        <v>12798812689695</v>
      </c>
      <c r="N657" s="7">
        <v>0</v>
      </c>
      <c r="O657" s="7">
        <v>0</v>
      </c>
      <c r="P657" s="7">
        <v>0</v>
      </c>
      <c r="Q657" s="7">
        <v>0</v>
      </c>
      <c r="R657" s="7">
        <v>0</v>
      </c>
      <c r="S657" s="7">
        <v>0</v>
      </c>
      <c r="T657" s="7">
        <v>0</v>
      </c>
      <c r="U657" s="7">
        <v>0</v>
      </c>
      <c r="V657" s="7">
        <v>0</v>
      </c>
      <c r="W657" s="7">
        <v>0</v>
      </c>
      <c r="X657" s="7">
        <v>0</v>
      </c>
      <c r="Y657" s="7">
        <v>0</v>
      </c>
      <c r="Z657" s="7">
        <v>0</v>
      </c>
      <c r="AA657" s="7">
        <v>0</v>
      </c>
      <c r="AB657" s="7">
        <v>0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  <c r="AZ657" s="7">
        <v>0</v>
      </c>
    </row>
    <row r="658" spans="1:52" x14ac:dyDescent="0.35">
      <c r="A658" s="1" t="s">
        <v>656</v>
      </c>
      <c r="B658" s="2">
        <v>10755659</v>
      </c>
      <c r="C658" s="3" t="s">
        <v>145704</v>
      </c>
      <c r="D658" s="3" t="s">
        <v>853</v>
      </c>
      <c r="E658" s="7">
        <v>0</v>
      </c>
      <c r="F658" s="7">
        <v>0</v>
      </c>
      <c r="G658" s="7">
        <v>0</v>
      </c>
      <c r="H658" s="7">
        <v>0</v>
      </c>
      <c r="I658" s="7">
        <v>0</v>
      </c>
      <c r="J658" s="7">
        <v>0</v>
      </c>
      <c r="K658" s="7">
        <v>0</v>
      </c>
      <c r="L658" s="7">
        <v>0</v>
      </c>
      <c r="M658" s="7">
        <v>0</v>
      </c>
      <c r="N658" s="8">
        <v>164589759503491</v>
      </c>
      <c r="O658" s="8">
        <v>118952595425253</v>
      </c>
      <c r="P658" s="8">
        <v>911007997755016</v>
      </c>
      <c r="Q658" s="8">
        <v>754911044858906</v>
      </c>
      <c r="R658" s="8">
        <v>632813065933329</v>
      </c>
      <c r="S658" s="7">
        <v>0</v>
      </c>
      <c r="T658" s="7">
        <v>0</v>
      </c>
      <c r="U658" s="8">
        <v>118259936559457</v>
      </c>
      <c r="V658" s="7">
        <v>0</v>
      </c>
      <c r="W658" s="7">
        <v>0</v>
      </c>
      <c r="X658" s="7">
        <v>0</v>
      </c>
      <c r="Y658" s="7">
        <v>0</v>
      </c>
      <c r="Z658" s="7">
        <v>0</v>
      </c>
      <c r="AA658" s="7">
        <v>0</v>
      </c>
      <c r="AB658" s="7">
        <v>0</v>
      </c>
      <c r="AC658" s="7">
        <v>0</v>
      </c>
      <c r="AD658" s="7">
        <v>0</v>
      </c>
      <c r="AE658" s="7">
        <v>0</v>
      </c>
      <c r="AF658" s="7">
        <v>0</v>
      </c>
      <c r="AG658" s="7">
        <v>0</v>
      </c>
      <c r="AH658" s="7">
        <v>0</v>
      </c>
      <c r="AI658" s="7">
        <v>0</v>
      </c>
      <c r="AJ658" s="7">
        <v>0</v>
      </c>
      <c r="AK658" s="7">
        <v>0</v>
      </c>
      <c r="AL658" s="7">
        <v>0</v>
      </c>
      <c r="AM658" s="7">
        <v>0</v>
      </c>
      <c r="AN658" s="7">
        <v>0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  <c r="AZ658" s="7">
        <v>0</v>
      </c>
    </row>
    <row r="659" spans="1:52" x14ac:dyDescent="0.35">
      <c r="A659" s="1" t="s">
        <v>657</v>
      </c>
      <c r="B659" s="2">
        <v>19422262</v>
      </c>
      <c r="C659" s="3" t="s">
        <v>145705</v>
      </c>
      <c r="D659" s="3" t="s">
        <v>853</v>
      </c>
      <c r="E659" s="8">
        <v>745048494419878</v>
      </c>
      <c r="F659" s="8">
        <v>728461071053553</v>
      </c>
      <c r="G659" s="8">
        <v>633514952177802</v>
      </c>
      <c r="H659" s="8">
        <v>629821417290393</v>
      </c>
      <c r="I659" s="8">
        <v>632360302986789</v>
      </c>
      <c r="J659" s="8">
        <v>666449179556153</v>
      </c>
      <c r="K659" s="8">
        <v>600477350131524</v>
      </c>
      <c r="L659" s="8">
        <v>614742769781951</v>
      </c>
      <c r="M659" s="8">
        <v>822482251770487</v>
      </c>
      <c r="N659" s="7">
        <v>0</v>
      </c>
      <c r="O659" s="7">
        <v>0</v>
      </c>
      <c r="P659" s="7">
        <v>0</v>
      </c>
      <c r="Q659" s="7">
        <v>0</v>
      </c>
      <c r="R659" s="7">
        <v>0</v>
      </c>
      <c r="S659" s="7">
        <v>0</v>
      </c>
      <c r="T659" s="7">
        <v>0</v>
      </c>
      <c r="U659" s="7">
        <v>0</v>
      </c>
      <c r="V659" s="7">
        <v>0</v>
      </c>
      <c r="W659" s="7">
        <v>0</v>
      </c>
      <c r="X659" s="7">
        <v>0</v>
      </c>
      <c r="Y659" s="7">
        <v>0</v>
      </c>
      <c r="Z659" s="7">
        <v>0</v>
      </c>
      <c r="AA659" s="7">
        <v>0</v>
      </c>
      <c r="AB659" s="7">
        <v>0</v>
      </c>
      <c r="AC659" s="7">
        <v>0</v>
      </c>
      <c r="AD659" s="7">
        <v>0</v>
      </c>
      <c r="AE659" s="7">
        <v>0</v>
      </c>
      <c r="AF659" s="7">
        <v>0</v>
      </c>
      <c r="AG659" s="7">
        <v>0</v>
      </c>
      <c r="AH659" s="7">
        <v>0</v>
      </c>
      <c r="AI659" s="7">
        <v>0</v>
      </c>
      <c r="AJ659" s="7">
        <v>0</v>
      </c>
      <c r="AK659" s="7">
        <v>0</v>
      </c>
      <c r="AL659" s="7">
        <v>0</v>
      </c>
      <c r="AM659" s="7">
        <v>0</v>
      </c>
      <c r="AN659" s="7">
        <v>0</v>
      </c>
      <c r="AO659" s="7">
        <v>0</v>
      </c>
      <c r="AP659" s="7">
        <v>0</v>
      </c>
      <c r="AQ659" s="7">
        <v>0</v>
      </c>
      <c r="AR659" s="7">
        <v>0</v>
      </c>
      <c r="AS659" s="7">
        <v>0</v>
      </c>
      <c r="AT659" s="7">
        <v>0</v>
      </c>
      <c r="AU659" s="7">
        <v>0</v>
      </c>
      <c r="AV659" s="7">
        <v>0</v>
      </c>
      <c r="AW659" s="7">
        <v>0</v>
      </c>
      <c r="AX659" s="7">
        <v>0</v>
      </c>
      <c r="AY659" s="7">
        <v>0</v>
      </c>
      <c r="AZ659" s="7">
        <v>0</v>
      </c>
    </row>
    <row r="660" spans="1:52" x14ac:dyDescent="0.35">
      <c r="A660" s="1" t="s">
        <v>658</v>
      </c>
      <c r="B660" s="2">
        <v>10068962</v>
      </c>
      <c r="C660" s="3" t="s">
        <v>145706</v>
      </c>
      <c r="D660" s="3" t="s">
        <v>853</v>
      </c>
      <c r="E660" s="8">
        <v>112666861795466</v>
      </c>
      <c r="F660" s="8">
        <v>145111927896395</v>
      </c>
      <c r="G660" s="8">
        <v>153550798871534</v>
      </c>
      <c r="H660" s="8">
        <v>173723331731099</v>
      </c>
      <c r="I660" s="8">
        <v>179771060453762</v>
      </c>
      <c r="J660" s="8">
        <v>183265850033625</v>
      </c>
      <c r="K660" s="8">
        <v>168251892565416</v>
      </c>
      <c r="L660" s="8">
        <v>15483298350732</v>
      </c>
      <c r="M660" s="8">
        <v>220602470732765</v>
      </c>
      <c r="N660" s="8">
        <v>189178558431483</v>
      </c>
      <c r="O660" s="8">
        <v>187651026839459</v>
      </c>
      <c r="P660" s="8">
        <v>217115199242318</v>
      </c>
      <c r="Q660" s="7">
        <v>0</v>
      </c>
      <c r="R660" s="8">
        <v>203093269837011</v>
      </c>
      <c r="S660" s="8">
        <v>170283827972028</v>
      </c>
      <c r="T660" s="8">
        <v>198861735621319</v>
      </c>
      <c r="U660" s="8">
        <v>232317263204485</v>
      </c>
      <c r="V660" s="8">
        <v>247606888361045</v>
      </c>
      <c r="W660" s="7">
        <v>0</v>
      </c>
      <c r="X660" s="7">
        <v>0</v>
      </c>
      <c r="Y660" s="8">
        <v>185342354599407</v>
      </c>
      <c r="Z660" s="7">
        <v>0</v>
      </c>
      <c r="AA660" s="7">
        <v>0</v>
      </c>
      <c r="AB660" s="7">
        <v>0</v>
      </c>
      <c r="AC660" s="7">
        <v>0</v>
      </c>
      <c r="AD660" s="7">
        <v>0</v>
      </c>
      <c r="AE660" s="7">
        <v>0</v>
      </c>
      <c r="AF660" s="7">
        <v>0</v>
      </c>
      <c r="AG660" s="7">
        <v>0</v>
      </c>
      <c r="AH660" s="7">
        <v>0</v>
      </c>
      <c r="AI660" s="7">
        <v>0</v>
      </c>
      <c r="AJ660" s="7">
        <v>0</v>
      </c>
      <c r="AK660" s="7">
        <v>0</v>
      </c>
      <c r="AL660" s="7">
        <v>0</v>
      </c>
      <c r="AM660" s="7">
        <v>0</v>
      </c>
      <c r="AN660" s="7">
        <v>0</v>
      </c>
      <c r="AO660" s="7">
        <v>0</v>
      </c>
      <c r="AP660" s="7">
        <v>0</v>
      </c>
      <c r="AQ660" s="7">
        <v>0</v>
      </c>
      <c r="AR660" s="7">
        <v>0</v>
      </c>
      <c r="AS660" s="7">
        <v>0</v>
      </c>
      <c r="AT660" s="7">
        <v>0</v>
      </c>
      <c r="AU660" s="7">
        <v>0</v>
      </c>
      <c r="AV660" s="7">
        <v>0</v>
      </c>
      <c r="AW660" s="7">
        <v>0</v>
      </c>
      <c r="AX660" s="7">
        <v>0</v>
      </c>
      <c r="AY660" s="7">
        <v>0</v>
      </c>
      <c r="AZ660" s="7">
        <v>0</v>
      </c>
    </row>
    <row r="661" spans="1:52" x14ac:dyDescent="0.35">
      <c r="A661" s="1" t="s">
        <v>659</v>
      </c>
      <c r="B661" s="2">
        <v>4981036</v>
      </c>
      <c r="C661" s="3" t="s">
        <v>145707</v>
      </c>
      <c r="D661" s="3" t="s">
        <v>853</v>
      </c>
      <c r="E661" s="8">
        <v>100694422</v>
      </c>
      <c r="F661" s="8">
        <v>104648584</v>
      </c>
      <c r="G661" s="8">
        <v>106633833</v>
      </c>
      <c r="H661" s="8">
        <v>102185279</v>
      </c>
      <c r="I661" s="8">
        <v>98991041</v>
      </c>
      <c r="J661" s="8">
        <v>98473587</v>
      </c>
      <c r="K661" s="8">
        <v>98090347</v>
      </c>
      <c r="L661" s="8">
        <v>94901657</v>
      </c>
      <c r="M661" s="8">
        <v>95539486</v>
      </c>
      <c r="N661" s="7">
        <v>0</v>
      </c>
      <c r="O661" s="8">
        <v>89610959</v>
      </c>
      <c r="P661" s="8">
        <v>87959631</v>
      </c>
      <c r="Q661" s="8">
        <v>90200114</v>
      </c>
      <c r="R661" s="8">
        <v>85257369</v>
      </c>
      <c r="S661" s="8">
        <v>85162319</v>
      </c>
      <c r="T661" s="8">
        <v>77806113</v>
      </c>
      <c r="U661" s="8" t="s">
        <v>71547</v>
      </c>
      <c r="V661" s="8">
        <v>29948063</v>
      </c>
      <c r="W661" s="8">
        <v>32419787</v>
      </c>
      <c r="X661" s="8">
        <v>32067736</v>
      </c>
      <c r="Y661" s="8">
        <v>39040191</v>
      </c>
      <c r="Z661" s="8" t="s">
        <v>71552</v>
      </c>
      <c r="AA661" s="8">
        <v>33699463</v>
      </c>
      <c r="AB661" s="8">
        <v>35930302</v>
      </c>
      <c r="AC661" s="8">
        <v>37318594</v>
      </c>
      <c r="AD661" s="8">
        <v>30446025</v>
      </c>
      <c r="AE661" s="8">
        <v>32371192</v>
      </c>
      <c r="AF661" s="8">
        <v>31158532</v>
      </c>
      <c r="AG661" s="8">
        <v>31058862</v>
      </c>
      <c r="AH661" s="8">
        <v>752502256873205</v>
      </c>
      <c r="AI661" s="8">
        <v>736739240506329</v>
      </c>
      <c r="AJ661" s="8">
        <v>727220070422535</v>
      </c>
      <c r="AK661" s="7">
        <v>0</v>
      </c>
      <c r="AL661" s="8">
        <v>699415887688985</v>
      </c>
      <c r="AM661" s="8">
        <v>713583310831234</v>
      </c>
      <c r="AN661" s="8">
        <v>122587794710846</v>
      </c>
      <c r="AO661" s="7">
        <v>0</v>
      </c>
      <c r="AP661" s="8">
        <v>165056133960293</v>
      </c>
      <c r="AQ661" s="8">
        <v>165728092651757</v>
      </c>
      <c r="AR661" s="8">
        <v>160574159510543</v>
      </c>
      <c r="AS661" s="8">
        <v>161901617539989</v>
      </c>
      <c r="AT661" s="8">
        <v>11565888495964</v>
      </c>
      <c r="AU661" s="8">
        <v>113894558131387</v>
      </c>
      <c r="AV661" s="8">
        <v>108428634462952</v>
      </c>
      <c r="AW661" s="8">
        <v>108896473596442</v>
      </c>
      <c r="AX661" s="8">
        <v>943024449299721</v>
      </c>
      <c r="AY661" s="8">
        <v>924228289342908</v>
      </c>
      <c r="AZ661" s="8">
        <v>107131820080233</v>
      </c>
    </row>
    <row r="662" spans="1:52" x14ac:dyDescent="0.35">
      <c r="A662" s="1" t="s">
        <v>660</v>
      </c>
      <c r="B662" s="2">
        <v>5000438</v>
      </c>
      <c r="C662" s="3" t="s">
        <v>145708</v>
      </c>
      <c r="D662" s="3" t="s">
        <v>853</v>
      </c>
      <c r="E662" s="8">
        <v>674052933249105</v>
      </c>
      <c r="F662" s="8">
        <v>639571067903395</v>
      </c>
      <c r="G662" s="8">
        <v>629279182962912</v>
      </c>
      <c r="H662" s="8">
        <v>588155233949049</v>
      </c>
      <c r="I662" s="8">
        <v>604390842547387</v>
      </c>
      <c r="J662" s="8">
        <v>522753533154001</v>
      </c>
      <c r="K662" s="8">
        <v>509205029835249</v>
      </c>
      <c r="L662" s="8">
        <v>462049339551547</v>
      </c>
      <c r="M662" s="8">
        <v>442255823240353</v>
      </c>
      <c r="N662" s="8">
        <v>387847380985965</v>
      </c>
      <c r="O662" s="8">
        <v>348150845549182</v>
      </c>
      <c r="P662" s="8">
        <v>412685600954118</v>
      </c>
      <c r="Q662" s="8">
        <v>423862345975179</v>
      </c>
      <c r="R662" s="8">
        <v>525840813803743</v>
      </c>
      <c r="S662" s="8">
        <v>517052295944056</v>
      </c>
      <c r="T662" s="8">
        <v>520009383988948</v>
      </c>
      <c r="U662" s="8">
        <v>472941994910003</v>
      </c>
      <c r="V662" s="8">
        <v>390982086698337</v>
      </c>
      <c r="W662" s="8">
        <v>351310364358513</v>
      </c>
      <c r="X662" s="8">
        <v>388057393902988</v>
      </c>
      <c r="Y662" s="8">
        <v>380138207047478</v>
      </c>
      <c r="Z662" s="8">
        <v>384711973756906</v>
      </c>
      <c r="AA662" s="8">
        <v>359176476082005</v>
      </c>
      <c r="AB662" s="8">
        <v>305909448024316</v>
      </c>
      <c r="AC662" s="8">
        <v>300628203035779</v>
      </c>
      <c r="AD662" s="8">
        <v>328576254122477</v>
      </c>
      <c r="AE662" s="8">
        <v>319004820685526</v>
      </c>
      <c r="AF662" s="8">
        <v>523710127368582</v>
      </c>
      <c r="AG662" s="8">
        <v>525143053950796</v>
      </c>
      <c r="AH662" s="8">
        <v>446349585556012</v>
      </c>
      <c r="AI662" s="8">
        <v>530158683966245</v>
      </c>
      <c r="AJ662" s="8">
        <v>495019142517606</v>
      </c>
      <c r="AK662" s="8">
        <v>455367894040279</v>
      </c>
      <c r="AL662" s="8">
        <v>358945593174946</v>
      </c>
      <c r="AM662" s="8">
        <v>340734486347607</v>
      </c>
      <c r="AN662" s="8">
        <v>323715038279481</v>
      </c>
      <c r="AO662" s="8">
        <v>314566627400104</v>
      </c>
      <c r="AP662" s="8">
        <v>294715442528736</v>
      </c>
      <c r="AQ662" s="8">
        <v>266375868051118</v>
      </c>
      <c r="AR662" s="8">
        <v>312484509231946</v>
      </c>
      <c r="AS662" s="8">
        <v>341934200772202</v>
      </c>
      <c r="AT662" s="8">
        <v>269016127285708</v>
      </c>
      <c r="AU662" s="8">
        <v>306148438072992</v>
      </c>
      <c r="AV662" s="8">
        <v>322029821596783</v>
      </c>
      <c r="AW662" s="8">
        <v>230704320177876</v>
      </c>
      <c r="AX662" s="8">
        <v>236401301288516</v>
      </c>
      <c r="AY662" s="8">
        <v>221639568415241</v>
      </c>
      <c r="AZ662" s="8">
        <v>177987901961861</v>
      </c>
    </row>
    <row r="663" spans="1:52" x14ac:dyDescent="0.35">
      <c r="A663" s="1" t="s">
        <v>661</v>
      </c>
      <c r="B663" s="2">
        <v>4980563</v>
      </c>
      <c r="C663" s="3" t="s">
        <v>145709</v>
      </c>
      <c r="D663" s="3" t="s">
        <v>853</v>
      </c>
      <c r="E663" s="8">
        <v>41640725</v>
      </c>
      <c r="F663" s="8">
        <v>38982539</v>
      </c>
      <c r="G663" s="8">
        <v>40149474</v>
      </c>
      <c r="H663" s="8">
        <v>43039554</v>
      </c>
      <c r="I663" s="8">
        <v>42008607</v>
      </c>
      <c r="J663" s="8">
        <v>103295966</v>
      </c>
      <c r="K663" s="8">
        <v>38136846</v>
      </c>
      <c r="L663" s="8">
        <v>36313259</v>
      </c>
      <c r="M663" s="8">
        <v>38652304</v>
      </c>
      <c r="N663" s="8">
        <v>42946082</v>
      </c>
      <c r="O663" s="8">
        <v>47078212</v>
      </c>
      <c r="P663" s="8">
        <v>43832242</v>
      </c>
      <c r="Q663" s="8">
        <v>36719559</v>
      </c>
      <c r="R663" s="8">
        <v>41237614</v>
      </c>
      <c r="S663" s="8">
        <v>44819049</v>
      </c>
      <c r="T663" s="8">
        <v>42673103</v>
      </c>
      <c r="U663" s="8">
        <v>75639439</v>
      </c>
      <c r="V663" s="8">
        <v>66784819</v>
      </c>
      <c r="W663" s="8" t="s">
        <v>71643</v>
      </c>
      <c r="X663" s="8">
        <v>116061604</v>
      </c>
      <c r="Y663" s="8">
        <v>57516819</v>
      </c>
      <c r="Z663" s="8">
        <v>56379791</v>
      </c>
      <c r="AA663" s="8">
        <v>110490787</v>
      </c>
      <c r="AB663" s="8">
        <v>104331116</v>
      </c>
      <c r="AC663" s="8">
        <v>113290507</v>
      </c>
      <c r="AD663" s="8">
        <v>96740757</v>
      </c>
      <c r="AE663" s="8">
        <v>107330158</v>
      </c>
      <c r="AF663" s="8">
        <v>101201633</v>
      </c>
      <c r="AG663" s="8">
        <v>82213968</v>
      </c>
      <c r="AH663" s="7">
        <v>0</v>
      </c>
      <c r="AI663" s="8">
        <v>72068778</v>
      </c>
      <c r="AJ663" s="7">
        <v>0</v>
      </c>
      <c r="AK663" s="8">
        <v>98673146</v>
      </c>
      <c r="AL663" s="8">
        <v>98673146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  <c r="AZ663" s="7">
        <v>0</v>
      </c>
    </row>
    <row r="664" spans="1:52" x14ac:dyDescent="0.35">
      <c r="A664" s="1" t="s">
        <v>662</v>
      </c>
      <c r="B664" s="2">
        <v>5230151</v>
      </c>
      <c r="C664" s="3" t="s">
        <v>145710</v>
      </c>
      <c r="D664" s="3" t="s">
        <v>853</v>
      </c>
      <c r="E664" s="8">
        <v>116098055731031</v>
      </c>
      <c r="F664" s="8">
        <v>152654112705635</v>
      </c>
      <c r="G664" s="8">
        <v>126335099428886</v>
      </c>
      <c r="H664" s="8">
        <v>123052393050882</v>
      </c>
      <c r="I664" s="8">
        <v>129052268811028</v>
      </c>
      <c r="J664" s="8">
        <v>966780094149294</v>
      </c>
      <c r="K664" s="7">
        <v>0</v>
      </c>
      <c r="L664" s="8">
        <v>131379331644944</v>
      </c>
      <c r="M664" s="8">
        <v>132518499783206</v>
      </c>
      <c r="N664" s="7">
        <v>0</v>
      </c>
      <c r="O664" s="7">
        <v>0</v>
      </c>
      <c r="P664" s="7">
        <v>0</v>
      </c>
      <c r="Q664" s="7">
        <v>0</v>
      </c>
      <c r="R664" s="7">
        <v>0</v>
      </c>
      <c r="S664" s="7">
        <v>0</v>
      </c>
      <c r="T664" s="7">
        <v>0</v>
      </c>
      <c r="U664" s="7">
        <v>0</v>
      </c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  <c r="AZ664" s="7">
        <v>0</v>
      </c>
    </row>
    <row r="665" spans="1:52" x14ac:dyDescent="0.35">
      <c r="A665" s="1" t="s">
        <v>663</v>
      </c>
      <c r="B665" s="2">
        <v>4512235</v>
      </c>
      <c r="C665" s="3" t="s">
        <v>145711</v>
      </c>
      <c r="D665" s="3" t="s">
        <v>853</v>
      </c>
      <c r="E665" s="8">
        <v>273700147399452</v>
      </c>
      <c r="F665" s="8">
        <v>266820861043052</v>
      </c>
      <c r="G665" s="8">
        <v>327517099016032</v>
      </c>
      <c r="H665" s="8">
        <v>317696491107601</v>
      </c>
      <c r="I665" s="8">
        <v>297333788052843</v>
      </c>
      <c r="J665" s="8">
        <v>230418291862811</v>
      </c>
      <c r="K665" s="8">
        <v>211415409109788</v>
      </c>
      <c r="L665" s="8">
        <v>156026375934276</v>
      </c>
      <c r="M665" s="8">
        <v>214157103627692</v>
      </c>
      <c r="N665" s="8">
        <v>273703223076381</v>
      </c>
      <c r="O665" s="8">
        <v>257077756532823</v>
      </c>
      <c r="P665" s="8">
        <v>219065244843553</v>
      </c>
      <c r="Q665" s="8">
        <v>675294668238231</v>
      </c>
      <c r="R665" s="8">
        <v>377200281709035</v>
      </c>
      <c r="S665" s="8">
        <v>397292027972028</v>
      </c>
      <c r="T665" s="8">
        <v>403384788773359</v>
      </c>
      <c r="U665" s="8">
        <v>397226541752729</v>
      </c>
      <c r="V665" s="8">
        <v>397236935866983</v>
      </c>
      <c r="W665" s="8">
        <v>404151528776978</v>
      </c>
      <c r="X665" s="8">
        <v>42907531160835</v>
      </c>
      <c r="Y665" s="8">
        <v>39401765578635</v>
      </c>
      <c r="Z665" s="8">
        <v>377467234499693</v>
      </c>
      <c r="AA665" s="8">
        <v>344396355353075</v>
      </c>
      <c r="AB665" s="8">
        <v>381837006079027</v>
      </c>
      <c r="AC665" s="8">
        <v>289609757860499</v>
      </c>
      <c r="AD665" s="8">
        <v>318882381115292</v>
      </c>
      <c r="AE665" s="8">
        <v>392334306241581</v>
      </c>
      <c r="AF665" s="8">
        <v>339878361858191</v>
      </c>
      <c r="AG665" s="8">
        <v>306574259339031</v>
      </c>
      <c r="AH665" s="8">
        <v>410083463274518</v>
      </c>
      <c r="AI665" s="8">
        <v>3714005907173</v>
      </c>
      <c r="AJ665" s="8">
        <v>314048415492958</v>
      </c>
      <c r="AK665" s="8">
        <v>268150760378134</v>
      </c>
      <c r="AL665" s="8">
        <v>162291835853132</v>
      </c>
      <c r="AM665" s="8">
        <v>23691435768262</v>
      </c>
      <c r="AN665" s="8">
        <v>209337723811484</v>
      </c>
      <c r="AO665" s="8">
        <v>161585365853659</v>
      </c>
      <c r="AP665" s="8">
        <v>178303866248694</v>
      </c>
      <c r="AQ665" s="8">
        <v>153521299254526</v>
      </c>
      <c r="AR665" s="8">
        <v>173159729050585</v>
      </c>
      <c r="AS665" s="8">
        <v>185747269718699</v>
      </c>
      <c r="AT665" s="8">
        <v>157349184558784</v>
      </c>
      <c r="AU665" s="8">
        <v>182994919708029</v>
      </c>
      <c r="AV665" s="8">
        <v>165327972429638</v>
      </c>
      <c r="AW665" s="8">
        <v>150731517509727</v>
      </c>
      <c r="AX665" s="8">
        <v>127171764705882</v>
      </c>
      <c r="AY665" s="8">
        <v>12284693539481</v>
      </c>
      <c r="AZ665" s="8">
        <v>113352200912238</v>
      </c>
    </row>
    <row r="666" spans="1:52" x14ac:dyDescent="0.35">
      <c r="A666" s="1" t="s">
        <v>664</v>
      </c>
      <c r="B666" s="2">
        <v>27428405</v>
      </c>
      <c r="C666" s="3" t="s">
        <v>145712</v>
      </c>
      <c r="D666" s="3" t="s">
        <v>853</v>
      </c>
      <c r="E666" s="8">
        <v>612044872604759</v>
      </c>
      <c r="F666" s="8">
        <v>995408274413721</v>
      </c>
      <c r="G666" s="8">
        <v>471087174017753</v>
      </c>
      <c r="H666" s="8">
        <v>399156492480945</v>
      </c>
      <c r="I666" s="8">
        <v>35774507466973</v>
      </c>
      <c r="J666" s="7">
        <v>0</v>
      </c>
      <c r="K666" s="7">
        <v>0</v>
      </c>
      <c r="L666" s="7">
        <v>0</v>
      </c>
      <c r="M666" s="7">
        <v>0</v>
      </c>
      <c r="N666" s="7">
        <v>0</v>
      </c>
      <c r="O666" s="7">
        <v>0</v>
      </c>
      <c r="P666" s="7">
        <v>0</v>
      </c>
      <c r="Q666" s="7">
        <v>0</v>
      </c>
      <c r="R666" s="7">
        <v>0</v>
      </c>
      <c r="S666" s="7">
        <v>0</v>
      </c>
      <c r="T666" s="7">
        <v>0</v>
      </c>
      <c r="U666" s="7">
        <v>0</v>
      </c>
      <c r="V666" s="7">
        <v>0</v>
      </c>
      <c r="W666" s="7">
        <v>0</v>
      </c>
      <c r="X666" s="7">
        <v>0</v>
      </c>
      <c r="Y666" s="7">
        <v>0</v>
      </c>
      <c r="Z666" s="7">
        <v>0</v>
      </c>
      <c r="AA666" s="7">
        <v>0</v>
      </c>
      <c r="AB666" s="7">
        <v>0</v>
      </c>
      <c r="AC666" s="7">
        <v>0</v>
      </c>
      <c r="AD666" s="7">
        <v>0</v>
      </c>
      <c r="AE666" s="7">
        <v>0</v>
      </c>
      <c r="AF666" s="7">
        <v>0</v>
      </c>
      <c r="AG666" s="7">
        <v>0</v>
      </c>
      <c r="AH666" s="7">
        <v>0</v>
      </c>
      <c r="AI666" s="7">
        <v>0</v>
      </c>
      <c r="AJ666" s="7">
        <v>0</v>
      </c>
      <c r="AK666" s="7">
        <v>0</v>
      </c>
      <c r="AL666" s="7">
        <v>0</v>
      </c>
      <c r="AM666" s="7">
        <v>0</v>
      </c>
      <c r="AN666" s="7">
        <v>0</v>
      </c>
      <c r="AO666" s="7">
        <v>0</v>
      </c>
      <c r="AP666" s="7">
        <v>0</v>
      </c>
      <c r="AQ666" s="7">
        <v>0</v>
      </c>
      <c r="AR666" s="7">
        <v>0</v>
      </c>
      <c r="AS666" s="7">
        <v>0</v>
      </c>
      <c r="AT666" s="7">
        <v>0</v>
      </c>
      <c r="AU666" s="7">
        <v>0</v>
      </c>
      <c r="AV666" s="7">
        <v>0</v>
      </c>
      <c r="AW666" s="7">
        <v>0</v>
      </c>
      <c r="AX666" s="7">
        <v>0</v>
      </c>
      <c r="AY666" s="7">
        <v>0</v>
      </c>
      <c r="AZ666" s="7">
        <v>0</v>
      </c>
    </row>
    <row r="667" spans="1:52" x14ac:dyDescent="0.35">
      <c r="A667" s="1" t="s">
        <v>665</v>
      </c>
      <c r="B667" s="2">
        <v>4999623</v>
      </c>
      <c r="C667" s="3" t="s">
        <v>145713</v>
      </c>
      <c r="D667" s="3" t="s">
        <v>853</v>
      </c>
      <c r="E667" s="8">
        <v>189553169088229</v>
      </c>
      <c r="F667" s="8">
        <v>136106685334267</v>
      </c>
      <c r="G667" s="8">
        <v>112907314387945</v>
      </c>
      <c r="H667" s="8">
        <v>134487330907093</v>
      </c>
      <c r="I667" s="8">
        <v>123565264215968</v>
      </c>
      <c r="J667" s="8">
        <v>963478816408877</v>
      </c>
      <c r="K667" s="8">
        <v>123768932576492</v>
      </c>
      <c r="L667" s="8">
        <v>109835937982581</v>
      </c>
      <c r="M667" s="8">
        <v>113238112443995</v>
      </c>
      <c r="N667" s="8">
        <v>735700684110304</v>
      </c>
      <c r="O667" s="8">
        <v>830994263862333</v>
      </c>
      <c r="P667" s="8">
        <v>87293040550021</v>
      </c>
      <c r="Q667" s="8">
        <v>106514941413021</v>
      </c>
      <c r="R667" s="8">
        <v>710733784962103</v>
      </c>
      <c r="S667" s="8">
        <v>777064335664336</v>
      </c>
      <c r="T667" s="8">
        <v>843356358612666</v>
      </c>
      <c r="U667" s="8">
        <v>605753909707878</v>
      </c>
      <c r="V667" s="8">
        <v>440317695961995</v>
      </c>
      <c r="W667" s="8">
        <v>669538369304556</v>
      </c>
      <c r="X667" s="8">
        <v>786765280072083</v>
      </c>
      <c r="Y667" s="8">
        <v>811771513353116</v>
      </c>
      <c r="Z667" s="8">
        <v>492176181706568</v>
      </c>
      <c r="AA667" s="8">
        <v>112813591495824</v>
      </c>
      <c r="AB667" s="8">
        <v>106023404255319</v>
      </c>
      <c r="AC667" s="8">
        <v>601311890133719</v>
      </c>
      <c r="AD667" s="8">
        <v>617620253164557</v>
      </c>
      <c r="AE667" s="8">
        <v>788173545876366</v>
      </c>
      <c r="AF667" s="8">
        <v>899791347035452</v>
      </c>
      <c r="AG667" s="8">
        <v>499807563015061</v>
      </c>
      <c r="AH667" s="8">
        <v>78291988018055</v>
      </c>
      <c r="AI667" s="8">
        <v>896891748523207</v>
      </c>
      <c r="AJ667" s="8">
        <v>757344316021127</v>
      </c>
      <c r="AK667" s="8">
        <v>461992867242088</v>
      </c>
      <c r="AL667" s="8">
        <v>46143995075594</v>
      </c>
      <c r="AM667" s="8">
        <v>493353022670025</v>
      </c>
      <c r="AN667" s="8">
        <v>568625782053921</v>
      </c>
      <c r="AO667" s="8">
        <v>77196295796575</v>
      </c>
      <c r="AP667" s="8">
        <v>424366305120167</v>
      </c>
      <c r="AQ667" s="8">
        <v>391631413205538</v>
      </c>
      <c r="AR667" s="8">
        <v>418121791762264</v>
      </c>
      <c r="AS667" s="8">
        <v>437385790402649</v>
      </c>
      <c r="AT667" s="8">
        <v>21362586861128</v>
      </c>
      <c r="AU667" s="7">
        <v>0</v>
      </c>
      <c r="AV667" s="8">
        <v>18153245261344</v>
      </c>
      <c r="AW667" s="8">
        <v>276938223457476</v>
      </c>
      <c r="AX667" s="7">
        <v>0</v>
      </c>
      <c r="AY667" s="7">
        <v>0</v>
      </c>
      <c r="AZ667" s="7">
        <v>0</v>
      </c>
    </row>
    <row r="668" spans="1:52" x14ac:dyDescent="0.35">
      <c r="A668" s="1" t="s">
        <v>666</v>
      </c>
      <c r="B668" s="2">
        <v>4913772</v>
      </c>
      <c r="C668" s="3" t="s">
        <v>145714</v>
      </c>
      <c r="D668" s="3" t="s">
        <v>853</v>
      </c>
      <c r="E668" s="8">
        <v>361969790131256</v>
      </c>
      <c r="F668" s="8">
        <v>844202807140357</v>
      </c>
      <c r="G668" s="8">
        <v>689502924379</v>
      </c>
      <c r="H668" s="8">
        <v>67730913273364</v>
      </c>
      <c r="I668" s="8">
        <v>702359003446295</v>
      </c>
      <c r="J668" s="8">
        <v>105418518493611</v>
      </c>
      <c r="K668" s="8">
        <v>122128284646269</v>
      </c>
      <c r="L668" s="8">
        <v>17442118104886</v>
      </c>
      <c r="M668" s="8">
        <v>152057511923688</v>
      </c>
      <c r="N668" s="8">
        <v>197298471683476</v>
      </c>
      <c r="O668" s="8">
        <v>250428730259897</v>
      </c>
      <c r="P668" s="8">
        <v>287563401150554</v>
      </c>
      <c r="Q668" s="8">
        <v>270239620051307</v>
      </c>
      <c r="R668" s="8">
        <v>363207876450466</v>
      </c>
      <c r="S668" s="8">
        <v>332931653146853</v>
      </c>
      <c r="T668" s="8">
        <v>250272860466807</v>
      </c>
      <c r="U668" s="8">
        <v>274858294482148</v>
      </c>
      <c r="V668" s="8">
        <v>285484275534442</v>
      </c>
      <c r="W668" s="8">
        <v>233166857014388</v>
      </c>
      <c r="X668" s="8">
        <v>206650575161436</v>
      </c>
      <c r="Y668" s="8">
        <v>214298076409496</v>
      </c>
      <c r="Z668" s="8">
        <v>20775330801105</v>
      </c>
      <c r="AA668" s="8">
        <v>24002247911921</v>
      </c>
      <c r="AB668" s="8">
        <v>22801498556231</v>
      </c>
      <c r="AC668" s="8">
        <v>172596617997832</v>
      </c>
      <c r="AD668" s="8">
        <v>175576188162846</v>
      </c>
      <c r="AE668" s="8">
        <v>196144336177219</v>
      </c>
      <c r="AF668" s="8">
        <v>202593025672372</v>
      </c>
      <c r="AG668" s="8">
        <v>182805537193077</v>
      </c>
      <c r="AH668" s="8">
        <v>208675543701272</v>
      </c>
      <c r="AI668" s="8">
        <v>190035589566245</v>
      </c>
      <c r="AJ668" s="7">
        <v>0</v>
      </c>
      <c r="AK668" s="8">
        <v>141638668310727</v>
      </c>
      <c r="AL668" s="8">
        <v>193888587473002</v>
      </c>
      <c r="AM668" s="8">
        <v>260609820654912</v>
      </c>
      <c r="AN668" s="8">
        <v>22577051965425</v>
      </c>
      <c r="AO668" s="8">
        <v>211352117280747</v>
      </c>
      <c r="AP668" s="8">
        <v>157504375130617</v>
      </c>
      <c r="AQ668" s="8">
        <v>177971839190628</v>
      </c>
      <c r="AR668" s="8">
        <v>143791081612586</v>
      </c>
      <c r="AS668" s="8">
        <v>235096177606178</v>
      </c>
      <c r="AT668" s="8">
        <v>235389594201308</v>
      </c>
      <c r="AU668" s="8">
        <v>226693063941605</v>
      </c>
      <c r="AV668" s="8">
        <v>233219836875358</v>
      </c>
      <c r="AW668" s="8">
        <v>307137407448582</v>
      </c>
      <c r="AX668" s="7">
        <v>0</v>
      </c>
      <c r="AY668" s="8">
        <v>28467660850359</v>
      </c>
      <c r="AZ668" s="8">
        <v>294051338132658</v>
      </c>
    </row>
    <row r="669" spans="1:52" x14ac:dyDescent="0.35">
      <c r="A669" s="1" t="s">
        <v>667</v>
      </c>
      <c r="B669" s="2">
        <v>4910120</v>
      </c>
      <c r="C669" s="3" t="s">
        <v>145715</v>
      </c>
      <c r="D669" s="3" t="s">
        <v>853</v>
      </c>
      <c r="E669" s="8">
        <v>121355443251211</v>
      </c>
      <c r="F669" s="8">
        <v>124931396569828</v>
      </c>
      <c r="G669" s="8">
        <v>114562168857084</v>
      </c>
      <c r="H669" s="8">
        <v>117009956739683</v>
      </c>
      <c r="I669" s="8">
        <v>110503302699598</v>
      </c>
      <c r="J669" s="8">
        <v>841635507733692</v>
      </c>
      <c r="K669" s="8">
        <v>915309428215423</v>
      </c>
      <c r="L669" s="8">
        <v>795813824201618</v>
      </c>
      <c r="M669" s="8">
        <v>904186298598063</v>
      </c>
      <c r="N669" s="8">
        <v>750963396572396</v>
      </c>
      <c r="O669" s="8">
        <v>847265066213441</v>
      </c>
      <c r="P669" s="8">
        <v>776121790374632</v>
      </c>
      <c r="Q669" s="8">
        <v>726166539554878</v>
      </c>
      <c r="R669" s="8">
        <v>662816419612315</v>
      </c>
      <c r="S669" s="8">
        <v>637028671328671</v>
      </c>
      <c r="T669" s="8">
        <v>636322256962117</v>
      </c>
      <c r="U669" s="8">
        <v>791390528179404</v>
      </c>
      <c r="V669" s="7">
        <v>0</v>
      </c>
      <c r="W669" s="8">
        <v>845528327338129</v>
      </c>
      <c r="X669" s="8">
        <v>740770385943835</v>
      </c>
      <c r="Y669" s="8">
        <v>797755934718101</v>
      </c>
      <c r="Z669" s="8">
        <v>788243546654389</v>
      </c>
      <c r="AA669" s="8">
        <v>854118228549734</v>
      </c>
      <c r="AB669" s="8">
        <v>816585481762918</v>
      </c>
      <c r="AC669" s="8">
        <v>756441019877123</v>
      </c>
      <c r="AD669" s="8">
        <v>71900572015053</v>
      </c>
      <c r="AE669" s="8">
        <v>771371688370005</v>
      </c>
      <c r="AF669" s="8">
        <v>8788571875</v>
      </c>
      <c r="AG669" s="8">
        <v>968859436457549</v>
      </c>
      <c r="AH669" s="8">
        <v>836980524415265</v>
      </c>
      <c r="AI669" s="7">
        <v>0</v>
      </c>
      <c r="AJ669" s="8">
        <v>107350863292254</v>
      </c>
      <c r="AK669" s="8">
        <v>100679984545828</v>
      </c>
      <c r="AL669" s="8">
        <v>960679580993521</v>
      </c>
      <c r="AM669" s="8">
        <v>109859196775819</v>
      </c>
      <c r="AN669" s="8">
        <v>10961960897304</v>
      </c>
      <c r="AO669" s="8">
        <v>149004947275558</v>
      </c>
      <c r="AP669" s="8">
        <v>114154771055381</v>
      </c>
      <c r="AQ669" s="8">
        <v>100521269542066</v>
      </c>
      <c r="AR669" s="8">
        <v>940918191849669</v>
      </c>
      <c r="AS669" s="8">
        <v>973689466078325</v>
      </c>
      <c r="AT669" s="8">
        <v>852390134534076</v>
      </c>
      <c r="AU669" s="8">
        <v>899091143941604</v>
      </c>
      <c r="AV669" s="8">
        <v>892409024698447</v>
      </c>
      <c r="AW669" s="8">
        <v>62707683602001</v>
      </c>
      <c r="AX669" s="8">
        <v>65758868347339</v>
      </c>
      <c r="AY669" s="8">
        <v>625895176145778</v>
      </c>
      <c r="AZ669" s="8">
        <v>581042964224871</v>
      </c>
    </row>
    <row r="670" spans="1:52" x14ac:dyDescent="0.35">
      <c r="A670" s="1" t="s">
        <v>668</v>
      </c>
      <c r="B670" s="2">
        <v>4911951</v>
      </c>
      <c r="C670" s="3" t="s">
        <v>145716</v>
      </c>
      <c r="D670" s="3" t="s">
        <v>853</v>
      </c>
      <c r="E670" s="8">
        <v>1578580872</v>
      </c>
      <c r="F670" s="8">
        <v>1487941387</v>
      </c>
      <c r="G670" s="8">
        <v>1479807928</v>
      </c>
      <c r="H670" s="8">
        <v>1476982262</v>
      </c>
      <c r="I670" s="8">
        <v>398345886</v>
      </c>
      <c r="J670" s="8">
        <v>306869131</v>
      </c>
      <c r="K670" s="8">
        <v>231612132</v>
      </c>
      <c r="L670" s="8">
        <v>182597943</v>
      </c>
      <c r="M670" s="8">
        <v>182540923</v>
      </c>
      <c r="N670" s="8">
        <v>92775468</v>
      </c>
      <c r="O670" s="8">
        <v>77209887</v>
      </c>
      <c r="P670" s="8">
        <v>75721247</v>
      </c>
      <c r="Q670" s="8">
        <v>228955322</v>
      </c>
      <c r="R670" s="8">
        <v>198682123</v>
      </c>
      <c r="S670" s="8">
        <v>192091504</v>
      </c>
      <c r="T670" s="8">
        <v>204716088</v>
      </c>
      <c r="U670" s="8" t="s">
        <v>71869</v>
      </c>
      <c r="V670" s="8">
        <v>130930844</v>
      </c>
      <c r="W670" s="8">
        <v>156355803</v>
      </c>
      <c r="X670" s="8">
        <v>124848567</v>
      </c>
      <c r="Y670" s="8">
        <v>106772344</v>
      </c>
      <c r="Z670" s="8">
        <v>60028343</v>
      </c>
      <c r="AA670" s="8" t="s">
        <v>71875</v>
      </c>
      <c r="AB670" s="8">
        <v>65489217</v>
      </c>
      <c r="AC670" s="8">
        <v>67155332</v>
      </c>
      <c r="AD670" s="8">
        <v>57602423</v>
      </c>
      <c r="AE670" s="8">
        <v>49927917</v>
      </c>
      <c r="AF670" s="8">
        <v>31894655</v>
      </c>
      <c r="AG670" s="8">
        <v>64484971</v>
      </c>
      <c r="AH670" s="8">
        <v>73435859</v>
      </c>
      <c r="AI670" s="8">
        <v>95084601</v>
      </c>
      <c r="AJ670" s="8" t="s">
        <v>71884</v>
      </c>
      <c r="AK670" s="8">
        <v>183143613</v>
      </c>
      <c r="AL670" s="8">
        <v>143440016760259</v>
      </c>
      <c r="AM670" s="8">
        <v>166143130777935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  <c r="AZ670" s="7">
        <v>0</v>
      </c>
    </row>
    <row r="671" spans="1:52" x14ac:dyDescent="0.35">
      <c r="A671" s="1" t="s">
        <v>669</v>
      </c>
      <c r="B671" s="2">
        <v>10737001</v>
      </c>
      <c r="C671" s="3" t="s">
        <v>145717</v>
      </c>
      <c r="D671" s="3" t="s">
        <v>853</v>
      </c>
      <c r="E671" s="8">
        <v>160639138766056</v>
      </c>
      <c r="F671" s="8">
        <v>176380597829891</v>
      </c>
      <c r="G671" s="8">
        <v>246703326223079</v>
      </c>
      <c r="H671" s="8">
        <v>195511553938062</v>
      </c>
      <c r="I671" s="8">
        <v>165997271682941</v>
      </c>
      <c r="J671" s="8">
        <v>216362844653665</v>
      </c>
      <c r="K671" s="8">
        <v>204024300844524</v>
      </c>
      <c r="L671" s="8">
        <v>163559694854531</v>
      </c>
      <c r="M671" s="8">
        <v>179129329382859</v>
      </c>
      <c r="N671" s="8">
        <v>177959872346428</v>
      </c>
      <c r="O671" s="8">
        <v>153831895758091</v>
      </c>
      <c r="P671" s="8">
        <v>133801121790375</v>
      </c>
      <c r="Q671" s="8">
        <v>136209808638979</v>
      </c>
      <c r="R671" s="8">
        <v>925405889060299</v>
      </c>
      <c r="S671" s="8">
        <v>924702258741259</v>
      </c>
      <c r="T671" s="7">
        <v>0</v>
      </c>
      <c r="U671" s="8">
        <v>102482501475361</v>
      </c>
      <c r="V671" s="7">
        <v>0</v>
      </c>
      <c r="W671" s="7">
        <v>0</v>
      </c>
      <c r="X671" s="7">
        <v>0</v>
      </c>
      <c r="Y671" s="7">
        <v>0</v>
      </c>
      <c r="Z671" s="7">
        <v>0</v>
      </c>
      <c r="AA671" s="7">
        <v>0</v>
      </c>
      <c r="AB671" s="7">
        <v>0</v>
      </c>
      <c r="AC671" s="7">
        <v>0</v>
      </c>
      <c r="AD671" s="7">
        <v>0</v>
      </c>
      <c r="AE671" s="7">
        <v>0</v>
      </c>
      <c r="AF671" s="7">
        <v>0</v>
      </c>
      <c r="AG671" s="7">
        <v>0</v>
      </c>
      <c r="AH671" s="7">
        <v>0</v>
      </c>
      <c r="AI671" s="7">
        <v>0</v>
      </c>
      <c r="AJ671" s="7">
        <v>0</v>
      </c>
      <c r="AK671" s="7">
        <v>0</v>
      </c>
      <c r="AL671" s="7">
        <v>0</v>
      </c>
      <c r="AM671" s="7">
        <v>0</v>
      </c>
      <c r="AN671" s="7">
        <v>0</v>
      </c>
      <c r="AO671" s="7">
        <v>0</v>
      </c>
      <c r="AP671" s="7">
        <v>0</v>
      </c>
      <c r="AQ671" s="7">
        <v>0</v>
      </c>
      <c r="AR671" s="7">
        <v>0</v>
      </c>
      <c r="AS671" s="7">
        <v>0</v>
      </c>
      <c r="AT671" s="7">
        <v>0</v>
      </c>
      <c r="AU671" s="7">
        <v>0</v>
      </c>
      <c r="AV671" s="7">
        <v>0</v>
      </c>
      <c r="AW671" s="7">
        <v>0</v>
      </c>
      <c r="AX671" s="7">
        <v>0</v>
      </c>
      <c r="AY671" s="7">
        <v>0</v>
      </c>
      <c r="AZ671" s="7">
        <v>0</v>
      </c>
    </row>
    <row r="672" spans="1:52" x14ac:dyDescent="0.35">
      <c r="A672" s="1" t="s">
        <v>670</v>
      </c>
      <c r="B672" s="2">
        <v>4195899</v>
      </c>
      <c r="C672" s="3" t="s">
        <v>145718</v>
      </c>
      <c r="D672" s="3" t="s">
        <v>853</v>
      </c>
      <c r="E672" s="8">
        <v>731171474696427</v>
      </c>
      <c r="F672" s="8">
        <v>845292264613231</v>
      </c>
      <c r="G672" s="8">
        <v>135312736530654</v>
      </c>
      <c r="H672" s="8">
        <v>194149557096752</v>
      </c>
      <c r="I672" s="8">
        <v>926902642159678</v>
      </c>
      <c r="J672" s="8">
        <v>785756556825824</v>
      </c>
      <c r="K672" s="8">
        <v>836729890627163</v>
      </c>
      <c r="L672" s="8">
        <v>790641793810612</v>
      </c>
      <c r="M672" s="8">
        <v>102032808209279</v>
      </c>
      <c r="N672" s="8">
        <v>120634036250793</v>
      </c>
      <c r="O672" s="8">
        <v>125041427660931</v>
      </c>
      <c r="P672" s="8">
        <v>128830503718255</v>
      </c>
      <c r="Q672" s="8">
        <v>132878042016224</v>
      </c>
      <c r="R672" s="8">
        <v>504138439868536</v>
      </c>
      <c r="S672" s="8">
        <v>568615384615385</v>
      </c>
      <c r="T672" s="8">
        <v>615691121937032</v>
      </c>
      <c r="U672" s="8">
        <v>648347595160814</v>
      </c>
      <c r="V672" s="8">
        <v>589682304038005</v>
      </c>
      <c r="W672" s="8">
        <v>581767086330935</v>
      </c>
      <c r="X672" s="8">
        <v>627684336987536</v>
      </c>
      <c r="Y672" s="8">
        <v>667529673590504</v>
      </c>
      <c r="Z672" s="8">
        <v>621286065070595</v>
      </c>
      <c r="AA672" s="8">
        <v>654624145785877</v>
      </c>
      <c r="AB672" s="8">
        <v>688092705167173</v>
      </c>
      <c r="AC672" s="8">
        <v>48425009035056</v>
      </c>
      <c r="AD672" s="8">
        <v>104703386931235</v>
      </c>
      <c r="AE672" s="8">
        <v>758554108666367</v>
      </c>
      <c r="AF672" s="8">
        <v>628109718826406</v>
      </c>
      <c r="AG672" s="8">
        <v>572866385123574</v>
      </c>
      <c r="AH672" s="8">
        <v>739244973327862</v>
      </c>
      <c r="AI672" s="8">
        <v>606151898734177</v>
      </c>
      <c r="AJ672" s="8">
        <v>721382042253521</v>
      </c>
      <c r="AK672" s="8">
        <v>486132346896835</v>
      </c>
      <c r="AL672" s="8">
        <v>566609071274298</v>
      </c>
      <c r="AM672" s="8">
        <v>651919395465995</v>
      </c>
      <c r="AN672" s="8">
        <v>713480139946491</v>
      </c>
      <c r="AO672" s="8">
        <v>683238194084069</v>
      </c>
      <c r="AP672" s="8">
        <v>759237199582027</v>
      </c>
      <c r="AQ672" s="8">
        <v>813525026624069</v>
      </c>
      <c r="AR672" s="8">
        <v>906183764885831</v>
      </c>
      <c r="AS672" s="8">
        <v>895046883618314</v>
      </c>
      <c r="AT672" s="8">
        <v>70685849212015</v>
      </c>
      <c r="AU672" s="8">
        <v>67337810218978</v>
      </c>
      <c r="AV672" s="8">
        <v>788225157955196</v>
      </c>
      <c r="AW672" s="8">
        <v>840667037242911</v>
      </c>
      <c r="AX672" s="8">
        <v>713669467787116</v>
      </c>
      <c r="AY672" s="8">
        <v>689331860850361</v>
      </c>
      <c r="AZ672" s="8">
        <v>744012749354287</v>
      </c>
    </row>
    <row r="673" spans="1:52" x14ac:dyDescent="0.35">
      <c r="A673" s="1" t="s">
        <v>671</v>
      </c>
      <c r="B673" s="2">
        <v>10684673</v>
      </c>
      <c r="C673" s="3" t="s">
        <v>145719</v>
      </c>
      <c r="D673" s="3" t="s">
        <v>853</v>
      </c>
      <c r="E673" s="7">
        <v>0</v>
      </c>
      <c r="F673" s="7">
        <v>0</v>
      </c>
      <c r="G673" s="7">
        <v>0</v>
      </c>
      <c r="H673" s="7">
        <v>0</v>
      </c>
      <c r="I673" s="7">
        <v>0</v>
      </c>
      <c r="J673" s="8">
        <v>34100284129119</v>
      </c>
      <c r="K673" s="8">
        <v>347415708154506</v>
      </c>
      <c r="L673" s="8">
        <v>318466751497931</v>
      </c>
      <c r="M673" s="8">
        <v>358559450065038</v>
      </c>
      <c r="N673" s="8">
        <v>347751195429861</v>
      </c>
      <c r="O673" s="8">
        <v>350098496565399</v>
      </c>
      <c r="P673" s="8">
        <v>328738102287077</v>
      </c>
      <c r="Q673" s="8">
        <v>304674967066491</v>
      </c>
      <c r="R673" s="8">
        <v>2850530672748</v>
      </c>
      <c r="S673" s="8">
        <v>296106479020979</v>
      </c>
      <c r="T673" s="7">
        <v>0</v>
      </c>
      <c r="U673" s="8">
        <v>298625821038654</v>
      </c>
      <c r="V673" s="7">
        <v>0</v>
      </c>
      <c r="W673" s="7">
        <v>0</v>
      </c>
      <c r="X673" s="7">
        <v>0</v>
      </c>
      <c r="Y673" s="7">
        <v>0</v>
      </c>
      <c r="Z673" s="7">
        <v>0</v>
      </c>
      <c r="AA673" s="7">
        <v>0</v>
      </c>
      <c r="AB673" s="7">
        <v>0</v>
      </c>
      <c r="AC673" s="7">
        <v>0</v>
      </c>
      <c r="AD673" s="7">
        <v>0</v>
      </c>
      <c r="AE673" s="7">
        <v>0</v>
      </c>
      <c r="AF673" s="7">
        <v>0</v>
      </c>
      <c r="AG673" s="7">
        <v>0</v>
      </c>
      <c r="AH673" s="7">
        <v>0</v>
      </c>
      <c r="AI673" s="7">
        <v>0</v>
      </c>
      <c r="AJ673" s="7">
        <v>0</v>
      </c>
      <c r="AK673" s="7">
        <v>0</v>
      </c>
      <c r="AL673" s="7">
        <v>0</v>
      </c>
      <c r="AM673" s="7">
        <v>0</v>
      </c>
      <c r="AN673" s="7">
        <v>0</v>
      </c>
      <c r="AO673" s="7">
        <v>0</v>
      </c>
      <c r="AP673" s="7">
        <v>0</v>
      </c>
      <c r="AQ673" s="7">
        <v>0</v>
      </c>
      <c r="AR673" s="7">
        <v>0</v>
      </c>
      <c r="AS673" s="7">
        <v>0</v>
      </c>
      <c r="AT673" s="7">
        <v>0</v>
      </c>
      <c r="AU673" s="7">
        <v>0</v>
      </c>
      <c r="AV673" s="7">
        <v>0</v>
      </c>
      <c r="AW673" s="7">
        <v>0</v>
      </c>
      <c r="AX673" s="7">
        <v>0</v>
      </c>
      <c r="AY673" s="7">
        <v>0</v>
      </c>
      <c r="AZ673" s="7">
        <v>0</v>
      </c>
    </row>
    <row r="674" spans="1:52" x14ac:dyDescent="0.35">
      <c r="A674" s="1" t="s">
        <v>672</v>
      </c>
      <c r="B674" s="2">
        <v>4994282</v>
      </c>
      <c r="C674" s="3" t="s">
        <v>145720</v>
      </c>
      <c r="D674" s="3" t="s">
        <v>853</v>
      </c>
      <c r="E674" s="8">
        <v>227407533515828</v>
      </c>
      <c r="F674" s="8">
        <v>127235628981449</v>
      </c>
      <c r="G674" s="8">
        <v>12993999174293</v>
      </c>
      <c r="H674" s="8">
        <v>126473291904141</v>
      </c>
      <c r="I674" s="8">
        <v>13458309735784</v>
      </c>
      <c r="J674" s="8">
        <v>122317271015467</v>
      </c>
      <c r="K674" s="8">
        <v>134306431538142</v>
      </c>
      <c r="L674" s="8">
        <v>120137287664464</v>
      </c>
      <c r="M674" s="8">
        <v>138001909235439</v>
      </c>
      <c r="N674" s="8">
        <v>118665567388391</v>
      </c>
      <c r="O674" s="8">
        <v>142360289639544</v>
      </c>
      <c r="P674" s="8">
        <v>131644596604462</v>
      </c>
      <c r="Q674" s="8">
        <v>146232645080774</v>
      </c>
      <c r="R674" s="8">
        <v>163932607820779</v>
      </c>
      <c r="S674" s="8">
        <v>785273013986014</v>
      </c>
      <c r="T674" s="8">
        <v>704681945757289</v>
      </c>
      <c r="U674" s="8">
        <v>535148406609619</v>
      </c>
      <c r="V674" s="8">
        <v>228155114311164</v>
      </c>
      <c r="W674" s="8">
        <v>214335259292566</v>
      </c>
      <c r="X674" s="8">
        <v>325838812133954</v>
      </c>
      <c r="Y674" s="8">
        <v>304043879821958</v>
      </c>
      <c r="Z674" s="8">
        <v>498487085635359</v>
      </c>
      <c r="AA674" s="8">
        <v>476004578587699</v>
      </c>
      <c r="AB674" s="8">
        <v>480479422492401</v>
      </c>
      <c r="AC674" s="8">
        <v>452103324900614</v>
      </c>
      <c r="AD674" s="8">
        <v>396738460485802</v>
      </c>
      <c r="AE674" s="8">
        <v>37494575662326</v>
      </c>
      <c r="AF674" s="8">
        <v>383061583129584</v>
      </c>
      <c r="AG674" s="8">
        <v>422426509603733</v>
      </c>
      <c r="AH674" s="8">
        <v>259449946655724</v>
      </c>
      <c r="AI674" s="8">
        <v>267575789029536</v>
      </c>
      <c r="AJ674" s="8">
        <v>440302464788732</v>
      </c>
      <c r="AK674" s="8">
        <v>422496457048911</v>
      </c>
      <c r="AL674" s="8">
        <v>6532046825054</v>
      </c>
      <c r="AM674" s="8">
        <v>761878831234257</v>
      </c>
      <c r="AN674" s="8">
        <v>999354013171434</v>
      </c>
      <c r="AO674" s="8">
        <v>784926870783601</v>
      </c>
      <c r="AP674" s="8">
        <v>776817962382445</v>
      </c>
      <c r="AQ674" s="8">
        <v>800496048988286</v>
      </c>
      <c r="AR674" s="8">
        <v>827055741287011</v>
      </c>
      <c r="AS674" s="8">
        <v>976811880860455</v>
      </c>
      <c r="AT674" s="8">
        <v>115278241722037</v>
      </c>
      <c r="AU674" s="8">
        <v>122627780437956</v>
      </c>
      <c r="AV674" s="8">
        <v>120387978173463</v>
      </c>
      <c r="AW674" s="8">
        <v>12165386770428</v>
      </c>
      <c r="AX674" s="8">
        <v>116491921568628</v>
      </c>
      <c r="AY674" s="8">
        <v>114223053561569</v>
      </c>
      <c r="AZ674" s="8">
        <v>132543192833983</v>
      </c>
    </row>
    <row r="675" spans="1:52" x14ac:dyDescent="0.35">
      <c r="A675" s="1" t="s">
        <v>673</v>
      </c>
      <c r="B675" s="2">
        <v>4983998</v>
      </c>
      <c r="C675" s="3" t="s">
        <v>145721</v>
      </c>
      <c r="D675" s="3" t="s">
        <v>853</v>
      </c>
      <c r="E675" s="8">
        <v>193830490629606</v>
      </c>
      <c r="F675" s="8">
        <v>186254952747637</v>
      </c>
      <c r="G675" s="8">
        <v>153667996972408</v>
      </c>
      <c r="H675" s="8">
        <v>122399917599396</v>
      </c>
      <c r="I675" s="8">
        <v>155250071797817</v>
      </c>
      <c r="J675" s="8">
        <v>165984667114997</v>
      </c>
      <c r="K675" s="8">
        <v>174188564308459</v>
      </c>
      <c r="L675" s="8">
        <v>163026128852925</v>
      </c>
      <c r="M675" s="8">
        <v>183762176615118</v>
      </c>
      <c r="N675" s="8">
        <v>202676775513083</v>
      </c>
      <c r="O675" s="8">
        <v>201170880249274</v>
      </c>
      <c r="P675" s="8">
        <v>180444997895328</v>
      </c>
      <c r="Q675" s="8">
        <v>178838175136934</v>
      </c>
      <c r="R675" s="8">
        <v>194679388288953</v>
      </c>
      <c r="S675" s="8">
        <v>18893006993007</v>
      </c>
      <c r="T675" s="8">
        <v>18168705009816</v>
      </c>
      <c r="U675" s="8">
        <v>168170109176748</v>
      </c>
      <c r="V675" s="8">
        <v>212831576603325</v>
      </c>
      <c r="W675" s="8">
        <v>208884967026379</v>
      </c>
      <c r="X675" s="8">
        <v>196656029433849</v>
      </c>
      <c r="Y675" s="8">
        <v>20973293768546</v>
      </c>
      <c r="Z675" s="8">
        <v>208335712093309</v>
      </c>
      <c r="AA675" s="8">
        <v>206361655277145</v>
      </c>
      <c r="AB675" s="8">
        <v>199939665653495</v>
      </c>
      <c r="AC675" s="8">
        <v>168287676183592</v>
      </c>
      <c r="AD675" s="8">
        <v>165062264796442</v>
      </c>
      <c r="AE675" s="8">
        <v>163067729381829</v>
      </c>
      <c r="AF675" s="8">
        <v>181443383251834</v>
      </c>
      <c r="AG675" s="8">
        <v>212255498343351</v>
      </c>
      <c r="AH675" s="8">
        <v>154382601559294</v>
      </c>
      <c r="AI675" s="8">
        <v>142891223628692</v>
      </c>
      <c r="AJ675" s="8">
        <v>167167517605634</v>
      </c>
      <c r="AK675" s="8">
        <v>172341224825319</v>
      </c>
      <c r="AL675" s="8">
        <v>142421252699784</v>
      </c>
      <c r="AM675" s="8">
        <v>141870226700252</v>
      </c>
      <c r="AN675" s="8">
        <v>147066577485079</v>
      </c>
      <c r="AO675" s="8">
        <v>2174447327452</v>
      </c>
      <c r="AP675" s="8">
        <v>2237710553814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  <c r="AZ675" s="7">
        <v>0</v>
      </c>
    </row>
    <row r="676" spans="1:52" x14ac:dyDescent="0.35">
      <c r="A676" s="1" t="s">
        <v>674</v>
      </c>
      <c r="B676" s="2">
        <v>4911921</v>
      </c>
      <c r="C676" s="3" t="s">
        <v>145722</v>
      </c>
      <c r="D676" s="3" t="s">
        <v>853</v>
      </c>
      <c r="E676" s="8">
        <v>11494392503685</v>
      </c>
      <c r="F676" s="8">
        <v>113879502975149</v>
      </c>
      <c r="G676" s="8">
        <v>106253519576137</v>
      </c>
      <c r="H676" s="8">
        <v>122172004394699</v>
      </c>
      <c r="I676" s="8">
        <v>110038332854681</v>
      </c>
      <c r="J676" s="8">
        <v>993078681909886</v>
      </c>
      <c r="K676" s="8">
        <v>926927177073238</v>
      </c>
      <c r="L676" s="8">
        <v>116317036259188</v>
      </c>
      <c r="M676" s="8">
        <v>951553764994942</v>
      </c>
      <c r="N676" s="8">
        <v>91401072007899</v>
      </c>
      <c r="O676" s="8">
        <v>887938106366405</v>
      </c>
      <c r="P676" s="8">
        <v>828862214115336</v>
      </c>
      <c r="Q676" s="8">
        <v>771473063856341</v>
      </c>
      <c r="R676" s="8">
        <v>74996438392917</v>
      </c>
      <c r="S676" s="8">
        <v>894297552447552</v>
      </c>
      <c r="T676" s="8">
        <v>988181705809642</v>
      </c>
      <c r="U676" s="8">
        <v>963108807907937</v>
      </c>
      <c r="V676" s="8">
        <v>936423990498812</v>
      </c>
      <c r="W676" s="8">
        <v>10957425059952</v>
      </c>
      <c r="X676" s="8">
        <v>919751839615558</v>
      </c>
      <c r="Y676" s="8">
        <v>847186943620178</v>
      </c>
      <c r="Z676" s="8">
        <v>716040131982811</v>
      </c>
      <c r="AA676" s="8">
        <v>867821943811693</v>
      </c>
      <c r="AB676" s="8">
        <v>551040653495441</v>
      </c>
      <c r="AC676" s="8">
        <v>507671340802313</v>
      </c>
      <c r="AD676" s="8">
        <v>477447553882997</v>
      </c>
      <c r="AE676" s="8">
        <v>657169585391409</v>
      </c>
      <c r="AF676" s="8">
        <v>629440097799511</v>
      </c>
      <c r="AG676" s="8">
        <v>687178865749035</v>
      </c>
      <c r="AH676" s="8">
        <v>630419614279852</v>
      </c>
      <c r="AI676" s="8">
        <v>698796624472574</v>
      </c>
      <c r="AJ676" s="8">
        <v>620342341549296</v>
      </c>
      <c r="AK676" s="8">
        <v>573646280312372</v>
      </c>
      <c r="AL676" s="8">
        <v>608765442764579</v>
      </c>
      <c r="AM676" s="8">
        <v>740097430730479</v>
      </c>
      <c r="AN676" s="8">
        <v>546520786169994</v>
      </c>
      <c r="AO676" s="8">
        <v>506782563570317</v>
      </c>
      <c r="AP676" s="8">
        <v>363581295715778</v>
      </c>
      <c r="AQ676" s="8">
        <v>369857720979766</v>
      </c>
      <c r="AR676" s="8">
        <v>291412870097236</v>
      </c>
      <c r="AS676" s="8">
        <v>34194142305571</v>
      </c>
      <c r="AT676" s="8">
        <v>298571852177257</v>
      </c>
      <c r="AU676" s="8">
        <v>33049506569343</v>
      </c>
      <c r="AV676" s="8">
        <v>290499023549683</v>
      </c>
      <c r="AW676" s="8">
        <v>30856186770428</v>
      </c>
      <c r="AX676" s="8">
        <v>263381064425771</v>
      </c>
      <c r="AY676" s="8">
        <v>279192490336831</v>
      </c>
      <c r="AZ676" s="8">
        <v>211683794031983</v>
      </c>
    </row>
    <row r="677" spans="1:52" x14ac:dyDescent="0.35">
      <c r="A677" s="1" t="s">
        <v>675</v>
      </c>
      <c r="B677" s="2">
        <v>4996799</v>
      </c>
      <c r="C677" s="3" t="s">
        <v>145723</v>
      </c>
      <c r="D677" s="3" t="s">
        <v>853</v>
      </c>
      <c r="E677" s="8">
        <v>893874</v>
      </c>
      <c r="F677" s="8">
        <v>557732</v>
      </c>
      <c r="G677" s="8">
        <v>160192</v>
      </c>
      <c r="H677" s="8">
        <v>189858</v>
      </c>
      <c r="I677" s="8">
        <v>224837</v>
      </c>
      <c r="J677" s="8">
        <v>295534</v>
      </c>
      <c r="K677" s="8">
        <v>362101</v>
      </c>
      <c r="L677" s="7">
        <v>0</v>
      </c>
      <c r="M677" s="8">
        <v>35542</v>
      </c>
      <c r="N677" s="8">
        <v>290745</v>
      </c>
      <c r="O677" s="8">
        <v>294046</v>
      </c>
      <c r="P677" s="8">
        <v>291634</v>
      </c>
      <c r="Q677" s="8">
        <v>311761</v>
      </c>
      <c r="R677" s="8">
        <v>314887</v>
      </c>
      <c r="S677" s="8">
        <v>332995</v>
      </c>
      <c r="T677" s="8">
        <v>311297</v>
      </c>
      <c r="U677" s="8">
        <v>320822</v>
      </c>
      <c r="V677" s="8">
        <v>305115</v>
      </c>
      <c r="W677" s="8">
        <v>20547</v>
      </c>
      <c r="X677" s="8">
        <v>16956</v>
      </c>
      <c r="Y677" s="8">
        <v>27999</v>
      </c>
      <c r="Z677" s="8">
        <v>15273</v>
      </c>
      <c r="AA677" s="8">
        <v>14565</v>
      </c>
      <c r="AB677" s="8">
        <v>25436</v>
      </c>
      <c r="AC677" s="8">
        <v>27461</v>
      </c>
      <c r="AD677" s="8">
        <v>19674</v>
      </c>
      <c r="AE677" s="8">
        <v>44732</v>
      </c>
      <c r="AF677" s="8">
        <v>158742</v>
      </c>
      <c r="AG677" s="8">
        <v>122623</v>
      </c>
      <c r="AH677" s="8">
        <v>453002</v>
      </c>
      <c r="AI677" s="8">
        <v>1458747</v>
      </c>
      <c r="AJ677" s="8">
        <v>777471</v>
      </c>
      <c r="AK677" s="8">
        <v>800875</v>
      </c>
      <c r="AL677" s="8">
        <v>536267</v>
      </c>
      <c r="AM677" s="8" t="s">
        <v>72130</v>
      </c>
      <c r="AN677" s="8">
        <v>2822604</v>
      </c>
      <c r="AO677" s="8">
        <v>924793</v>
      </c>
      <c r="AP677" s="8">
        <v>10290055157198</v>
      </c>
      <c r="AQ677" s="8">
        <v>998068530009339</v>
      </c>
      <c r="AR677" s="8">
        <v>677447941605838</v>
      </c>
      <c r="AS677" s="8">
        <v>902274210224007</v>
      </c>
      <c r="AT677" s="8">
        <v>807755988993884</v>
      </c>
      <c r="AU677" s="7">
        <v>0</v>
      </c>
      <c r="AV677" s="8">
        <v>586968525676424</v>
      </c>
      <c r="AW677" s="7">
        <v>0</v>
      </c>
      <c r="AX677" s="7">
        <v>0</v>
      </c>
      <c r="AY677" s="7">
        <v>0</v>
      </c>
      <c r="AZ677" s="7">
        <v>0</v>
      </c>
    </row>
    <row r="678" spans="1:52" x14ac:dyDescent="0.35">
      <c r="A678" s="1" t="s">
        <v>676</v>
      </c>
      <c r="B678" s="2">
        <v>7294825</v>
      </c>
      <c r="C678" s="3" t="s">
        <v>145724</v>
      </c>
      <c r="D678" s="3" t="s">
        <v>853</v>
      </c>
      <c r="E678" s="8">
        <v>556514533586018</v>
      </c>
      <c r="F678" s="8">
        <v>49713793419671</v>
      </c>
      <c r="G678" s="8">
        <v>257564792541113</v>
      </c>
      <c r="H678" s="8">
        <v>385881139875026</v>
      </c>
      <c r="I678" s="8">
        <v>314652187679495</v>
      </c>
      <c r="J678" s="8">
        <v>200919019502354</v>
      </c>
      <c r="K678" s="7">
        <v>0</v>
      </c>
      <c r="L678" s="7">
        <v>0</v>
      </c>
      <c r="M678" s="8">
        <v>338784046827576</v>
      </c>
      <c r="N678" s="7">
        <v>0</v>
      </c>
      <c r="O678" s="7">
        <v>0</v>
      </c>
      <c r="P678" s="7">
        <v>0</v>
      </c>
      <c r="Q678" s="7">
        <v>0</v>
      </c>
      <c r="R678" s="7">
        <v>0</v>
      </c>
      <c r="S678" s="7">
        <v>0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v>0</v>
      </c>
      <c r="AG678" s="7">
        <v>0</v>
      </c>
      <c r="AH678" s="7">
        <v>0</v>
      </c>
      <c r="AI678" s="7">
        <v>0</v>
      </c>
      <c r="AJ678" s="7">
        <v>0</v>
      </c>
      <c r="AK678" s="7">
        <v>0</v>
      </c>
      <c r="AL678" s="7">
        <v>0</v>
      </c>
      <c r="AM678" s="7">
        <v>0</v>
      </c>
      <c r="AN678" s="7">
        <v>0</v>
      </c>
      <c r="AO678" s="7">
        <v>0</v>
      </c>
      <c r="AP678" s="7">
        <v>0</v>
      </c>
      <c r="AQ678" s="7">
        <v>0</v>
      </c>
      <c r="AR678" s="7">
        <v>0</v>
      </c>
      <c r="AS678" s="7">
        <v>0</v>
      </c>
      <c r="AT678" s="7">
        <v>0</v>
      </c>
      <c r="AU678" s="7">
        <v>0</v>
      </c>
      <c r="AV678" s="7">
        <v>0</v>
      </c>
      <c r="AW678" s="7">
        <v>0</v>
      </c>
      <c r="AX678" s="7">
        <v>0</v>
      </c>
      <c r="AY678" s="7">
        <v>0</v>
      </c>
      <c r="AZ678" s="7">
        <v>0</v>
      </c>
    </row>
    <row r="679" spans="1:52" x14ac:dyDescent="0.35">
      <c r="A679" s="1" t="s">
        <v>677</v>
      </c>
      <c r="B679" s="2">
        <v>105748464</v>
      </c>
      <c r="C679" s="3" t="s">
        <v>145725</v>
      </c>
      <c r="D679" s="3" t="s">
        <v>853</v>
      </c>
      <c r="E679" s="8">
        <v>706936667368569</v>
      </c>
      <c r="F679" s="8">
        <v>70505612180609</v>
      </c>
      <c r="G679" s="8">
        <v>4184662492259</v>
      </c>
      <c r="H679" s="7">
        <v>0</v>
      </c>
      <c r="I679" s="8">
        <v>201044586444572</v>
      </c>
      <c r="J679" s="8">
        <v>188308607935441</v>
      </c>
      <c r="K679" s="7">
        <v>0</v>
      </c>
      <c r="L679" s="7">
        <v>0</v>
      </c>
      <c r="M679" s="7">
        <v>0</v>
      </c>
      <c r="N679" s="7">
        <v>0</v>
      </c>
      <c r="O679" s="7">
        <v>0</v>
      </c>
      <c r="P679" s="7">
        <v>0</v>
      </c>
      <c r="Q679" s="7">
        <v>0</v>
      </c>
      <c r="R679" s="7">
        <v>0</v>
      </c>
      <c r="S679" s="7">
        <v>0</v>
      </c>
      <c r="T679" s="7">
        <v>0</v>
      </c>
      <c r="U679" s="7">
        <v>0</v>
      </c>
      <c r="V679" s="7">
        <v>0</v>
      </c>
      <c r="W679" s="7">
        <v>0</v>
      </c>
      <c r="X679" s="7">
        <v>0</v>
      </c>
      <c r="Y679" s="7">
        <v>0</v>
      </c>
      <c r="Z679" s="7">
        <v>0</v>
      </c>
      <c r="AA679" s="7">
        <v>0</v>
      </c>
      <c r="AB679" s="7">
        <v>0</v>
      </c>
      <c r="AC679" s="7">
        <v>0</v>
      </c>
      <c r="AD679" s="7">
        <v>0</v>
      </c>
      <c r="AE679" s="7">
        <v>0</v>
      </c>
      <c r="AF679" s="7">
        <v>0</v>
      </c>
      <c r="AG679" s="7">
        <v>0</v>
      </c>
      <c r="AH679" s="7">
        <v>0</v>
      </c>
      <c r="AI679" s="7">
        <v>0</v>
      </c>
      <c r="AJ679" s="7">
        <v>0</v>
      </c>
      <c r="AK679" s="7">
        <v>0</v>
      </c>
      <c r="AL679" s="7">
        <v>0</v>
      </c>
      <c r="AM679" s="7">
        <v>0</v>
      </c>
      <c r="AN679" s="7">
        <v>0</v>
      </c>
      <c r="AO679" s="7">
        <v>0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  <c r="AZ679" s="7">
        <v>0</v>
      </c>
    </row>
    <row r="680" spans="1:52" x14ac:dyDescent="0.35">
      <c r="A680" s="1" t="s">
        <v>678</v>
      </c>
      <c r="B680" s="2">
        <v>105661383</v>
      </c>
      <c r="C680" s="3" t="s">
        <v>145726</v>
      </c>
      <c r="D680" s="3" t="s">
        <v>853</v>
      </c>
      <c r="E680" s="7">
        <v>0</v>
      </c>
      <c r="F680" s="7">
        <v>0</v>
      </c>
      <c r="G680" s="7">
        <v>0</v>
      </c>
      <c r="H680" s="7">
        <v>0</v>
      </c>
      <c r="I680" s="7">
        <v>0</v>
      </c>
      <c r="J680" s="7">
        <v>0</v>
      </c>
      <c r="K680" s="7">
        <v>0</v>
      </c>
      <c r="L680" s="7">
        <v>0</v>
      </c>
      <c r="M680" s="7">
        <v>0</v>
      </c>
      <c r="N680" s="7">
        <v>0</v>
      </c>
      <c r="O680" s="7">
        <v>0</v>
      </c>
      <c r="P680" s="7">
        <v>0</v>
      </c>
      <c r="Q680" s="7">
        <v>0</v>
      </c>
      <c r="R680" s="7">
        <v>0</v>
      </c>
      <c r="S680" s="7">
        <v>0</v>
      </c>
      <c r="T680" s="7">
        <v>0</v>
      </c>
      <c r="U680" s="7">
        <v>0</v>
      </c>
      <c r="V680" s="7">
        <v>0</v>
      </c>
      <c r="W680" s="7">
        <v>0</v>
      </c>
      <c r="X680" s="7">
        <v>0</v>
      </c>
      <c r="Y680" s="7">
        <v>0</v>
      </c>
      <c r="Z680" s="7">
        <v>0</v>
      </c>
      <c r="AA680" s="7">
        <v>0</v>
      </c>
      <c r="AB680" s="7">
        <v>0</v>
      </c>
      <c r="AC680" s="7">
        <v>0</v>
      </c>
      <c r="AD680" s="7">
        <v>0</v>
      </c>
      <c r="AE680" s="7">
        <v>0</v>
      </c>
      <c r="AF680" s="7">
        <v>0</v>
      </c>
      <c r="AG680" s="7">
        <v>0</v>
      </c>
      <c r="AH680" s="7">
        <v>0</v>
      </c>
      <c r="AI680" s="7">
        <v>0</v>
      </c>
      <c r="AJ680" s="7">
        <v>0</v>
      </c>
      <c r="AK680" s="7">
        <v>0</v>
      </c>
      <c r="AL680" s="7">
        <v>0</v>
      </c>
      <c r="AM680" s="7">
        <v>0</v>
      </c>
      <c r="AN680" s="7">
        <v>0</v>
      </c>
      <c r="AO680" s="7">
        <v>0</v>
      </c>
      <c r="AP680" s="7">
        <v>0</v>
      </c>
      <c r="AQ680" s="7">
        <v>0</v>
      </c>
      <c r="AR680" s="7">
        <v>0</v>
      </c>
      <c r="AS680" s="7">
        <v>0</v>
      </c>
      <c r="AT680" s="7">
        <v>0</v>
      </c>
      <c r="AU680" s="7">
        <v>0</v>
      </c>
      <c r="AV680" s="7">
        <v>0</v>
      </c>
      <c r="AW680" s="7">
        <v>0</v>
      </c>
      <c r="AX680" s="7">
        <v>0</v>
      </c>
      <c r="AY680" s="7">
        <v>0</v>
      </c>
      <c r="AZ680" s="7">
        <v>0</v>
      </c>
    </row>
    <row r="681" spans="1:52" x14ac:dyDescent="0.35">
      <c r="A681" s="1" t="s">
        <v>679</v>
      </c>
      <c r="B681" s="2">
        <v>4991297</v>
      </c>
      <c r="C681" s="3" t="s">
        <v>145727</v>
      </c>
      <c r="D681" s="3" t="s">
        <v>853</v>
      </c>
      <c r="E681" s="8">
        <v>20823032</v>
      </c>
      <c r="F681" s="8">
        <v>23426962</v>
      </c>
      <c r="G681" s="8">
        <v>15057211</v>
      </c>
      <c r="H681" s="8">
        <v>14841781</v>
      </c>
      <c r="I681" s="8" t="s">
        <v>72155</v>
      </c>
      <c r="J681" s="8">
        <v>26746781</v>
      </c>
      <c r="K681" s="8">
        <v>27799846</v>
      </c>
      <c r="L681" s="8">
        <v>20056443</v>
      </c>
      <c r="M681" s="8">
        <v>19456817</v>
      </c>
      <c r="N681" s="8">
        <v>19832507</v>
      </c>
      <c r="O681" s="8">
        <v>21423165</v>
      </c>
      <c r="P681" s="8">
        <v>14044126</v>
      </c>
      <c r="Q681" s="8">
        <v>8897593</v>
      </c>
      <c r="R681" s="8">
        <v>7742892</v>
      </c>
      <c r="S681" s="8">
        <v>11440235</v>
      </c>
      <c r="T681" s="8">
        <v>8321567</v>
      </c>
      <c r="U681" s="8">
        <v>9031896</v>
      </c>
      <c r="V681" s="8">
        <v>6804136</v>
      </c>
      <c r="W681" s="8">
        <v>7469807</v>
      </c>
      <c r="X681" s="8" t="s">
        <v>72170</v>
      </c>
      <c r="Y681" s="8">
        <v>8976131</v>
      </c>
      <c r="Z681" s="8" t="s">
        <v>72172</v>
      </c>
      <c r="AA681" s="8">
        <v>10332597</v>
      </c>
      <c r="AB681" s="8">
        <v>13392927</v>
      </c>
      <c r="AC681" s="8">
        <v>10508398</v>
      </c>
      <c r="AD681" s="8">
        <v>11253193</v>
      </c>
      <c r="AE681" s="8">
        <v>11822232</v>
      </c>
      <c r="AF681" s="8">
        <v>14649687</v>
      </c>
      <c r="AG681" s="8">
        <v>8823879</v>
      </c>
      <c r="AH681" s="8">
        <v>10947308</v>
      </c>
      <c r="AI681" s="8">
        <v>6420991</v>
      </c>
      <c r="AJ681" s="8">
        <v>11264486</v>
      </c>
      <c r="AK681" s="8">
        <v>15706327</v>
      </c>
      <c r="AL681" s="8" t="s">
        <v>72184</v>
      </c>
      <c r="AM681" s="8">
        <v>17100889</v>
      </c>
      <c r="AN681" s="8">
        <v>15290131</v>
      </c>
      <c r="AO681" s="8">
        <v>10833629</v>
      </c>
      <c r="AP681" s="8">
        <v>10335638</v>
      </c>
      <c r="AQ681" s="8" t="s">
        <v>72189</v>
      </c>
      <c r="AR681" s="7">
        <v>0</v>
      </c>
      <c r="AS681" s="7">
        <v>0</v>
      </c>
      <c r="AT681" s="7">
        <v>0</v>
      </c>
      <c r="AU681" s="7">
        <v>0</v>
      </c>
      <c r="AV681" s="7">
        <v>0</v>
      </c>
      <c r="AW681" s="8">
        <v>103760360200111</v>
      </c>
      <c r="AX681" s="8">
        <v>113954250980392</v>
      </c>
      <c r="AY681" s="8">
        <v>991216819436779</v>
      </c>
      <c r="AZ681" s="8">
        <v>656864933780292</v>
      </c>
    </row>
    <row r="682" spans="1:52" x14ac:dyDescent="0.35">
      <c r="A682" s="1" t="s">
        <v>680</v>
      </c>
      <c r="B682" s="2">
        <v>4432444</v>
      </c>
      <c r="C682" s="3" t="s">
        <v>145728</v>
      </c>
      <c r="D682" s="3" t="s">
        <v>853</v>
      </c>
      <c r="E682" s="8">
        <v>489139181652278</v>
      </c>
      <c r="F682" s="8">
        <v>494071340217011</v>
      </c>
      <c r="G682" s="8">
        <v>647636835409069</v>
      </c>
      <c r="H682" s="8">
        <v>587466461443384</v>
      </c>
      <c r="I682" s="8">
        <v>600169095203906</v>
      </c>
      <c r="J682" s="8">
        <v>561340688769334</v>
      </c>
      <c r="K682" s="8">
        <v>643389096220407</v>
      </c>
      <c r="L682" s="8">
        <v>606195452529495</v>
      </c>
      <c r="M682" s="8">
        <v>65163550982801</v>
      </c>
      <c r="N682" s="8">
        <v>570749692502997</v>
      </c>
      <c r="O682" s="8">
        <v>55458467126974</v>
      </c>
      <c r="P682" s="8">
        <v>533177625648941</v>
      </c>
      <c r="Q682" s="8">
        <v>501228373431325</v>
      </c>
      <c r="R682" s="8">
        <v>368630352337514</v>
      </c>
      <c r="S682" s="8">
        <v>446052752727273</v>
      </c>
      <c r="T682" s="8">
        <v>36950960968516</v>
      </c>
      <c r="U682" s="8">
        <v>462955714591325</v>
      </c>
      <c r="V682" s="8">
        <v>398247285109858</v>
      </c>
      <c r="W682" s="8">
        <v>364588618480216</v>
      </c>
      <c r="X682" s="8">
        <v>333449073809881</v>
      </c>
      <c r="Y682" s="8">
        <v>312861389317507</v>
      </c>
      <c r="Z682" s="8">
        <v>312174504373849</v>
      </c>
      <c r="AA682" s="8">
        <v>325403376613516</v>
      </c>
      <c r="AB682" s="8">
        <v>335359939589666</v>
      </c>
      <c r="AC682" s="8">
        <v>318734083411637</v>
      </c>
      <c r="AD682" s="8">
        <v>285038921040027</v>
      </c>
      <c r="AE682" s="8">
        <v>284483476725041</v>
      </c>
      <c r="AF682" s="8">
        <v>32802251275978</v>
      </c>
      <c r="AG682" s="8">
        <v>297453736216399</v>
      </c>
      <c r="AH682" s="8">
        <v>381478035207222</v>
      </c>
      <c r="AI682" s="8">
        <v>410065543375527</v>
      </c>
      <c r="AJ682" s="8">
        <v>475525907042253</v>
      </c>
      <c r="AK682" s="8">
        <v>414135899383477</v>
      </c>
      <c r="AL682" s="8">
        <v>425639831533477</v>
      </c>
      <c r="AM682" s="8">
        <v>500951536523929</v>
      </c>
      <c r="AN682" s="8">
        <v>579243052377032</v>
      </c>
      <c r="AO682" s="8">
        <v>53943850513752</v>
      </c>
      <c r="AP682" s="8">
        <v>634038964472309</v>
      </c>
      <c r="AQ682" s="8">
        <v>100716011075612</v>
      </c>
      <c r="AR682" s="8">
        <v>989330202119525</v>
      </c>
      <c r="AS682" s="8">
        <v>394090237175952</v>
      </c>
      <c r="AT682" s="8">
        <v>848718124210645</v>
      </c>
      <c r="AU682" s="8">
        <v>686814384817517</v>
      </c>
      <c r="AV682" s="8">
        <v>675181699023548</v>
      </c>
      <c r="AW682" s="8">
        <v>267668037798777</v>
      </c>
      <c r="AX682" s="8">
        <v>28629801232493</v>
      </c>
      <c r="AY682" s="8">
        <v>27665769740475</v>
      </c>
      <c r="AZ682" s="8">
        <v>327074807935373</v>
      </c>
    </row>
    <row r="683" spans="1:52" x14ac:dyDescent="0.35">
      <c r="A683" s="1" t="s">
        <v>681</v>
      </c>
      <c r="B683" s="2">
        <v>22114634</v>
      </c>
      <c r="C683" s="3" t="s">
        <v>145729</v>
      </c>
      <c r="D683" s="3" t="s">
        <v>853</v>
      </c>
      <c r="E683" s="8">
        <v>710400350951077</v>
      </c>
      <c r="F683" s="8">
        <v>689995281764088</v>
      </c>
      <c r="G683" s="8">
        <v>671529202504645</v>
      </c>
      <c r="H683" s="8">
        <v>672530241021767</v>
      </c>
      <c r="I683" s="8">
        <v>701326026708788</v>
      </c>
      <c r="J683" s="8">
        <v>69805737726967</v>
      </c>
      <c r="K683" s="7">
        <v>0</v>
      </c>
      <c r="L683" s="7">
        <v>0</v>
      </c>
      <c r="M683" s="8">
        <v>650843228790288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  <c r="AZ683" s="7">
        <v>0</v>
      </c>
    </row>
    <row r="684" spans="1:52" x14ac:dyDescent="0.35">
      <c r="A684" s="1" t="s">
        <v>682</v>
      </c>
      <c r="B684" s="2">
        <v>4914242</v>
      </c>
      <c r="C684" s="3" t="s">
        <v>145730</v>
      </c>
      <c r="D684" s="3" t="s">
        <v>853</v>
      </c>
      <c r="E684" s="8">
        <v>785616852670738</v>
      </c>
      <c r="F684" s="8">
        <v>478205607280364</v>
      </c>
      <c r="G684" s="8">
        <v>563149446088213</v>
      </c>
      <c r="H684" s="8">
        <v>1064103591293</v>
      </c>
      <c r="I684" s="8">
        <v>11843761415853</v>
      </c>
      <c r="J684" s="8">
        <v>964999199731002</v>
      </c>
      <c r="K684" s="8">
        <v>701140087221376</v>
      </c>
      <c r="L684" s="8">
        <v>663763512261412</v>
      </c>
      <c r="M684" s="8">
        <v>120118181095534</v>
      </c>
      <c r="N684" s="8">
        <v>952707539318711</v>
      </c>
      <c r="O684" s="8">
        <v>110612446710573</v>
      </c>
      <c r="P684" s="8">
        <v>892290276413638</v>
      </c>
      <c r="Q684" s="8">
        <v>914634167648894</v>
      </c>
      <c r="R684" s="8">
        <v>105969500972567</v>
      </c>
      <c r="S684" s="8">
        <v>110560137762238</v>
      </c>
      <c r="T684" s="8">
        <v>129994151821421</v>
      </c>
      <c r="U684" s="8">
        <v>134568886102095</v>
      </c>
      <c r="V684" s="8">
        <v>808796748812352</v>
      </c>
      <c r="W684" s="8">
        <v>890136653177458</v>
      </c>
      <c r="X684" s="8">
        <v>186486845622466</v>
      </c>
      <c r="Y684" s="8">
        <v>208675028189911</v>
      </c>
      <c r="Z684" s="8">
        <v>165143898864334</v>
      </c>
      <c r="AA684" s="8">
        <v>199821091875475</v>
      </c>
      <c r="AB684" s="8">
        <v>254975785714286</v>
      </c>
      <c r="AC684" s="8">
        <v>215762995301771</v>
      </c>
      <c r="AD684" s="8">
        <v>231377884365378</v>
      </c>
      <c r="AE684" s="8">
        <v>230254869779973</v>
      </c>
      <c r="AF684" s="8">
        <v>24855423059291</v>
      </c>
      <c r="AG684" s="8">
        <v>267729028595814</v>
      </c>
      <c r="AH684" s="8">
        <v>24272350677062</v>
      </c>
      <c r="AI684" s="8">
        <v>254261132489451</v>
      </c>
      <c r="AJ684" s="8">
        <v>252287623239437</v>
      </c>
      <c r="AK684" s="8">
        <v>259604641183724</v>
      </c>
      <c r="AL684" s="8">
        <v>128858419006479</v>
      </c>
      <c r="AM684" s="8">
        <v>227575919395466</v>
      </c>
      <c r="AN684" s="8">
        <v>238093024284832</v>
      </c>
      <c r="AO684" s="8">
        <v>258444110015568</v>
      </c>
      <c r="AP684" s="8">
        <v>183024861024033</v>
      </c>
      <c r="AQ684" s="8">
        <v>238444814696486</v>
      </c>
      <c r="AR684" s="8">
        <v>277228248661642</v>
      </c>
      <c r="AS684" s="8">
        <v>283280665195809</v>
      </c>
      <c r="AT684" s="8">
        <v>171487050683653</v>
      </c>
      <c r="AU684" s="8">
        <v>199608136642335</v>
      </c>
      <c r="AV684" s="8">
        <v>22302349569213</v>
      </c>
      <c r="AW684" s="8">
        <v>26510391995553</v>
      </c>
      <c r="AX684" s="8">
        <v>362977811764706</v>
      </c>
      <c r="AY684" s="8">
        <v>37720829155163</v>
      </c>
      <c r="AZ684" s="8">
        <v>400615889432323</v>
      </c>
    </row>
    <row r="685" spans="1:52" x14ac:dyDescent="0.35">
      <c r="A685" s="1" t="s">
        <v>683</v>
      </c>
      <c r="B685" s="2">
        <v>28249688</v>
      </c>
      <c r="C685" s="3" t="s">
        <v>145731</v>
      </c>
      <c r="D685" s="3" t="s">
        <v>853</v>
      </c>
      <c r="E685" s="8">
        <v>594343651295009</v>
      </c>
      <c r="F685" s="8">
        <v>183800770038502</v>
      </c>
      <c r="G685" s="8">
        <v>175776852680107</v>
      </c>
      <c r="H685" s="8">
        <v>177437890544531</v>
      </c>
      <c r="I685" s="8">
        <v>269395677771396</v>
      </c>
      <c r="J685" s="8">
        <v>165595628782784</v>
      </c>
      <c r="K685" s="7">
        <v>0</v>
      </c>
      <c r="L685" s="7">
        <v>0</v>
      </c>
      <c r="M685" s="8">
        <v>302092860239919</v>
      </c>
      <c r="N685" s="7">
        <v>0</v>
      </c>
      <c r="O685" s="7">
        <v>0</v>
      </c>
      <c r="P685" s="7">
        <v>0</v>
      </c>
      <c r="Q685" s="7">
        <v>0</v>
      </c>
      <c r="R685" s="7">
        <v>0</v>
      </c>
      <c r="S685" s="7">
        <v>0</v>
      </c>
      <c r="T685" s="7">
        <v>0</v>
      </c>
      <c r="U685" s="7">
        <v>0</v>
      </c>
      <c r="V685" s="7">
        <v>0</v>
      </c>
      <c r="W685" s="7">
        <v>0</v>
      </c>
      <c r="X685" s="7">
        <v>0</v>
      </c>
      <c r="Y685" s="7">
        <v>0</v>
      </c>
      <c r="Z685" s="7">
        <v>0</v>
      </c>
      <c r="AA685" s="7">
        <v>0</v>
      </c>
      <c r="AB685" s="7">
        <v>0</v>
      </c>
      <c r="AC685" s="7">
        <v>0</v>
      </c>
      <c r="AD685" s="7">
        <v>0</v>
      </c>
      <c r="AE685" s="7">
        <v>0</v>
      </c>
      <c r="AF685" s="7">
        <v>0</v>
      </c>
      <c r="AG685" s="7">
        <v>0</v>
      </c>
      <c r="AH685" s="7">
        <v>0</v>
      </c>
      <c r="AI685" s="7">
        <v>0</v>
      </c>
      <c r="AJ685" s="7">
        <v>0</v>
      </c>
      <c r="AK685" s="7">
        <v>0</v>
      </c>
      <c r="AL685" s="7">
        <v>0</v>
      </c>
      <c r="AM685" s="7">
        <v>0</v>
      </c>
      <c r="AN685" s="7">
        <v>0</v>
      </c>
      <c r="AO685" s="7">
        <v>0</v>
      </c>
      <c r="AP685" s="7">
        <v>0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7">
        <v>0</v>
      </c>
      <c r="AW685" s="7">
        <v>0</v>
      </c>
      <c r="AX685" s="7">
        <v>0</v>
      </c>
      <c r="AY685" s="7">
        <v>0</v>
      </c>
      <c r="AZ685" s="7">
        <v>0</v>
      </c>
    </row>
    <row r="686" spans="1:52" x14ac:dyDescent="0.35">
      <c r="A686" s="1" t="s">
        <v>684</v>
      </c>
      <c r="B686" s="2">
        <v>4984193</v>
      </c>
      <c r="C686" s="3" t="s">
        <v>145732</v>
      </c>
      <c r="D686" s="3" t="s">
        <v>853</v>
      </c>
      <c r="E686" s="8">
        <v>3163997718818</v>
      </c>
      <c r="F686" s="8">
        <v>343783661883094</v>
      </c>
      <c r="G686" s="8">
        <v>363645751737425</v>
      </c>
      <c r="H686" s="8">
        <v>377042881274463</v>
      </c>
      <c r="I686" s="8">
        <v>267490710798392</v>
      </c>
      <c r="J686" s="8">
        <v>232138099529254</v>
      </c>
      <c r="K686" s="8">
        <v>202045377959297</v>
      </c>
      <c r="L686" s="8">
        <v>241182113780962</v>
      </c>
      <c r="M686" s="8">
        <v>408707191068074</v>
      </c>
      <c r="N686" s="8">
        <v>358966091402779</v>
      </c>
      <c r="O686" s="8">
        <v>352567060406487</v>
      </c>
      <c r="P686" s="8">
        <v>326505087694682</v>
      </c>
      <c r="Q686" s="8">
        <v>163681029605491</v>
      </c>
      <c r="R686" s="8">
        <v>198691593668254</v>
      </c>
      <c r="S686" s="8">
        <v>147162687412587</v>
      </c>
      <c r="T686" s="8">
        <v>473010868174216</v>
      </c>
      <c r="U686" s="8">
        <v>541289266745353</v>
      </c>
      <c r="V686" s="8">
        <v>58547330611639</v>
      </c>
      <c r="W686" s="8">
        <v>537063732014389</v>
      </c>
      <c r="X686" s="8">
        <v>525988523802373</v>
      </c>
      <c r="Y686" s="8">
        <v>210625960682493</v>
      </c>
      <c r="Z686" s="8">
        <v>193186260742787</v>
      </c>
      <c r="AA686" s="8">
        <v>217199025056948</v>
      </c>
      <c r="AB686" s="8">
        <v>264618496200608</v>
      </c>
      <c r="AC686" s="8">
        <v>553522002891218</v>
      </c>
      <c r="AD686" s="8">
        <v>561935733150872</v>
      </c>
      <c r="AE686" s="8">
        <v>531619473881156</v>
      </c>
      <c r="AF686" s="8">
        <v>489254584352078</v>
      </c>
      <c r="AG686" s="8">
        <v>150536572286659</v>
      </c>
      <c r="AH686" s="8">
        <v>456407061140747</v>
      </c>
      <c r="AI686" s="8">
        <v>445319429535865</v>
      </c>
      <c r="AJ686" s="8">
        <v>450368748239437</v>
      </c>
      <c r="AK686" s="8">
        <v>375287026715988</v>
      </c>
      <c r="AL686" s="8">
        <v>352581044492441</v>
      </c>
      <c r="AM686" s="8">
        <v>370935696725441</v>
      </c>
      <c r="AN686" s="8">
        <v>493949395966248</v>
      </c>
      <c r="AO686" s="8">
        <v>189262572911261</v>
      </c>
      <c r="AP686" s="8">
        <v>169122594566353</v>
      </c>
      <c r="AQ686" s="8">
        <v>196203297124601</v>
      </c>
      <c r="AR686" s="8">
        <v>537139954113406</v>
      </c>
      <c r="AS686" s="8">
        <v>336289643684502</v>
      </c>
      <c r="AT686" s="8">
        <v>358934360551316</v>
      </c>
      <c r="AU686" s="8">
        <v>738356251094889</v>
      </c>
      <c r="AV686" s="8">
        <v>886500666283743</v>
      </c>
      <c r="AW686" s="8">
        <v>100093952195664</v>
      </c>
      <c r="AX686" s="8">
        <v>641544089635855</v>
      </c>
      <c r="AY686" s="8">
        <v>797155648812813</v>
      </c>
      <c r="AZ686" s="8">
        <v>284905125020607</v>
      </c>
    </row>
    <row r="687" spans="1:52" x14ac:dyDescent="0.35">
      <c r="A687" s="1" t="s">
        <v>685</v>
      </c>
      <c r="B687" s="2">
        <v>11172738</v>
      </c>
      <c r="C687" s="3" t="s">
        <v>145733</v>
      </c>
      <c r="D687" s="3" t="s">
        <v>853</v>
      </c>
      <c r="E687" s="8">
        <v>410459226503825</v>
      </c>
      <c r="F687" s="8">
        <v>480619859993</v>
      </c>
      <c r="G687" s="8">
        <v>497547650175463</v>
      </c>
      <c r="H687" s="8">
        <v>531505507107052</v>
      </c>
      <c r="I687" s="8">
        <v>552122544514647</v>
      </c>
      <c r="J687" s="8">
        <v>242784507061197</v>
      </c>
      <c r="K687" s="8">
        <v>251256927869306</v>
      </c>
      <c r="L687" s="8">
        <v>234042014948422</v>
      </c>
      <c r="M687" s="8">
        <v>506748529411765</v>
      </c>
      <c r="N687" s="8">
        <v>365827216305804</v>
      </c>
      <c r="O687" s="8">
        <v>451752028893138</v>
      </c>
      <c r="P687" s="8">
        <v>405761105654553</v>
      </c>
      <c r="Q687" s="8">
        <v>289967854121889</v>
      </c>
      <c r="R687" s="7">
        <v>0</v>
      </c>
      <c r="S687" s="7">
        <v>0</v>
      </c>
      <c r="T687" s="8">
        <v>309394239802225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  <c r="AZ687" s="7">
        <v>0</v>
      </c>
    </row>
    <row r="688" spans="1:52" x14ac:dyDescent="0.35">
      <c r="A688" s="1" t="s">
        <v>686</v>
      </c>
      <c r="B688" s="2">
        <v>11034481</v>
      </c>
      <c r="C688" s="3" t="s">
        <v>145734</v>
      </c>
      <c r="D688" s="3" t="s">
        <v>853</v>
      </c>
      <c r="E688" s="8">
        <v>179784450761564</v>
      </c>
      <c r="F688" s="8">
        <v>13797382219111</v>
      </c>
      <c r="G688" s="8">
        <v>129451172503957</v>
      </c>
      <c r="H688" s="8">
        <v>13177726910664</v>
      </c>
      <c r="I688" s="8">
        <v>213806648477886</v>
      </c>
      <c r="J688" s="8">
        <v>128673435776732</v>
      </c>
      <c r="K688" s="8">
        <v>160528326180257</v>
      </c>
      <c r="L688" s="8">
        <v>143015265921305</v>
      </c>
      <c r="M688" s="8">
        <v>202045784072843</v>
      </c>
      <c r="N688" s="8">
        <v>142996503279498</v>
      </c>
      <c r="O688" s="8">
        <v>214161452446711</v>
      </c>
      <c r="P688" s="8">
        <v>210946325242037</v>
      </c>
      <c r="Q688" s="8">
        <v>163148663246204</v>
      </c>
      <c r="R688" s="7">
        <v>0</v>
      </c>
      <c r="S688" s="7">
        <v>0</v>
      </c>
      <c r="T688" s="8">
        <v>248861425143605</v>
      </c>
      <c r="U688" s="7">
        <v>0</v>
      </c>
      <c r="V688" s="7">
        <v>0</v>
      </c>
      <c r="W688" s="7">
        <v>0</v>
      </c>
      <c r="X688" s="7">
        <v>0</v>
      </c>
      <c r="Y688" s="7">
        <v>0</v>
      </c>
      <c r="Z688" s="7">
        <v>0</v>
      </c>
      <c r="AA688" s="7">
        <v>0</v>
      </c>
      <c r="AB688" s="7">
        <v>0</v>
      </c>
      <c r="AC688" s="7">
        <v>0</v>
      </c>
      <c r="AD688" s="7">
        <v>0</v>
      </c>
      <c r="AE688" s="7">
        <v>0</v>
      </c>
      <c r="AF688" s="7">
        <v>0</v>
      </c>
      <c r="AG688" s="7">
        <v>0</v>
      </c>
      <c r="AH688" s="7">
        <v>0</v>
      </c>
      <c r="AI688" s="7">
        <v>0</v>
      </c>
      <c r="AJ688" s="7">
        <v>0</v>
      </c>
      <c r="AK688" s="7">
        <v>0</v>
      </c>
      <c r="AL688" s="7">
        <v>0</v>
      </c>
      <c r="AM688" s="7">
        <v>0</v>
      </c>
      <c r="AN688" s="7">
        <v>0</v>
      </c>
      <c r="AO688" s="7">
        <v>0</v>
      </c>
      <c r="AP688" s="7">
        <v>0</v>
      </c>
      <c r="AQ688" s="7">
        <v>0</v>
      </c>
      <c r="AR688" s="7">
        <v>0</v>
      </c>
      <c r="AS688" s="7">
        <v>0</v>
      </c>
      <c r="AT688" s="7">
        <v>0</v>
      </c>
      <c r="AU688" s="7">
        <v>0</v>
      </c>
      <c r="AV688" s="7">
        <v>0</v>
      </c>
      <c r="AW688" s="7">
        <v>0</v>
      </c>
      <c r="AX688" s="7">
        <v>0</v>
      </c>
      <c r="AY688" s="7">
        <v>0</v>
      </c>
      <c r="AZ688" s="7">
        <v>0</v>
      </c>
    </row>
    <row r="689" spans="1:52" x14ac:dyDescent="0.35">
      <c r="A689" s="1" t="s">
        <v>687</v>
      </c>
      <c r="B689" s="2">
        <v>4910508</v>
      </c>
      <c r="C689" s="3" t="s">
        <v>145735</v>
      </c>
      <c r="D689" s="3" t="s">
        <v>853</v>
      </c>
      <c r="E689" s="8">
        <v>444410007019022</v>
      </c>
      <c r="F689" s="8">
        <v>355877235561778</v>
      </c>
      <c r="G689" s="8">
        <v>321223320718365</v>
      </c>
      <c r="H689" s="8">
        <v>350670725125318</v>
      </c>
      <c r="I689" s="8">
        <v>372352535898909</v>
      </c>
      <c r="J689" s="8">
        <v>275293704102219</v>
      </c>
      <c r="K689" s="8">
        <v>33569941437076</v>
      </c>
      <c r="L689" s="8">
        <v>318673403545617</v>
      </c>
      <c r="M689" s="8">
        <v>251933259141494</v>
      </c>
      <c r="N689" s="8">
        <v>211175735947528</v>
      </c>
      <c r="O689" s="8">
        <v>234570764818356</v>
      </c>
      <c r="P689" s="8">
        <v>227085341658482</v>
      </c>
      <c r="Q689" s="8">
        <v>241743629619358</v>
      </c>
      <c r="R689" s="8">
        <v>179627920048293</v>
      </c>
      <c r="S689" s="8">
        <v>215032571328671</v>
      </c>
      <c r="T689" s="8">
        <v>203727207881917</v>
      </c>
      <c r="U689" s="8">
        <v>222937293449395</v>
      </c>
      <c r="V689" s="8">
        <v>185117647713777</v>
      </c>
      <c r="W689" s="8">
        <v>24544131220024</v>
      </c>
      <c r="X689" s="8">
        <v>18653586199129</v>
      </c>
      <c r="Y689" s="8">
        <v>188721090504451</v>
      </c>
      <c r="Z689" s="8">
        <v>173832518416206</v>
      </c>
      <c r="AA689" s="8">
        <v>214699785876993</v>
      </c>
      <c r="AB689" s="8">
        <v>177760506079027</v>
      </c>
      <c r="AC689" s="8">
        <v>213782338995302</v>
      </c>
      <c r="AD689" s="8">
        <v>190204574751967</v>
      </c>
      <c r="AE689" s="8">
        <v>218372868582548</v>
      </c>
      <c r="AF689" s="8">
        <v>215108315250611</v>
      </c>
      <c r="AG689" s="8">
        <v>249749780388336</v>
      </c>
      <c r="AH689" s="8">
        <v>252985423881822</v>
      </c>
      <c r="AI689" s="8">
        <v>28058347257384</v>
      </c>
      <c r="AJ689" s="8">
        <v>238542153169014</v>
      </c>
      <c r="AK689" s="8">
        <v>229108580353473</v>
      </c>
      <c r="AL689" s="8">
        <v>201166823326134</v>
      </c>
      <c r="AM689" s="8">
        <v>195865103274559</v>
      </c>
      <c r="AN689" s="8">
        <v>17883388145709</v>
      </c>
      <c r="AO689" s="8">
        <v>1738909008822</v>
      </c>
      <c r="AP689" s="8">
        <v>153043972831766</v>
      </c>
      <c r="AQ689" s="8">
        <v>146112487430245</v>
      </c>
      <c r="AR689" s="7">
        <v>0</v>
      </c>
      <c r="AS689" s="8">
        <v>200244357418644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  <c r="AZ689" s="7">
        <v>0</v>
      </c>
    </row>
    <row r="690" spans="1:52" x14ac:dyDescent="0.35">
      <c r="A690" s="1" t="s">
        <v>688</v>
      </c>
      <c r="B690" s="2">
        <v>4992035</v>
      </c>
      <c r="C690" s="3" t="s">
        <v>145736</v>
      </c>
      <c r="D690" s="3" t="s">
        <v>853</v>
      </c>
      <c r="E690" s="8">
        <v>18029203902576</v>
      </c>
      <c r="F690" s="8">
        <v>147025962898145</v>
      </c>
      <c r="G690" s="8">
        <v>144113602834927</v>
      </c>
      <c r="H690" s="8">
        <v>154036206138845</v>
      </c>
      <c r="I690" s="8">
        <v>302007372199885</v>
      </c>
      <c r="J690" s="8">
        <v>459618052454607</v>
      </c>
      <c r="K690" s="8">
        <v>528541338086668</v>
      </c>
      <c r="L690" s="8">
        <v>519138860337266</v>
      </c>
      <c r="M690" s="8">
        <v>878169835958954</v>
      </c>
      <c r="N690" s="8">
        <v>959171144650539</v>
      </c>
      <c r="O690" s="8">
        <v>92061427448481</v>
      </c>
      <c r="P690" s="8">
        <v>890276510453206</v>
      </c>
      <c r="Q690" s="8">
        <v>839962760868058</v>
      </c>
      <c r="R690" s="8">
        <v>904651660741834</v>
      </c>
      <c r="S690" s="8">
        <v>847468410489511</v>
      </c>
      <c r="T690" s="8">
        <v>103787933250927</v>
      </c>
      <c r="U690" s="8">
        <v>91932502065506</v>
      </c>
      <c r="V690" s="8">
        <v>992683320219715</v>
      </c>
      <c r="W690" s="8">
        <v>933711704886091</v>
      </c>
      <c r="X690" s="8">
        <v>769262622766181</v>
      </c>
      <c r="Y690" s="8">
        <v>886616033382789</v>
      </c>
      <c r="Z690" s="8">
        <v>650319934008594</v>
      </c>
      <c r="AA690" s="8">
        <v>515283890660592</v>
      </c>
      <c r="AB690" s="8">
        <v>563687000759878</v>
      </c>
      <c r="AC690" s="8">
        <v>59207658547163</v>
      </c>
      <c r="AD690" s="8">
        <v>532205515566199</v>
      </c>
      <c r="AE690" s="8">
        <v>678973479269571</v>
      </c>
      <c r="AF690" s="8">
        <v>676366723716381</v>
      </c>
      <c r="AG690" s="8">
        <v>665096784530965</v>
      </c>
      <c r="AH690" s="8">
        <v>797957125153878</v>
      </c>
      <c r="AI690" s="8">
        <v>801105367932489</v>
      </c>
      <c r="AJ690" s="8">
        <v>104789651144366</v>
      </c>
      <c r="AK690" s="8">
        <v>857675831483765</v>
      </c>
      <c r="AL690" s="8">
        <v>83923418488121</v>
      </c>
      <c r="AM690" s="8">
        <v>970513916372796</v>
      </c>
      <c r="AN690" s="8">
        <v>855869524593538</v>
      </c>
      <c r="AO690" s="8">
        <v>849867378308251</v>
      </c>
      <c r="AP690" s="8">
        <v>905203853709509</v>
      </c>
      <c r="AQ690" s="8">
        <v>10604168998935</v>
      </c>
      <c r="AR690" s="8">
        <v>921910818310938</v>
      </c>
      <c r="AS690" s="8">
        <v>101884720242692</v>
      </c>
      <c r="AT690" s="8">
        <v>103830745044204</v>
      </c>
      <c r="AU690" s="8">
        <v>886857681751823</v>
      </c>
      <c r="AV690" s="8">
        <v>864795479609418</v>
      </c>
      <c r="AW690" s="8">
        <v>799751738743745</v>
      </c>
      <c r="AX690" s="8">
        <v>741147658263306</v>
      </c>
      <c r="AY690" s="8">
        <v>731548071783547</v>
      </c>
      <c r="AZ690" s="8">
        <v>786414770566575</v>
      </c>
    </row>
    <row r="691" spans="1:52" x14ac:dyDescent="0.35">
      <c r="A691" s="1" t="s">
        <v>689</v>
      </c>
      <c r="B691" s="2">
        <v>29739666</v>
      </c>
      <c r="C691" s="3" t="s">
        <v>145737</v>
      </c>
      <c r="D691" s="3" t="s">
        <v>853</v>
      </c>
      <c r="E691" s="8">
        <v>229195563978381</v>
      </c>
      <c r="F691" s="8">
        <v>2095800280014</v>
      </c>
      <c r="G691" s="7">
        <v>0</v>
      </c>
      <c r="H691" s="7">
        <v>0</v>
      </c>
      <c r="I691" s="8">
        <v>248234498851235</v>
      </c>
      <c r="J691" s="7">
        <v>0</v>
      </c>
      <c r="K691" s="7">
        <v>0</v>
      </c>
      <c r="L691" s="7">
        <v>0</v>
      </c>
      <c r="M691" s="7">
        <v>0</v>
      </c>
      <c r="N691" s="7">
        <v>0</v>
      </c>
      <c r="O691" s="7">
        <v>0</v>
      </c>
      <c r="P691" s="7">
        <v>0</v>
      </c>
      <c r="Q691" s="7">
        <v>0</v>
      </c>
      <c r="R691" s="7">
        <v>0</v>
      </c>
      <c r="S691" s="7">
        <v>0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  <c r="AZ691" s="7">
        <v>0</v>
      </c>
    </row>
    <row r="692" spans="1:52" x14ac:dyDescent="0.35">
      <c r="A692" s="1" t="s">
        <v>690</v>
      </c>
      <c r="B692" s="2">
        <v>4981754</v>
      </c>
      <c r="C692" s="3" t="s">
        <v>145738</v>
      </c>
      <c r="D692" s="3" t="s">
        <v>853</v>
      </c>
      <c r="E692" s="8">
        <v>119161699445497</v>
      </c>
      <c r="F692" s="8">
        <v>944601167658383</v>
      </c>
      <c r="G692" s="8">
        <v>879590393587009</v>
      </c>
      <c r="H692" s="8">
        <v>103131117832864</v>
      </c>
      <c r="I692" s="8">
        <v>110746334721424</v>
      </c>
      <c r="J692" s="8">
        <v>701077472763954</v>
      </c>
      <c r="K692" s="8">
        <v>616021343624533</v>
      </c>
      <c r="L692" s="8">
        <v>709524912594972</v>
      </c>
      <c r="M692" s="8">
        <v>714677084116202</v>
      </c>
      <c r="N692" s="8">
        <v>758843500952112</v>
      </c>
      <c r="O692" s="8">
        <v>742952502655619</v>
      </c>
      <c r="P692" s="8">
        <v>606403323979234</v>
      </c>
      <c r="Q692" s="8">
        <v>638139358663246</v>
      </c>
      <c r="R692" s="8">
        <v>572869947682608</v>
      </c>
      <c r="S692" s="8">
        <v>842577616783217</v>
      </c>
      <c r="T692" s="8">
        <v>589497867374391</v>
      </c>
      <c r="U692" s="8">
        <v>548344893773975</v>
      </c>
      <c r="V692" s="8">
        <v>615558471644893</v>
      </c>
      <c r="W692" s="8">
        <v>776352013639089</v>
      </c>
      <c r="X692" s="8">
        <v>756438212944887</v>
      </c>
      <c r="Y692" s="8">
        <v>73476824925816</v>
      </c>
      <c r="Z692" s="8">
        <v>795229351596071</v>
      </c>
      <c r="AA692" s="8">
        <v>67941805770691</v>
      </c>
      <c r="AB692" s="8">
        <v>704298814589666</v>
      </c>
      <c r="AC692" s="8">
        <v>621951331405855</v>
      </c>
      <c r="AD692" s="8">
        <v>544380585699624</v>
      </c>
      <c r="AE692" s="8">
        <v>622964863792845</v>
      </c>
      <c r="AF692" s="8">
        <v>649493649908313</v>
      </c>
      <c r="AG692" s="8">
        <v>658666260321346</v>
      </c>
      <c r="AH692" s="8">
        <v>685827647107099</v>
      </c>
      <c r="AI692" s="8">
        <v>133254789620253</v>
      </c>
      <c r="AJ692" s="8">
        <v>695203544894366</v>
      </c>
      <c r="AK692" s="8">
        <v>580106553226469</v>
      </c>
      <c r="AL692" s="8">
        <v>54479096587473</v>
      </c>
      <c r="AM692" s="8">
        <v>591122332493703</v>
      </c>
      <c r="AN692" s="8">
        <v>44676681518831</v>
      </c>
      <c r="AO692" s="8">
        <v>666325593149974</v>
      </c>
      <c r="AP692" s="8">
        <v>437604979101358</v>
      </c>
      <c r="AQ692" s="8">
        <v>128972632055378</v>
      </c>
      <c r="AR692" s="8">
        <v>9795572085655</v>
      </c>
      <c r="AS692" s="8">
        <v>10719876436845</v>
      </c>
      <c r="AT692" s="8">
        <v>157890269397617</v>
      </c>
      <c r="AU692" s="8">
        <v>112890670832117</v>
      </c>
      <c r="AV692" s="8">
        <v>504536822515794</v>
      </c>
      <c r="AW692" s="8">
        <v>475330054474707</v>
      </c>
      <c r="AX692" s="8">
        <v>490840296918768</v>
      </c>
      <c r="AY692" s="8">
        <v>75771946880177</v>
      </c>
      <c r="AZ692" s="8">
        <v>375664288619002</v>
      </c>
    </row>
    <row r="693" spans="1:52" x14ac:dyDescent="0.35">
      <c r="A693" s="1" t="s">
        <v>691</v>
      </c>
      <c r="B693" s="2">
        <v>4976824</v>
      </c>
      <c r="C693" s="3" t="s">
        <v>145739</v>
      </c>
      <c r="D693" s="3" t="s">
        <v>853</v>
      </c>
      <c r="E693" s="8">
        <v>97776656</v>
      </c>
      <c r="F693" s="8">
        <v>71691652</v>
      </c>
      <c r="G693" s="8">
        <v>59323029</v>
      </c>
      <c r="H693" s="8">
        <v>476932166</v>
      </c>
      <c r="I693" s="8">
        <v>94894567</v>
      </c>
      <c r="J693" s="8">
        <v>94095991</v>
      </c>
      <c r="K693" s="8" t="s">
        <v>72525</v>
      </c>
      <c r="L693" s="8" t="s">
        <v>72526</v>
      </c>
      <c r="M693" s="8">
        <v>82084677</v>
      </c>
      <c r="N693" s="8">
        <v>153603228</v>
      </c>
      <c r="O693" s="8">
        <v>148854191</v>
      </c>
      <c r="P693" s="8">
        <v>123055802</v>
      </c>
      <c r="Q693" s="8">
        <v>91445289</v>
      </c>
      <c r="R693" s="8">
        <v>105570727</v>
      </c>
      <c r="S693" s="8">
        <v>102451982</v>
      </c>
      <c r="T693" s="8">
        <v>118666252</v>
      </c>
      <c r="U693" s="8">
        <v>128552668</v>
      </c>
      <c r="V693" s="8">
        <v>54002727</v>
      </c>
      <c r="W693" s="8">
        <v>14887645</v>
      </c>
      <c r="X693" s="8">
        <v>53377549</v>
      </c>
      <c r="Y693" s="8">
        <v>57525282</v>
      </c>
      <c r="Z693" s="8">
        <v>11430521</v>
      </c>
      <c r="AA693" s="8">
        <v>9324136</v>
      </c>
      <c r="AB693" s="8">
        <v>42294569</v>
      </c>
      <c r="AC693" s="8">
        <v>41826727</v>
      </c>
      <c r="AD693" s="8">
        <v>9598985</v>
      </c>
      <c r="AE693" s="8" t="s">
        <v>72545</v>
      </c>
      <c r="AF693" s="8">
        <v>13195237</v>
      </c>
      <c r="AG693" s="8">
        <v>16015933</v>
      </c>
      <c r="AH693" s="8">
        <v>10708443</v>
      </c>
      <c r="AI693" s="8">
        <v>12660386</v>
      </c>
      <c r="AJ693" s="8">
        <v>7449774</v>
      </c>
      <c r="AK693" s="8">
        <v>13778474</v>
      </c>
      <c r="AL693" s="8">
        <v>11056282</v>
      </c>
      <c r="AM693" s="8">
        <v>10199424</v>
      </c>
      <c r="AN693" s="8">
        <v>9314739</v>
      </c>
      <c r="AO693" s="8">
        <v>12317533</v>
      </c>
      <c r="AP693" s="8">
        <v>9243088</v>
      </c>
      <c r="AQ693" s="8">
        <v>8209128</v>
      </c>
      <c r="AR693" s="8">
        <v>11316048</v>
      </c>
      <c r="AS693" s="8">
        <v>23262127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  <c r="AZ693" s="7">
        <v>0</v>
      </c>
    </row>
    <row r="694" spans="1:52" x14ac:dyDescent="0.35">
      <c r="A694" s="1" t="s">
        <v>692</v>
      </c>
      <c r="B694" s="2">
        <v>7834728</v>
      </c>
      <c r="C694" s="3" t="s">
        <v>145740</v>
      </c>
      <c r="D694" s="3" t="s">
        <v>853</v>
      </c>
      <c r="E694" s="8">
        <v>699900512388573</v>
      </c>
      <c r="F694" s="8">
        <v>673089016450823</v>
      </c>
      <c r="G694" s="8">
        <v>996677396270557</v>
      </c>
      <c r="H694" s="8">
        <v>68231897960585</v>
      </c>
      <c r="I694" s="8">
        <v>349473090178059</v>
      </c>
      <c r="J694" s="8">
        <v>443680860793544</v>
      </c>
      <c r="K694" s="8">
        <v>306306513913886</v>
      </c>
      <c r="L694" s="8">
        <v>476745876829946</v>
      </c>
      <c r="M694" s="8">
        <v>391280568001156</v>
      </c>
      <c r="N694" s="8">
        <v>293216633048875</v>
      </c>
      <c r="O694" s="8">
        <v>553366461298775</v>
      </c>
      <c r="P694" s="7">
        <v>0</v>
      </c>
      <c r="Q694" s="8">
        <v>211980454829092</v>
      </c>
      <c r="R694" s="7">
        <v>0</v>
      </c>
      <c r="S694" s="7">
        <v>0</v>
      </c>
      <c r="T694" s="7">
        <v>0</v>
      </c>
      <c r="U694" s="7">
        <v>0</v>
      </c>
      <c r="V694" s="7">
        <v>0</v>
      </c>
      <c r="W694" s="7">
        <v>0</v>
      </c>
      <c r="X694" s="7">
        <v>0</v>
      </c>
      <c r="Y694" s="7">
        <v>0</v>
      </c>
      <c r="Z694" s="7">
        <v>0</v>
      </c>
      <c r="AA694" s="7">
        <v>0</v>
      </c>
      <c r="AB694" s="7">
        <v>0</v>
      </c>
      <c r="AC694" s="7">
        <v>0</v>
      </c>
      <c r="AD694" s="7">
        <v>0</v>
      </c>
      <c r="AE694" s="7">
        <v>0</v>
      </c>
      <c r="AF694" s="7">
        <v>0</v>
      </c>
      <c r="AG694" s="7">
        <v>0</v>
      </c>
      <c r="AH694" s="7">
        <v>0</v>
      </c>
      <c r="AI694" s="7">
        <v>0</v>
      </c>
      <c r="AJ694" s="7">
        <v>0</v>
      </c>
      <c r="AK694" s="7">
        <v>0</v>
      </c>
      <c r="AL694" s="7">
        <v>0</v>
      </c>
      <c r="AM694" s="7">
        <v>0</v>
      </c>
      <c r="AN694" s="7">
        <v>0</v>
      </c>
      <c r="AO694" s="7">
        <v>0</v>
      </c>
      <c r="AP694" s="7">
        <v>0</v>
      </c>
      <c r="AQ694" s="7">
        <v>0</v>
      </c>
      <c r="AR694" s="7">
        <v>0</v>
      </c>
      <c r="AS694" s="7">
        <v>0</v>
      </c>
      <c r="AT694" s="7">
        <v>0</v>
      </c>
      <c r="AU694" s="7">
        <v>0</v>
      </c>
      <c r="AV694" s="7">
        <v>0</v>
      </c>
      <c r="AW694" s="7">
        <v>0</v>
      </c>
      <c r="AX694" s="7">
        <v>0</v>
      </c>
      <c r="AY694" s="7">
        <v>0</v>
      </c>
      <c r="AZ694" s="7">
        <v>0</v>
      </c>
    </row>
    <row r="695" spans="1:52" x14ac:dyDescent="0.35">
      <c r="A695" s="1" t="s">
        <v>693</v>
      </c>
      <c r="B695" s="2">
        <v>13304044</v>
      </c>
      <c r="C695" s="3" t="s">
        <v>145741</v>
      </c>
      <c r="D695" s="3" t="s">
        <v>853</v>
      </c>
      <c r="E695" s="8">
        <v>173921737909735</v>
      </c>
      <c r="F695" s="8">
        <v>843407770388519</v>
      </c>
      <c r="G695" s="8">
        <v>716854056285695</v>
      </c>
      <c r="H695" s="8">
        <v>717995605301106</v>
      </c>
      <c r="I695" s="8">
        <v>762194859276278</v>
      </c>
      <c r="J695" s="8">
        <v>947465366509751</v>
      </c>
      <c r="K695" s="8">
        <v>138189810328119</v>
      </c>
      <c r="L695" s="8">
        <v>220346408054852</v>
      </c>
      <c r="M695" s="8">
        <v>284390302066773</v>
      </c>
      <c r="N695" s="8">
        <v>260127583045349</v>
      </c>
      <c r="O695" s="8">
        <v>216324552085546</v>
      </c>
      <c r="P695" s="8">
        <v>205853795425845</v>
      </c>
      <c r="Q695" s="8">
        <v>113937766068086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  <c r="AZ695" s="7">
        <v>0</v>
      </c>
    </row>
    <row r="696" spans="1:52" x14ac:dyDescent="0.35">
      <c r="A696" s="1" t="s">
        <v>694</v>
      </c>
      <c r="B696" s="2">
        <v>10605075</v>
      </c>
      <c r="C696" s="3" t="s">
        <v>145742</v>
      </c>
      <c r="D696" s="3" t="s">
        <v>853</v>
      </c>
      <c r="E696" s="8">
        <v>556477572822349</v>
      </c>
      <c r="F696" s="8">
        <v>547944973748687</v>
      </c>
      <c r="G696" s="8">
        <v>55468543039978</v>
      </c>
      <c r="H696" s="8">
        <v>53062941907574</v>
      </c>
      <c r="I696" s="8">
        <v>519319706346927</v>
      </c>
      <c r="J696" s="8">
        <v>44632092938803</v>
      </c>
      <c r="K696" s="8">
        <v>452162713553925</v>
      </c>
      <c r="L696" s="8">
        <v>525031408981407</v>
      </c>
      <c r="M696" s="8">
        <v>587913013441249</v>
      </c>
      <c r="N696" s="8">
        <v>530691189082446</v>
      </c>
      <c r="O696" s="8">
        <v>473236479002903</v>
      </c>
      <c r="P696" s="8">
        <v>506406599551003</v>
      </c>
      <c r="Q696" s="8">
        <v>444489782292172</v>
      </c>
      <c r="R696" s="8">
        <v>599120965188812</v>
      </c>
      <c r="S696" s="8">
        <v>491355993006993</v>
      </c>
      <c r="T696" s="7">
        <v>0</v>
      </c>
      <c r="U696" s="8">
        <v>765982895396872</v>
      </c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0</v>
      </c>
      <c r="AR696" s="7">
        <v>0</v>
      </c>
      <c r="AS696" s="7">
        <v>0</v>
      </c>
      <c r="AT696" s="7">
        <v>0</v>
      </c>
      <c r="AU696" s="7">
        <v>0</v>
      </c>
      <c r="AV696" s="7">
        <v>0</v>
      </c>
      <c r="AW696" s="7">
        <v>0</v>
      </c>
      <c r="AX696" s="7">
        <v>0</v>
      </c>
      <c r="AY696" s="7">
        <v>0</v>
      </c>
      <c r="AZ696" s="7">
        <v>0</v>
      </c>
    </row>
    <row r="697" spans="1:52" x14ac:dyDescent="0.35">
      <c r="A697" s="1" t="s">
        <v>695</v>
      </c>
      <c r="B697" s="2">
        <v>4990660</v>
      </c>
      <c r="C697" s="3" t="s">
        <v>145743</v>
      </c>
      <c r="D697" s="3" t="s">
        <v>853</v>
      </c>
      <c r="E697" s="8">
        <v>101904958377202</v>
      </c>
      <c r="F697" s="8">
        <v>999354617430872</v>
      </c>
      <c r="G697" s="8">
        <v>125291919149522</v>
      </c>
      <c r="H697" s="8">
        <v>122957231545698</v>
      </c>
      <c r="I697" s="8">
        <v>1337369078834</v>
      </c>
      <c r="J697" s="8">
        <v>140500402824479</v>
      </c>
      <c r="K697" s="8">
        <v>112929674788869</v>
      </c>
      <c r="L697" s="8">
        <v>997146373463463</v>
      </c>
      <c r="M697" s="8">
        <v>123802064387917</v>
      </c>
      <c r="N697" s="8">
        <v>128814667607024</v>
      </c>
      <c r="O697" s="8">
        <v>160651459103463</v>
      </c>
      <c r="P697" s="8">
        <v>145500396379963</v>
      </c>
      <c r="Q697" s="8">
        <v>140964429799626</v>
      </c>
      <c r="R697" s="8">
        <v>141906802669528</v>
      </c>
      <c r="S697" s="8">
        <v>111691808391608</v>
      </c>
      <c r="T697" s="8">
        <v>122450566930851</v>
      </c>
      <c r="U697" s="8">
        <v>194749784744762</v>
      </c>
      <c r="V697" s="8">
        <v>192133174064727</v>
      </c>
      <c r="W697" s="8">
        <v>188827341127098</v>
      </c>
      <c r="X697" s="8">
        <v>146779365370176</v>
      </c>
      <c r="Y697" s="8">
        <v>140679040356083</v>
      </c>
      <c r="Z697" s="8">
        <v>105534060159607</v>
      </c>
      <c r="AA697" s="8">
        <v>986378280182232</v>
      </c>
      <c r="AB697" s="8">
        <v>103764968920973</v>
      </c>
      <c r="AC697" s="8">
        <v>134210072497289</v>
      </c>
      <c r="AD697" s="8">
        <v>135370578515224</v>
      </c>
      <c r="AE697" s="8">
        <v>137127600658584</v>
      </c>
      <c r="AF697" s="8">
        <v>12108962408313</v>
      </c>
      <c r="AG697" s="8">
        <v>139061380554202</v>
      </c>
      <c r="AH697" s="8">
        <v>141222513582273</v>
      </c>
      <c r="AI697" s="8">
        <v>147004550801688</v>
      </c>
      <c r="AJ697" s="8">
        <v>161409314172535</v>
      </c>
      <c r="AK697" s="8">
        <v>152383391286478</v>
      </c>
      <c r="AL697" s="8">
        <v>157737232397408</v>
      </c>
      <c r="AM697" s="8">
        <v>187653124130982</v>
      </c>
      <c r="AN697" s="8">
        <v>17487348425602</v>
      </c>
      <c r="AO697" s="8">
        <v>185004764815776</v>
      </c>
      <c r="AP697" s="8">
        <v>166986127586207</v>
      </c>
      <c r="AQ697" s="8">
        <v>152872937273696</v>
      </c>
      <c r="AR697" s="8">
        <v>925702126078883</v>
      </c>
      <c r="AS697" s="8">
        <v>123735996690568</v>
      </c>
      <c r="AT697" s="8">
        <v>102692842238208</v>
      </c>
      <c r="AU697" s="8">
        <v>103200919941606</v>
      </c>
      <c r="AV697" s="8">
        <v>130511252039058</v>
      </c>
      <c r="AW697" s="8">
        <v>834706687048359</v>
      </c>
      <c r="AX697" s="8">
        <v>671309089075631</v>
      </c>
      <c r="AY697" s="8">
        <v>736161350635011</v>
      </c>
      <c r="AZ697" s="8">
        <v>693375505852611</v>
      </c>
    </row>
    <row r="698" spans="1:52" x14ac:dyDescent="0.35">
      <c r="A698" s="1" t="s">
        <v>696</v>
      </c>
      <c r="B698" s="2">
        <v>4987276</v>
      </c>
      <c r="C698" s="3" t="s">
        <v>145744</v>
      </c>
      <c r="D698" s="3" t="s">
        <v>853</v>
      </c>
      <c r="E698" s="8">
        <v>285801374324419</v>
      </c>
      <c r="F698" s="8">
        <v>246260557927896</v>
      </c>
      <c r="G698" s="8">
        <v>246021692011285</v>
      </c>
      <c r="H698" s="8">
        <v>264060256815217</v>
      </c>
      <c r="I698" s="8">
        <v>223519672601953</v>
      </c>
      <c r="J698" s="8">
        <v>217012654337592</v>
      </c>
      <c r="K698" s="8">
        <v>237643345562786</v>
      </c>
      <c r="L698" s="8">
        <v>249754483291124</v>
      </c>
      <c r="M698" s="8">
        <v>264626826130944</v>
      </c>
      <c r="N698" s="8">
        <v>233696518795402</v>
      </c>
      <c r="O698" s="8">
        <v>218766604348134</v>
      </c>
      <c r="P698" s="8">
        <v>256439323698611</v>
      </c>
      <c r="Q698" s="8">
        <v>314341406087499</v>
      </c>
      <c r="R698" s="8">
        <v>282758697431082</v>
      </c>
      <c r="S698" s="8">
        <v>312904865034965</v>
      </c>
      <c r="T698" s="8">
        <v>3564101548753</v>
      </c>
      <c r="U698" s="8">
        <v>423121054883446</v>
      </c>
      <c r="V698" s="8">
        <v>364831027315915</v>
      </c>
      <c r="W698" s="8">
        <v>40279435926259</v>
      </c>
      <c r="X698" s="8">
        <v>407356695449767</v>
      </c>
      <c r="Y698" s="8">
        <v>437054755192878</v>
      </c>
      <c r="Z698" s="8">
        <v>336190149631676</v>
      </c>
      <c r="AA698" s="8">
        <v>379988867122248</v>
      </c>
      <c r="AB698" s="8">
        <v>405434730243161</v>
      </c>
      <c r="AC698" s="8">
        <v>404856781351644</v>
      </c>
      <c r="AD698" s="8">
        <v>404747609305508</v>
      </c>
      <c r="AE698" s="8">
        <v>587006228857955</v>
      </c>
      <c r="AF698" s="8">
        <v>393440036674817</v>
      </c>
      <c r="AG698" s="8">
        <v>42578882255136</v>
      </c>
      <c r="AH698" s="8">
        <v>473623287648749</v>
      </c>
      <c r="AI698" s="8">
        <v>489395941772152</v>
      </c>
      <c r="AJ698" s="8">
        <v>422477973591549</v>
      </c>
      <c r="AK698" s="8">
        <v>408133850390464</v>
      </c>
      <c r="AL698" s="8">
        <v>33705835075594</v>
      </c>
      <c r="AM698" s="8">
        <v>436589259445844</v>
      </c>
      <c r="AN698" s="8">
        <v>419233503807368</v>
      </c>
      <c r="AO698" s="8">
        <v>465768160871822</v>
      </c>
      <c r="AP698" s="8">
        <v>400034959247649</v>
      </c>
      <c r="AQ698" s="8">
        <v>437235165069223</v>
      </c>
      <c r="AR698" s="8">
        <v>505063025237628</v>
      </c>
      <c r="AS698" s="8">
        <v>490498699393272</v>
      </c>
      <c r="AT698" s="8">
        <v>397955943111308</v>
      </c>
      <c r="AU698" s="8">
        <v>412003641459853</v>
      </c>
      <c r="AV698" s="8">
        <v>337210989086731</v>
      </c>
      <c r="AW698" s="8">
        <v>39280028126737</v>
      </c>
      <c r="AX698" s="8">
        <v>293430054901961</v>
      </c>
      <c r="AY698" s="7">
        <v>0</v>
      </c>
      <c r="AZ698" s="8">
        <v>387305484420508</v>
      </c>
    </row>
    <row r="699" spans="1:52" x14ac:dyDescent="0.35">
      <c r="A699" s="1" t="s">
        <v>697</v>
      </c>
      <c r="B699" s="2">
        <v>4863795</v>
      </c>
      <c r="C699" s="3" t="s">
        <v>145745</v>
      </c>
      <c r="D699" s="3" t="s">
        <v>853</v>
      </c>
      <c r="E699" s="8">
        <v>304084040850705</v>
      </c>
      <c r="F699" s="8">
        <v>246687009450473</v>
      </c>
      <c r="G699" s="8">
        <v>282011247505677</v>
      </c>
      <c r="H699" s="8">
        <v>252440685985031</v>
      </c>
      <c r="I699" s="8">
        <v>263467703187823</v>
      </c>
      <c r="J699" s="8">
        <v>27365030127774</v>
      </c>
      <c r="K699" s="8">
        <v>294060928976879</v>
      </c>
      <c r="L699" s="8">
        <v>271701568966582</v>
      </c>
      <c r="M699" s="8">
        <v>319866107819049</v>
      </c>
      <c r="N699" s="8">
        <v>256393131391494</v>
      </c>
      <c r="O699" s="8">
        <v>257483872955173</v>
      </c>
      <c r="P699" s="8">
        <v>265185800477059</v>
      </c>
      <c r="Q699" s="8">
        <v>269173800873605</v>
      </c>
      <c r="R699" s="8">
        <v>256781159031458</v>
      </c>
      <c r="S699" s="8">
        <v>375032933566434</v>
      </c>
      <c r="T699" s="8">
        <v>389399434305243</v>
      </c>
      <c r="U699" s="8">
        <v>39090737902036</v>
      </c>
      <c r="V699" s="8">
        <v>373871260391924</v>
      </c>
      <c r="W699" s="8">
        <v>380977892685851</v>
      </c>
      <c r="X699" s="8">
        <v>386019000600691</v>
      </c>
      <c r="Y699" s="8">
        <v>384759408753709</v>
      </c>
      <c r="Z699" s="8">
        <v>348373138428484</v>
      </c>
      <c r="AA699" s="8">
        <v>344831287015945</v>
      </c>
      <c r="AB699" s="8">
        <v>382900952887538</v>
      </c>
      <c r="AC699" s="8">
        <v>351282453921214</v>
      </c>
      <c r="AD699" s="8">
        <v>411793190557646</v>
      </c>
      <c r="AE699" s="8">
        <v>461124903457566</v>
      </c>
      <c r="AF699" s="8">
        <v>490571755806846</v>
      </c>
      <c r="AG699" s="8">
        <v>498227175484011</v>
      </c>
      <c r="AH699" s="8">
        <v>521201935986869</v>
      </c>
      <c r="AI699" s="8">
        <v>497013023628692</v>
      </c>
      <c r="AJ699" s="8">
        <v>533215548415493</v>
      </c>
      <c r="AK699" s="8">
        <v>488660374023839</v>
      </c>
      <c r="AL699" s="8">
        <v>543615493736501</v>
      </c>
      <c r="AM699" s="8">
        <v>58984723324937</v>
      </c>
      <c r="AN699" s="8">
        <v>430376147355423</v>
      </c>
      <c r="AO699" s="8">
        <v>37163807265179</v>
      </c>
      <c r="AP699" s="8">
        <v>363203448275862</v>
      </c>
      <c r="AQ699" s="8">
        <v>324911693290735</v>
      </c>
      <c r="AR699" s="8">
        <v>368209177318913</v>
      </c>
      <c r="AS699" s="8">
        <v>280939911748484</v>
      </c>
      <c r="AT699" s="8">
        <v>109441842842239</v>
      </c>
      <c r="AU699" s="8">
        <v>23551939270073</v>
      </c>
      <c r="AV699" s="8">
        <v>166410798391728</v>
      </c>
      <c r="AW699" s="8">
        <v>12969757643135</v>
      </c>
      <c r="AX699" s="8">
        <v>112932022408964</v>
      </c>
      <c r="AY699" s="8">
        <v>104558917725014</v>
      </c>
      <c r="AZ699" s="8">
        <v>576586030664394</v>
      </c>
    </row>
    <row r="700" spans="1:52" x14ac:dyDescent="0.35">
      <c r="A700" s="1" t="s">
        <v>698</v>
      </c>
      <c r="B700" s="2">
        <v>4995048</v>
      </c>
      <c r="C700" s="3" t="s">
        <v>145746</v>
      </c>
      <c r="D700" s="3" t="s">
        <v>853</v>
      </c>
      <c r="E700" s="8">
        <v>180989541657893</v>
      </c>
      <c r="F700" s="8">
        <v>865019250962548</v>
      </c>
      <c r="G700" s="8">
        <v>42750842909241</v>
      </c>
      <c r="H700" s="8">
        <v>514953512325757</v>
      </c>
      <c r="I700" s="8">
        <v>121364876507754</v>
      </c>
      <c r="J700" s="8">
        <v>449021519838601</v>
      </c>
      <c r="K700" s="8">
        <v>411949605427108</v>
      </c>
      <c r="L700" s="8">
        <v>386410525665575</v>
      </c>
      <c r="M700" s="8">
        <v>442473840150311</v>
      </c>
      <c r="N700" s="8">
        <v>17109337753015</v>
      </c>
      <c r="O700" s="8">
        <v>20531690390199</v>
      </c>
      <c r="P700" s="8">
        <v>125916234039568</v>
      </c>
      <c r="Q700" s="8">
        <v>493822367052624</v>
      </c>
      <c r="R700" s="8">
        <v>272647394191428</v>
      </c>
      <c r="S700" s="8">
        <v>140755244755245</v>
      </c>
      <c r="T700" s="8">
        <v>17947720497346</v>
      </c>
      <c r="U700" s="8">
        <v>254693862496312</v>
      </c>
      <c r="V700" s="8">
        <v>67636208432304</v>
      </c>
      <c r="W700" s="8">
        <v>289249100719424</v>
      </c>
      <c r="X700" s="8">
        <v>25108274515693</v>
      </c>
      <c r="Y700" s="8">
        <v>417169881305638</v>
      </c>
      <c r="Z700" s="8">
        <v>767509208103131</v>
      </c>
      <c r="AA700" s="8">
        <v>279362186788155</v>
      </c>
      <c r="AB700" s="8">
        <v>916900455927052</v>
      </c>
      <c r="AC700" s="8">
        <v>888351282977954</v>
      </c>
      <c r="AD700" s="8">
        <v>733660622647964</v>
      </c>
      <c r="AE700" s="8">
        <v>389847253405179</v>
      </c>
      <c r="AF700" s="8">
        <v>531136919315403</v>
      </c>
      <c r="AG700" s="8">
        <v>402856521721627</v>
      </c>
      <c r="AH700" s="8">
        <v>134098842839557</v>
      </c>
      <c r="AI700" s="8">
        <v>104867341772152</v>
      </c>
      <c r="AJ700" s="8">
        <v>945059947183099</v>
      </c>
      <c r="AK700" s="8">
        <v>141657057131114</v>
      </c>
      <c r="AL700" s="8">
        <v>137640881209503</v>
      </c>
      <c r="AM700" s="8">
        <v>287137249370277</v>
      </c>
      <c r="AN700" s="8">
        <v>459824377443918</v>
      </c>
      <c r="AO700" s="8">
        <v>438523518422418</v>
      </c>
      <c r="AP700" s="8">
        <v>140518463949843</v>
      </c>
      <c r="AQ700" s="8">
        <v>549053461128861</v>
      </c>
      <c r="AR700" s="8">
        <v>577173495028953</v>
      </c>
      <c r="AS700" s="8">
        <v>413691450634309</v>
      </c>
      <c r="AT700" s="8">
        <v>750162429300975</v>
      </c>
      <c r="AU700" s="8">
        <v>225285489051094</v>
      </c>
      <c r="AV700" s="8">
        <v>874207007466971</v>
      </c>
      <c r="AW700" s="8">
        <v>178775653140633</v>
      </c>
      <c r="AX700" s="8">
        <v>177428526610644</v>
      </c>
      <c r="AY700" s="8">
        <v>168040861402541</v>
      </c>
      <c r="AZ700" s="8">
        <v>168049590591855</v>
      </c>
    </row>
    <row r="701" spans="1:52" x14ac:dyDescent="0.35">
      <c r="A701" s="1" t="s">
        <v>699</v>
      </c>
      <c r="B701" s="2">
        <v>4980255</v>
      </c>
      <c r="C701" s="3" t="s">
        <v>145747</v>
      </c>
      <c r="D701" s="3" t="s">
        <v>853</v>
      </c>
      <c r="E701" s="8">
        <v>120093721</v>
      </c>
      <c r="F701" s="8">
        <v>122125851</v>
      </c>
      <c r="G701" s="8" t="s">
        <v>72794</v>
      </c>
      <c r="H701" s="8">
        <v>105174623</v>
      </c>
      <c r="I701" s="8">
        <v>96121076</v>
      </c>
      <c r="J701" s="8">
        <v>104023722</v>
      </c>
      <c r="K701" s="8">
        <v>113269885</v>
      </c>
      <c r="L701" s="8">
        <v>120103304</v>
      </c>
      <c r="M701" s="8">
        <v>91929716</v>
      </c>
      <c r="N701" s="8">
        <v>80263199</v>
      </c>
      <c r="O701" s="8">
        <v>66123634</v>
      </c>
      <c r="P701" s="8">
        <v>86383911</v>
      </c>
      <c r="Q701" s="8">
        <v>115958768</v>
      </c>
      <c r="R701" s="8">
        <v>84340441</v>
      </c>
      <c r="S701" s="8">
        <v>68212672</v>
      </c>
      <c r="T701" s="8">
        <v>72237277</v>
      </c>
      <c r="U701" s="8">
        <v>65777586</v>
      </c>
      <c r="V701" s="8" t="s">
        <v>72809</v>
      </c>
      <c r="W701" s="8">
        <v>53252848</v>
      </c>
      <c r="X701" s="8">
        <v>73473223</v>
      </c>
      <c r="Y701" s="8">
        <v>72970943</v>
      </c>
      <c r="Z701" s="8">
        <v>64014871</v>
      </c>
      <c r="AA701" s="8">
        <v>60281072</v>
      </c>
      <c r="AB701" s="8">
        <v>65890727</v>
      </c>
      <c r="AC701" s="8">
        <v>68957698</v>
      </c>
      <c r="AD701" s="8">
        <v>66794253</v>
      </c>
      <c r="AE701" s="8">
        <v>76883921</v>
      </c>
      <c r="AF701" s="8">
        <v>84831934</v>
      </c>
      <c r="AG701" s="8">
        <v>90822175</v>
      </c>
      <c r="AH701" s="8">
        <v>116773127</v>
      </c>
      <c r="AI701" s="8">
        <v>122831692</v>
      </c>
      <c r="AJ701" s="8">
        <v>127096102</v>
      </c>
      <c r="AK701" s="8">
        <v>145451672</v>
      </c>
      <c r="AL701" s="8">
        <v>123136846</v>
      </c>
      <c r="AM701" s="8" t="s">
        <v>72826</v>
      </c>
      <c r="AN701" s="8">
        <v>125308358</v>
      </c>
      <c r="AO701" s="8" t="s">
        <v>72828</v>
      </c>
      <c r="AP701" s="8">
        <v>106805622</v>
      </c>
      <c r="AQ701" s="8">
        <v>96585355</v>
      </c>
      <c r="AR701" s="8">
        <v>109157699</v>
      </c>
      <c r="AS701" s="8">
        <v>122782483</v>
      </c>
      <c r="AT701" s="7">
        <v>0</v>
      </c>
      <c r="AU701" s="7">
        <v>0</v>
      </c>
      <c r="AV701" s="7">
        <v>0</v>
      </c>
      <c r="AW701" s="7">
        <v>0</v>
      </c>
      <c r="AX701" s="7">
        <v>0</v>
      </c>
      <c r="AY701" s="7">
        <v>0</v>
      </c>
      <c r="AZ701" s="7">
        <v>0</v>
      </c>
    </row>
    <row r="702" spans="1:52" x14ac:dyDescent="0.35">
      <c r="A702" s="1" t="s">
        <v>700</v>
      </c>
      <c r="B702" s="2">
        <v>108036785</v>
      </c>
      <c r="C702" s="3" t="s">
        <v>145748</v>
      </c>
      <c r="D702" s="3" t="s">
        <v>853</v>
      </c>
      <c r="E702" s="7">
        <v>0</v>
      </c>
      <c r="F702" s="7">
        <v>0</v>
      </c>
      <c r="G702" s="7">
        <v>0</v>
      </c>
      <c r="H702" s="7">
        <v>0</v>
      </c>
      <c r="I702" s="7">
        <v>0</v>
      </c>
      <c r="J702" s="7">
        <v>0</v>
      </c>
      <c r="K702" s="7">
        <v>0</v>
      </c>
      <c r="L702" s="7">
        <v>0</v>
      </c>
      <c r="M702" s="7">
        <v>0</v>
      </c>
      <c r="N702" s="7">
        <v>0</v>
      </c>
      <c r="O702" s="7">
        <v>0</v>
      </c>
      <c r="P702" s="7">
        <v>0</v>
      </c>
      <c r="Q702" s="7">
        <v>0</v>
      </c>
      <c r="R702" s="7">
        <v>0</v>
      </c>
      <c r="S702" s="7">
        <v>0</v>
      </c>
      <c r="T702" s="7">
        <v>0</v>
      </c>
      <c r="U702" s="7">
        <v>0</v>
      </c>
      <c r="V702" s="7">
        <v>0</v>
      </c>
      <c r="W702" s="7">
        <v>0</v>
      </c>
      <c r="X702" s="7">
        <v>0</v>
      </c>
      <c r="Y702" s="7">
        <v>0</v>
      </c>
      <c r="Z702" s="7">
        <v>0</v>
      </c>
      <c r="AA702" s="7">
        <v>0</v>
      </c>
      <c r="AB702" s="7">
        <v>0</v>
      </c>
      <c r="AC702" s="7">
        <v>0</v>
      </c>
      <c r="AD702" s="7">
        <v>0</v>
      </c>
      <c r="AE702" s="7">
        <v>0</v>
      </c>
      <c r="AF702" s="7">
        <v>0</v>
      </c>
      <c r="AG702" s="7">
        <v>0</v>
      </c>
      <c r="AH702" s="7">
        <v>0</v>
      </c>
      <c r="AI702" s="7">
        <v>0</v>
      </c>
      <c r="AJ702" s="7">
        <v>0</v>
      </c>
      <c r="AK702" s="7">
        <v>0</v>
      </c>
      <c r="AL702" s="7">
        <v>0</v>
      </c>
      <c r="AM702" s="7">
        <v>0</v>
      </c>
      <c r="AN702" s="7">
        <v>0</v>
      </c>
      <c r="AO702" s="7">
        <v>0</v>
      </c>
      <c r="AP702" s="7">
        <v>0</v>
      </c>
      <c r="AQ702" s="7">
        <v>0</v>
      </c>
      <c r="AR702" s="7">
        <v>0</v>
      </c>
      <c r="AS702" s="7">
        <v>0</v>
      </c>
      <c r="AT702" s="7">
        <v>0</v>
      </c>
      <c r="AU702" s="7">
        <v>0</v>
      </c>
      <c r="AV702" s="7">
        <v>0</v>
      </c>
      <c r="AW702" s="7">
        <v>0</v>
      </c>
      <c r="AX702" s="7">
        <v>0</v>
      </c>
      <c r="AY702" s="7">
        <v>0</v>
      </c>
      <c r="AZ702" s="7">
        <v>0</v>
      </c>
    </row>
    <row r="703" spans="1:52" x14ac:dyDescent="0.35">
      <c r="A703" s="1" t="s">
        <v>701</v>
      </c>
      <c r="B703" s="2">
        <v>105899595</v>
      </c>
      <c r="C703" s="3" t="s">
        <v>145749</v>
      </c>
      <c r="D703" s="3" t="s">
        <v>853</v>
      </c>
      <c r="E703" s="7">
        <v>0</v>
      </c>
      <c r="F703" s="7">
        <v>0</v>
      </c>
      <c r="G703" s="7">
        <v>0</v>
      </c>
      <c r="H703" s="7">
        <v>0</v>
      </c>
      <c r="I703" s="7">
        <v>0</v>
      </c>
      <c r="J703" s="7">
        <v>0</v>
      </c>
      <c r="K703" s="7">
        <v>0</v>
      </c>
      <c r="L703" s="7">
        <v>0</v>
      </c>
      <c r="M703" s="7">
        <v>0</v>
      </c>
      <c r="N703" s="7">
        <v>0</v>
      </c>
      <c r="O703" s="7">
        <v>0</v>
      </c>
      <c r="P703" s="7">
        <v>0</v>
      </c>
      <c r="Q703" s="7">
        <v>0</v>
      </c>
      <c r="R703" s="7">
        <v>0</v>
      </c>
      <c r="S703" s="7">
        <v>0</v>
      </c>
      <c r="T703" s="7">
        <v>0</v>
      </c>
      <c r="U703" s="7">
        <v>0</v>
      </c>
      <c r="V703" s="7">
        <v>0</v>
      </c>
      <c r="W703" s="7">
        <v>0</v>
      </c>
      <c r="X703" s="7">
        <v>0</v>
      </c>
      <c r="Y703" s="7">
        <v>0</v>
      </c>
      <c r="Z703" s="7">
        <v>0</v>
      </c>
      <c r="AA703" s="7">
        <v>0</v>
      </c>
      <c r="AB703" s="7">
        <v>0</v>
      </c>
      <c r="AC703" s="7">
        <v>0</v>
      </c>
      <c r="AD703" s="7">
        <v>0</v>
      </c>
      <c r="AE703" s="7">
        <v>0</v>
      </c>
      <c r="AF703" s="7">
        <v>0</v>
      </c>
      <c r="AG703" s="7">
        <v>0</v>
      </c>
      <c r="AH703" s="7">
        <v>0</v>
      </c>
      <c r="AI703" s="7">
        <v>0</v>
      </c>
      <c r="AJ703" s="7">
        <v>0</v>
      </c>
      <c r="AK703" s="7">
        <v>0</v>
      </c>
      <c r="AL703" s="7">
        <v>0</v>
      </c>
      <c r="AM703" s="7">
        <v>0</v>
      </c>
      <c r="AN703" s="7">
        <v>0</v>
      </c>
      <c r="AO703" s="7">
        <v>0</v>
      </c>
      <c r="AP703" s="7">
        <v>0</v>
      </c>
      <c r="AQ703" s="7">
        <v>0</v>
      </c>
      <c r="AR703" s="7">
        <v>0</v>
      </c>
      <c r="AS703" s="7">
        <v>0</v>
      </c>
      <c r="AT703" s="7">
        <v>0</v>
      </c>
      <c r="AU703" s="7">
        <v>0</v>
      </c>
      <c r="AV703" s="7">
        <v>0</v>
      </c>
      <c r="AW703" s="7">
        <v>0</v>
      </c>
      <c r="AX703" s="7">
        <v>0</v>
      </c>
      <c r="AY703" s="7">
        <v>0</v>
      </c>
      <c r="AZ703" s="7">
        <v>0</v>
      </c>
    </row>
    <row r="704" spans="1:52" x14ac:dyDescent="0.35">
      <c r="A704" s="1" t="s">
        <v>702</v>
      </c>
      <c r="B704" s="2">
        <v>14168678</v>
      </c>
      <c r="C704" s="3" t="s">
        <v>145750</v>
      </c>
      <c r="D704" s="3" t="s">
        <v>853</v>
      </c>
      <c r="E704" s="8">
        <v>529341180599424</v>
      </c>
      <c r="F704" s="8">
        <v>496359180959048</v>
      </c>
      <c r="G704" s="8">
        <v>493422583086768</v>
      </c>
      <c r="H704" s="8">
        <v>402303701160475</v>
      </c>
      <c r="I704" s="8">
        <v>444707495692131</v>
      </c>
      <c r="J704" s="8">
        <v>355168641560188</v>
      </c>
      <c r="K704" s="8">
        <v>372393444552125</v>
      </c>
      <c r="L704" s="8">
        <v>456773074309717</v>
      </c>
      <c r="M704" s="8">
        <v>554311482873248</v>
      </c>
      <c r="N704" s="8">
        <v>615089082445871</v>
      </c>
      <c r="O704" s="7">
        <v>0</v>
      </c>
      <c r="P704" s="8">
        <v>369579374210748</v>
      </c>
      <c r="Q704" s="8">
        <v>281728392151425</v>
      </c>
      <c r="R704" s="7">
        <v>0</v>
      </c>
      <c r="S704" s="7">
        <v>0</v>
      </c>
      <c r="T704" s="7">
        <v>0</v>
      </c>
      <c r="U704" s="7">
        <v>0</v>
      </c>
      <c r="V704" s="7">
        <v>0</v>
      </c>
      <c r="W704" s="7">
        <v>0</v>
      </c>
      <c r="X704" s="7">
        <v>0</v>
      </c>
      <c r="Y704" s="7">
        <v>0</v>
      </c>
      <c r="Z704" s="7">
        <v>0</v>
      </c>
      <c r="AA704" s="7">
        <v>0</v>
      </c>
      <c r="AB704" s="7">
        <v>0</v>
      </c>
      <c r="AC704" s="7">
        <v>0</v>
      </c>
      <c r="AD704" s="7">
        <v>0</v>
      </c>
      <c r="AE704" s="7">
        <v>0</v>
      </c>
      <c r="AF704" s="7">
        <v>0</v>
      </c>
      <c r="AG704" s="7">
        <v>0</v>
      </c>
      <c r="AH704" s="7">
        <v>0</v>
      </c>
      <c r="AI704" s="7">
        <v>0</v>
      </c>
      <c r="AJ704" s="7">
        <v>0</v>
      </c>
      <c r="AK704" s="7">
        <v>0</v>
      </c>
      <c r="AL704" s="7">
        <v>0</v>
      </c>
      <c r="AM704" s="7">
        <v>0</v>
      </c>
      <c r="AN704" s="7">
        <v>0</v>
      </c>
      <c r="AO704" s="7">
        <v>0</v>
      </c>
      <c r="AP704" s="7">
        <v>0</v>
      </c>
      <c r="AQ704" s="7">
        <v>0</v>
      </c>
      <c r="AR704" s="7">
        <v>0</v>
      </c>
      <c r="AS704" s="7">
        <v>0</v>
      </c>
      <c r="AT704" s="7">
        <v>0</v>
      </c>
      <c r="AU704" s="7">
        <v>0</v>
      </c>
      <c r="AV704" s="7">
        <v>0</v>
      </c>
      <c r="AW704" s="7">
        <v>0</v>
      </c>
      <c r="AX704" s="7">
        <v>0</v>
      </c>
      <c r="AY704" s="7">
        <v>0</v>
      </c>
      <c r="AZ704" s="7">
        <v>0</v>
      </c>
    </row>
    <row r="705" spans="1:52" x14ac:dyDescent="0.35">
      <c r="A705" s="1" t="s">
        <v>703</v>
      </c>
      <c r="B705" s="2">
        <v>4995521</v>
      </c>
      <c r="C705" s="3" t="s">
        <v>145751</v>
      </c>
      <c r="D705" s="3" t="s">
        <v>853</v>
      </c>
      <c r="E705" s="8">
        <v>699839264406542</v>
      </c>
      <c r="F705" s="8">
        <v>594934546727336</v>
      </c>
      <c r="G705" s="8">
        <v>634434734741623</v>
      </c>
      <c r="H705" s="8">
        <v>682674586280299</v>
      </c>
      <c r="I705" s="8">
        <v>648189259046525</v>
      </c>
      <c r="J705" s="8">
        <v>488397444519166</v>
      </c>
      <c r="K705" s="8">
        <v>584917624255849</v>
      </c>
      <c r="L705" s="8">
        <v>702085366606956</v>
      </c>
      <c r="M705" s="8">
        <v>709679867032808</v>
      </c>
      <c r="N705" s="8">
        <v>641285684462938</v>
      </c>
      <c r="O705" s="8">
        <v>653934654769492</v>
      </c>
      <c r="P705" s="8">
        <v>698307216921566</v>
      </c>
      <c r="Q705" s="8">
        <v>663066629688692</v>
      </c>
      <c r="R705" s="8">
        <v>666192770138842</v>
      </c>
      <c r="S705" s="8">
        <v>592418242657343</v>
      </c>
      <c r="T705" s="8">
        <v>586828023703919</v>
      </c>
      <c r="U705" s="8">
        <v>604033257598112</v>
      </c>
      <c r="V705" s="8">
        <v>543121386579572</v>
      </c>
      <c r="W705" s="8">
        <v>564696362410072</v>
      </c>
      <c r="X705" s="8">
        <v>525620187715873</v>
      </c>
      <c r="Y705" s="8">
        <v>483687077893175</v>
      </c>
      <c r="Z705" s="8">
        <v>428370393646409</v>
      </c>
      <c r="AA705" s="8">
        <v>448249208048595</v>
      </c>
      <c r="AB705" s="8">
        <v>425327879179331</v>
      </c>
      <c r="AC705" s="8">
        <v>334966378026744</v>
      </c>
      <c r="AD705" s="8">
        <v>4480232446117</v>
      </c>
      <c r="AE705" s="8">
        <v>447454202215237</v>
      </c>
      <c r="AF705" s="8">
        <v>429739031937653</v>
      </c>
      <c r="AG705" s="8">
        <v>495683497522072</v>
      </c>
      <c r="AH705" s="8">
        <v>471710336479278</v>
      </c>
      <c r="AI705" s="8">
        <v>473258735021097</v>
      </c>
      <c r="AJ705" s="8">
        <v>47051144806338</v>
      </c>
      <c r="AK705" s="8">
        <v>466366267159885</v>
      </c>
      <c r="AL705" s="8">
        <v>508018276457883</v>
      </c>
      <c r="AM705" s="8">
        <v>56593597279597</v>
      </c>
      <c r="AN705" s="8">
        <v>54901950504219</v>
      </c>
      <c r="AO705" s="8">
        <v>454991352361183</v>
      </c>
      <c r="AP705" s="8">
        <v>411818827586207</v>
      </c>
      <c r="AQ705" s="8">
        <v>441632341853035</v>
      </c>
      <c r="AR705" s="8">
        <v>37409869004698</v>
      </c>
      <c r="AS705" s="8">
        <v>368312325427469</v>
      </c>
      <c r="AT705" s="8">
        <v>348867651419473</v>
      </c>
      <c r="AU705" s="8">
        <v>472384798832116</v>
      </c>
      <c r="AV705" s="8">
        <v>505054962665134</v>
      </c>
      <c r="AW705" s="8">
        <v>475414619232906</v>
      </c>
      <c r="AX705" s="8">
        <v>57612075742297</v>
      </c>
      <c r="AY705" s="8">
        <v>623993535063503</v>
      </c>
      <c r="AZ705" s="8">
        <v>653326542836729</v>
      </c>
    </row>
    <row r="706" spans="1:52" x14ac:dyDescent="0.35">
      <c r="A706" s="1" t="s">
        <v>704</v>
      </c>
      <c r="B706" s="2">
        <v>4991144</v>
      </c>
      <c r="C706" s="3" t="s">
        <v>145752</v>
      </c>
      <c r="D706" s="3" t="s">
        <v>853</v>
      </c>
      <c r="E706" s="8">
        <v>89678428</v>
      </c>
      <c r="F706" s="8">
        <v>82135369</v>
      </c>
      <c r="G706" s="8">
        <v>109747384</v>
      </c>
      <c r="H706" s="8">
        <v>100964668</v>
      </c>
      <c r="I706" s="8">
        <v>105276591</v>
      </c>
      <c r="J706" s="8">
        <v>74022075</v>
      </c>
      <c r="K706" s="8">
        <v>71551502</v>
      </c>
      <c r="L706" s="8">
        <v>89479615</v>
      </c>
      <c r="M706" s="8">
        <v>105922479</v>
      </c>
      <c r="N706" s="8">
        <v>112899989</v>
      </c>
      <c r="O706" s="8">
        <v>125394337</v>
      </c>
      <c r="P706" s="8">
        <v>149062927</v>
      </c>
      <c r="Q706" s="8">
        <v>147744803</v>
      </c>
      <c r="R706" s="8">
        <v>126648349</v>
      </c>
      <c r="S706" s="8">
        <v>126803092</v>
      </c>
      <c r="T706" s="8">
        <v>144343915</v>
      </c>
      <c r="U706" s="8">
        <v>127980652</v>
      </c>
      <c r="V706" s="8">
        <v>130826469</v>
      </c>
      <c r="W706" s="8">
        <v>124254934</v>
      </c>
      <c r="X706" s="8">
        <v>138840395</v>
      </c>
      <c r="Y706" s="8">
        <v>100447176</v>
      </c>
      <c r="Z706" s="8">
        <v>93374599</v>
      </c>
      <c r="AA706" s="8">
        <v>97654752</v>
      </c>
      <c r="AB706" s="8">
        <v>103315795</v>
      </c>
      <c r="AC706" s="8">
        <v>108507694</v>
      </c>
      <c r="AD706" s="8">
        <v>117487676</v>
      </c>
      <c r="AE706" s="8" t="s">
        <v>72919</v>
      </c>
      <c r="AF706" s="8">
        <v>141151791</v>
      </c>
      <c r="AG706" s="8">
        <v>155545957</v>
      </c>
      <c r="AH706" s="8">
        <v>157823633</v>
      </c>
      <c r="AI706" s="8">
        <v>161276398</v>
      </c>
      <c r="AJ706" s="8">
        <v>151238836</v>
      </c>
      <c r="AK706" s="8">
        <v>154034785</v>
      </c>
      <c r="AL706" s="8" t="s">
        <v>72926</v>
      </c>
      <c r="AM706" s="8">
        <v>175770781</v>
      </c>
      <c r="AN706" s="8">
        <v>179308196</v>
      </c>
      <c r="AO706" s="8">
        <v>177410037</v>
      </c>
      <c r="AP706" s="8">
        <v>173605252</v>
      </c>
      <c r="AQ706" s="8">
        <v>187865094</v>
      </c>
      <c r="AR706" s="8">
        <v>157881189</v>
      </c>
      <c r="AS706" s="8">
        <v>145925686</v>
      </c>
      <c r="AT706" s="8">
        <v>150242000768767</v>
      </c>
      <c r="AU706" s="8">
        <v>16114929529927</v>
      </c>
      <c r="AV706" s="8">
        <v>148246595979322</v>
      </c>
      <c r="AW706" s="8">
        <v>124267610783769</v>
      </c>
      <c r="AX706" s="8">
        <v>11177651372549</v>
      </c>
      <c r="AY706" s="8">
        <v>985245484262841</v>
      </c>
      <c r="AZ706" s="8">
        <v>958690494037476</v>
      </c>
    </row>
    <row r="707" spans="1:52" x14ac:dyDescent="0.35">
      <c r="A707" s="1" t="s">
        <v>705</v>
      </c>
      <c r="B707" s="2">
        <v>4993912</v>
      </c>
      <c r="C707" s="3" t="s">
        <v>145753</v>
      </c>
      <c r="D707" s="3" t="s">
        <v>853</v>
      </c>
      <c r="E707" s="8">
        <v>713902091668421</v>
      </c>
      <c r="F707" s="8">
        <v>664909163458173</v>
      </c>
      <c r="G707" s="8">
        <v>713801789031859</v>
      </c>
      <c r="H707" s="8">
        <v>593107113918835</v>
      </c>
      <c r="I707" s="8">
        <v>649199662550258</v>
      </c>
      <c r="J707" s="8">
        <v>658042871553463</v>
      </c>
      <c r="K707" s="8">
        <v>622087968987955</v>
      </c>
      <c r="L707" s="8">
        <v>510166131323738</v>
      </c>
      <c r="M707" s="8">
        <v>595941956930192</v>
      </c>
      <c r="N707" s="8">
        <v>660772550955639</v>
      </c>
      <c r="O707" s="8">
        <v>928915190142341</v>
      </c>
      <c r="P707" s="8">
        <v>798759302651887</v>
      </c>
      <c r="Q707" s="8">
        <v>562055293628233</v>
      </c>
      <c r="R707" s="8">
        <v>591979656583272</v>
      </c>
      <c r="S707" s="8">
        <v>564994160839161</v>
      </c>
      <c r="T707" s="8">
        <v>380295208318185</v>
      </c>
      <c r="U707" s="8">
        <v>932177862201239</v>
      </c>
      <c r="V707" s="8">
        <v>831057073931117</v>
      </c>
      <c r="W707" s="8">
        <v>734621994904077</v>
      </c>
      <c r="X707" s="8">
        <v>555118208439706</v>
      </c>
      <c r="Y707" s="8">
        <v>531161802670623</v>
      </c>
      <c r="Z707" s="8">
        <v>624653307243708</v>
      </c>
      <c r="AA707" s="8">
        <v>612817388003037</v>
      </c>
      <c r="AB707" s="8">
        <v>547626626139818</v>
      </c>
      <c r="AC707" s="8">
        <v>526706237802674</v>
      </c>
      <c r="AD707" s="8">
        <v>54179290455012</v>
      </c>
      <c r="AE707" s="8">
        <v>59200165394402</v>
      </c>
      <c r="AF707" s="8">
        <v>489533901283619</v>
      </c>
      <c r="AG707" s="8">
        <v>627491056511254</v>
      </c>
      <c r="AH707" s="8">
        <v>583636093557653</v>
      </c>
      <c r="AI707" s="8">
        <v>589432396624473</v>
      </c>
      <c r="AJ707" s="8">
        <v>693079454225352</v>
      </c>
      <c r="AK707" s="8">
        <v>434951697492807</v>
      </c>
      <c r="AL707" s="7">
        <v>0</v>
      </c>
      <c r="AM707" s="8">
        <v>513410670025189</v>
      </c>
      <c r="AN707" s="8">
        <v>372383227001441</v>
      </c>
      <c r="AO707" s="8">
        <v>49962362221069</v>
      </c>
      <c r="AP707" s="8">
        <v>663550344827586</v>
      </c>
      <c r="AQ707" s="8">
        <v>680095463258786</v>
      </c>
      <c r="AR707" s="8">
        <v>564195979460287</v>
      </c>
      <c r="AS707" s="8">
        <v>513095973524546</v>
      </c>
      <c r="AT707" s="8">
        <v>616348525616388</v>
      </c>
      <c r="AU707" s="8">
        <v>604933664233576</v>
      </c>
      <c r="AV707" s="7">
        <v>0</v>
      </c>
      <c r="AW707" s="8">
        <v>577750350194551</v>
      </c>
      <c r="AX707" s="8">
        <v>67788987114846</v>
      </c>
      <c r="AY707" s="7">
        <v>0</v>
      </c>
      <c r="AZ707" s="7">
        <v>0</v>
      </c>
    </row>
    <row r="708" spans="1:52" x14ac:dyDescent="0.35">
      <c r="A708" s="1" t="s">
        <v>706</v>
      </c>
      <c r="B708" s="2">
        <v>4812007</v>
      </c>
      <c r="C708" s="3" t="s">
        <v>145754</v>
      </c>
      <c r="D708" s="3" t="s">
        <v>853</v>
      </c>
      <c r="E708" s="8">
        <v>133028724503404</v>
      </c>
      <c r="F708" s="8">
        <v>141516421141057</v>
      </c>
      <c r="G708" s="8">
        <v>16288972538361</v>
      </c>
      <c r="H708" s="8">
        <v>159106411934354</v>
      </c>
      <c r="I708" s="8">
        <v>144171704049397</v>
      </c>
      <c r="J708" s="8">
        <v>141860282918628</v>
      </c>
      <c r="K708" s="8">
        <v>146069281877336</v>
      </c>
      <c r="L708" s="8">
        <v>129232659336587</v>
      </c>
      <c r="M708" s="8">
        <v>141177070819483</v>
      </c>
      <c r="N708" s="8">
        <v>120535862331617</v>
      </c>
      <c r="O708" s="8">
        <v>134510623751859</v>
      </c>
      <c r="P708" s="8">
        <v>143333163392732</v>
      </c>
      <c r="Q708" s="8">
        <v>141376623032656</v>
      </c>
      <c r="R708" s="8">
        <v>127289303440875</v>
      </c>
      <c r="S708" s="8">
        <v>14991637006993</v>
      </c>
      <c r="T708" s="8">
        <v>136314496473497</v>
      </c>
      <c r="U708" s="8">
        <v>147729522277958</v>
      </c>
      <c r="V708" s="8">
        <v>137726994804038</v>
      </c>
      <c r="W708" s="8">
        <v>168643144184652</v>
      </c>
      <c r="X708" s="8">
        <v>141235230139661</v>
      </c>
      <c r="Y708" s="8">
        <v>122656767062315</v>
      </c>
      <c r="Z708" s="8">
        <v>129034416896869</v>
      </c>
      <c r="AA708" s="8">
        <v>149515582308276</v>
      </c>
      <c r="AB708" s="8">
        <v>134647719300912</v>
      </c>
      <c r="AC708" s="8">
        <v>122622815829418</v>
      </c>
      <c r="AD708" s="8">
        <v>902988109476565</v>
      </c>
      <c r="AE708" s="8">
        <v>122325825550067</v>
      </c>
      <c r="AF708" s="8">
        <v>938175777811736</v>
      </c>
      <c r="AG708" s="8">
        <v>996269786990777</v>
      </c>
      <c r="AH708" s="8">
        <v>915979342634387</v>
      </c>
      <c r="AI708" s="8">
        <v>125310617468354</v>
      </c>
      <c r="AJ708" s="8">
        <v>986381101232395</v>
      </c>
      <c r="AK708" s="8">
        <v>110765800657624</v>
      </c>
      <c r="AL708" s="8">
        <v>102290568812095</v>
      </c>
      <c r="AM708" s="8">
        <v>139808185289673</v>
      </c>
      <c r="AN708" s="8">
        <v>11551037867874</v>
      </c>
      <c r="AO708" s="8">
        <v>11386969849507</v>
      </c>
      <c r="AP708" s="8">
        <v>10932654137931</v>
      </c>
      <c r="AQ708" s="8">
        <v>144394860383387</v>
      </c>
      <c r="AR708" s="8">
        <v>106684981317601</v>
      </c>
      <c r="AS708" s="8">
        <v>11543368858246</v>
      </c>
      <c r="AT708" s="8">
        <v>103258802591841</v>
      </c>
      <c r="AU708" s="8">
        <v>129601032408759</v>
      </c>
      <c r="AV708" s="8">
        <v>957652056289486</v>
      </c>
      <c r="AW708" s="8">
        <v>871987218454695</v>
      </c>
      <c r="AX708" s="8">
        <v>861741681792718</v>
      </c>
      <c r="AY708" s="8">
        <v>985039855328551</v>
      </c>
      <c r="AZ708" s="8">
        <v>795562732318512</v>
      </c>
    </row>
    <row r="709" spans="1:52" x14ac:dyDescent="0.35">
      <c r="A709" s="1" t="s">
        <v>707</v>
      </c>
      <c r="B709" s="2">
        <v>5243664</v>
      </c>
      <c r="C709" s="3" t="s">
        <v>145755</v>
      </c>
      <c r="D709" s="3" t="s">
        <v>853</v>
      </c>
      <c r="E709" s="7">
        <v>0</v>
      </c>
      <c r="F709" s="7">
        <v>0</v>
      </c>
      <c r="G709" s="7">
        <v>0</v>
      </c>
      <c r="H709" s="7">
        <v>0</v>
      </c>
      <c r="I709" s="7">
        <v>0</v>
      </c>
      <c r="J709" s="7">
        <v>0</v>
      </c>
      <c r="K709" s="7">
        <v>0</v>
      </c>
      <c r="L709" s="7">
        <v>0</v>
      </c>
      <c r="M709" s="7">
        <v>0</v>
      </c>
      <c r="N709" s="7">
        <v>0</v>
      </c>
      <c r="O709" s="7">
        <v>0</v>
      </c>
      <c r="P709" s="7">
        <v>0</v>
      </c>
      <c r="Q709" s="7">
        <v>0</v>
      </c>
      <c r="R709" s="7">
        <v>0</v>
      </c>
      <c r="S709" s="7">
        <v>0</v>
      </c>
      <c r="T709" s="7">
        <v>0</v>
      </c>
      <c r="U709" s="7">
        <v>0</v>
      </c>
      <c r="V709" s="7">
        <v>0</v>
      </c>
      <c r="W709" s="7">
        <v>0</v>
      </c>
      <c r="X709" s="7">
        <v>0</v>
      </c>
      <c r="Y709" s="7">
        <v>0</v>
      </c>
      <c r="Z709" s="7">
        <v>0</v>
      </c>
      <c r="AA709" s="7">
        <v>0</v>
      </c>
      <c r="AB709" s="7">
        <v>0</v>
      </c>
      <c r="AC709" s="7">
        <v>0</v>
      </c>
      <c r="AD709" s="7">
        <v>0</v>
      </c>
      <c r="AE709" s="7">
        <v>0</v>
      </c>
      <c r="AF709" s="7">
        <v>0</v>
      </c>
      <c r="AG709" s="7">
        <v>0</v>
      </c>
      <c r="AH709" s="7">
        <v>0</v>
      </c>
      <c r="AI709" s="7">
        <v>0</v>
      </c>
      <c r="AJ709" s="7">
        <v>0</v>
      </c>
      <c r="AK709" s="7">
        <v>0</v>
      </c>
      <c r="AL709" s="7">
        <v>0</v>
      </c>
      <c r="AM709" s="7">
        <v>0</v>
      </c>
      <c r="AN709" s="7">
        <v>0</v>
      </c>
      <c r="AO709" s="7">
        <v>0</v>
      </c>
      <c r="AP709" s="7">
        <v>0</v>
      </c>
      <c r="AQ709" s="7">
        <v>0</v>
      </c>
      <c r="AR709" s="7">
        <v>0</v>
      </c>
      <c r="AS709" s="7">
        <v>0</v>
      </c>
      <c r="AT709" s="7">
        <v>0</v>
      </c>
      <c r="AU709" s="7">
        <v>0</v>
      </c>
      <c r="AV709" s="7">
        <v>0</v>
      </c>
      <c r="AW709" s="7">
        <v>0</v>
      </c>
      <c r="AX709" s="7">
        <v>0</v>
      </c>
      <c r="AY709" s="7">
        <v>0</v>
      </c>
      <c r="AZ709" s="7">
        <v>0</v>
      </c>
    </row>
    <row r="710" spans="1:52" x14ac:dyDescent="0.35">
      <c r="A710" s="1" t="s">
        <v>708</v>
      </c>
      <c r="B710" s="2">
        <v>4911624</v>
      </c>
      <c r="C710" s="3" t="s">
        <v>145756</v>
      </c>
      <c r="D710" s="3" t="s">
        <v>853</v>
      </c>
      <c r="E710" s="8" t="s">
        <v>73033</v>
      </c>
      <c r="F710" s="8">
        <v>21343349</v>
      </c>
      <c r="G710" s="8">
        <v>22124486</v>
      </c>
      <c r="H710" s="8">
        <v>22462529</v>
      </c>
      <c r="I710" s="8">
        <v>22249879</v>
      </c>
      <c r="J710" s="8" t="s">
        <v>73038</v>
      </c>
      <c r="K710" s="8" t="s">
        <v>73039</v>
      </c>
      <c r="L710" s="8">
        <v>15666732</v>
      </c>
      <c r="M710" s="8">
        <v>17926402</v>
      </c>
      <c r="N710" s="8">
        <v>12293924</v>
      </c>
      <c r="O710" s="8">
        <v>17789798</v>
      </c>
      <c r="P710" s="8">
        <v>22210304</v>
      </c>
      <c r="Q710" s="8">
        <v>22461472</v>
      </c>
      <c r="R710" s="8">
        <v>26560981</v>
      </c>
      <c r="S710" s="8">
        <v>22069807</v>
      </c>
      <c r="T710" s="8">
        <v>32375482</v>
      </c>
      <c r="U710" s="8">
        <v>31355898</v>
      </c>
      <c r="V710" s="8">
        <v>28091415</v>
      </c>
      <c r="W710" s="8">
        <v>28105942</v>
      </c>
      <c r="X710" s="8">
        <v>30125546</v>
      </c>
      <c r="Y710" s="8">
        <v>26501119</v>
      </c>
      <c r="Z710" s="8">
        <v>17995485</v>
      </c>
      <c r="AA710" s="8">
        <v>20214131</v>
      </c>
      <c r="AB710" s="8">
        <v>19540581</v>
      </c>
      <c r="AC710" s="8">
        <v>23380573</v>
      </c>
      <c r="AD710" s="8">
        <v>28955586</v>
      </c>
      <c r="AE710" s="8">
        <v>31979177</v>
      </c>
      <c r="AF710" s="8">
        <v>26101246</v>
      </c>
      <c r="AG710" s="8">
        <v>47564966</v>
      </c>
      <c r="AH710" s="8">
        <v>58066718</v>
      </c>
      <c r="AI710" s="8">
        <v>54897052</v>
      </c>
      <c r="AJ710" s="8">
        <v>64979139</v>
      </c>
      <c r="AK710" s="8">
        <v>64572902</v>
      </c>
      <c r="AL710" s="8">
        <v>56103412</v>
      </c>
      <c r="AM710" s="8">
        <v>66034099</v>
      </c>
      <c r="AN710" s="8">
        <v>70452736</v>
      </c>
      <c r="AO710" s="8">
        <v>70794396</v>
      </c>
      <c r="AP710" s="8">
        <v>77518512</v>
      </c>
      <c r="AQ710" s="8">
        <v>86459493</v>
      </c>
      <c r="AR710" s="8">
        <v>90369205</v>
      </c>
      <c r="AS710" s="8">
        <v>86389837</v>
      </c>
      <c r="AT710" s="8">
        <v>89593376</v>
      </c>
      <c r="AU710" s="8">
        <v>89497829</v>
      </c>
      <c r="AV710" s="8">
        <v>105280806</v>
      </c>
      <c r="AW710" s="8">
        <v>98549141</v>
      </c>
      <c r="AX710" s="8">
        <v>104528749</v>
      </c>
      <c r="AY710" s="8">
        <v>103561847</v>
      </c>
      <c r="AZ710" s="8">
        <v>112745651</v>
      </c>
    </row>
    <row r="711" spans="1:52" x14ac:dyDescent="0.35">
      <c r="A711" s="1" t="s">
        <v>709</v>
      </c>
      <c r="B711" s="2">
        <v>4910311</v>
      </c>
      <c r="C711" s="3" t="s">
        <v>145757</v>
      </c>
      <c r="D711" s="3" t="s">
        <v>853</v>
      </c>
      <c r="E711" s="8">
        <v>926269986663859</v>
      </c>
      <c r="F711" s="8">
        <v>111875089814491</v>
      </c>
      <c r="G711" s="8">
        <v>997718976123306</v>
      </c>
      <c r="H711" s="8">
        <v>1309997682483</v>
      </c>
      <c r="I711" s="8">
        <v>100968648836875</v>
      </c>
      <c r="J711" s="8">
        <v>121146727034297</v>
      </c>
      <c r="K711" s="8">
        <v>978212954451059</v>
      </c>
      <c r="L711" s="8">
        <v>110666424485762</v>
      </c>
      <c r="M711" s="8">
        <v>925779579418991</v>
      </c>
      <c r="N711" s="8">
        <v>967515050426687</v>
      </c>
      <c r="O711" s="8">
        <v>919833472841867</v>
      </c>
      <c r="P711" s="8">
        <v>111490114213554</v>
      </c>
      <c r="Q711" s="8">
        <v>133723838244471</v>
      </c>
      <c r="R711" s="8">
        <v>1309399327252</v>
      </c>
      <c r="S711" s="8">
        <v>123933016993007</v>
      </c>
      <c r="T711" s="8">
        <v>141332003853705</v>
      </c>
      <c r="U711" s="8">
        <v>113151008335792</v>
      </c>
      <c r="V711" s="8">
        <v>133166814133017</v>
      </c>
      <c r="W711" s="8">
        <v>134264371402878</v>
      </c>
      <c r="X711" s="8">
        <v>121569356960505</v>
      </c>
      <c r="Y711" s="8">
        <v>10731072032641</v>
      </c>
      <c r="Z711" s="8">
        <v>118627003453039</v>
      </c>
      <c r="AA711" s="8">
        <v>146459590964313</v>
      </c>
      <c r="AB711" s="8">
        <v>132670147568389</v>
      </c>
      <c r="AC711" s="8">
        <v>109508175280087</v>
      </c>
      <c r="AD711" s="8">
        <v>122087796099897</v>
      </c>
      <c r="AE711" s="8">
        <v>156231999700644</v>
      </c>
      <c r="AF711" s="8">
        <v>138461951711491</v>
      </c>
      <c r="AG711" s="8">
        <v>118019399177916</v>
      </c>
      <c r="AH711" s="8">
        <v>134148918670497</v>
      </c>
      <c r="AI711" s="8">
        <v>146476394008439</v>
      </c>
      <c r="AJ711" s="8">
        <v>149784916021127</v>
      </c>
      <c r="AK711" s="8">
        <v>128710203370325</v>
      </c>
      <c r="AL711" s="8">
        <v>120541689676026</v>
      </c>
      <c r="AM711" s="8">
        <v>152049264785894</v>
      </c>
      <c r="AN711" s="8">
        <v>135220754064622</v>
      </c>
      <c r="AO711" s="8">
        <v>158447192319668</v>
      </c>
      <c r="AP711" s="8">
        <v>140269205015674</v>
      </c>
      <c r="AQ711" s="8">
        <v>149434713844516</v>
      </c>
      <c r="AR711" s="8">
        <v>134819417130996</v>
      </c>
      <c r="AS711" s="8">
        <v>140359242360728</v>
      </c>
      <c r="AT711" s="8">
        <v>127475085827248</v>
      </c>
      <c r="AU711" s="8">
        <v>143619141839416</v>
      </c>
      <c r="AV711" s="8">
        <v>120771670304422</v>
      </c>
      <c r="AW711" s="8">
        <v>120792717065036</v>
      </c>
      <c r="AX711" s="8">
        <v>101437739831933</v>
      </c>
      <c r="AY711" s="8">
        <v>993319698509114</v>
      </c>
      <c r="AZ711" s="8">
        <v>929115046436223</v>
      </c>
    </row>
    <row r="712" spans="1:52" x14ac:dyDescent="0.35">
      <c r="A712" s="1" t="s">
        <v>710</v>
      </c>
      <c r="B712" s="2">
        <v>4391867</v>
      </c>
      <c r="C712" s="3" t="s">
        <v>145758</v>
      </c>
      <c r="D712" s="3" t="s">
        <v>853</v>
      </c>
      <c r="E712" s="8">
        <v>39910086333965</v>
      </c>
      <c r="F712" s="8">
        <v>39620805040252</v>
      </c>
      <c r="G712" s="8">
        <v>305853712241106</v>
      </c>
      <c r="H712" s="8">
        <v>339452722653299</v>
      </c>
      <c r="I712" s="8">
        <v>421106045376221</v>
      </c>
      <c r="J712" s="8">
        <v>546848352387357</v>
      </c>
      <c r="K712" s="8">
        <v>686317942683096</v>
      </c>
      <c r="L712" s="8">
        <v>666958243251591</v>
      </c>
      <c r="M712" s="8">
        <v>864155586067351</v>
      </c>
      <c r="N712" s="8">
        <v>776909373016433</v>
      </c>
      <c r="O712" s="8">
        <v>830418313150627</v>
      </c>
      <c r="P712" s="8">
        <v>596086010944296</v>
      </c>
      <c r="Q712" s="8">
        <v>460058586979131</v>
      </c>
      <c r="R712" s="8">
        <v>331020859883292</v>
      </c>
      <c r="S712" s="8">
        <v>277667622377622</v>
      </c>
      <c r="T712" s="8">
        <v>214760125063622</v>
      </c>
      <c r="U712" s="8">
        <v>250997786957805</v>
      </c>
      <c r="V712" s="8">
        <v>250941211401425</v>
      </c>
      <c r="W712" s="8">
        <v>265657598920863</v>
      </c>
      <c r="X712" s="8">
        <v>257669544976723</v>
      </c>
      <c r="Y712" s="8">
        <v>227094362017804</v>
      </c>
      <c r="Z712" s="8">
        <v>221922498465316</v>
      </c>
      <c r="AA712" s="8">
        <v>212377524677297</v>
      </c>
      <c r="AB712" s="8">
        <v>198034346504559</v>
      </c>
      <c r="AC712" s="8">
        <v>216765666787134</v>
      </c>
      <c r="AD712" s="8">
        <v>218434348272323</v>
      </c>
      <c r="AE712" s="8">
        <v>245316195180362</v>
      </c>
      <c r="AF712" s="8">
        <v>233314257334963</v>
      </c>
      <c r="AG712" s="8">
        <v>282995656077265</v>
      </c>
      <c r="AH712" s="8">
        <v>247965777595404</v>
      </c>
      <c r="AI712" s="8">
        <v>206189957805907</v>
      </c>
      <c r="AJ712" s="8">
        <v>173484947183099</v>
      </c>
      <c r="AK712" s="8">
        <v>200541718043568</v>
      </c>
      <c r="AL712" s="8">
        <v>129591533477322</v>
      </c>
      <c r="AM712" s="8">
        <v>123012594458438</v>
      </c>
      <c r="AN712" s="8">
        <v>984927968717843</v>
      </c>
      <c r="AO712" s="8">
        <v>102658951738454</v>
      </c>
      <c r="AP712" s="8">
        <v>143949843260188</v>
      </c>
      <c r="AQ712" s="8">
        <v>151878168264111</v>
      </c>
      <c r="AR712" s="8">
        <v>121006992242981</v>
      </c>
      <c r="AS712" s="8">
        <v>156864423607281</v>
      </c>
      <c r="AT712" s="8">
        <v>176224589533799</v>
      </c>
      <c r="AU712" s="8">
        <v>195665751824817</v>
      </c>
      <c r="AV712" s="8">
        <v>125744399770247</v>
      </c>
      <c r="AW712" s="8">
        <v>141131962201223</v>
      </c>
      <c r="AX712" s="8">
        <v>936805602240897</v>
      </c>
      <c r="AY712" s="8">
        <v>126076642738819</v>
      </c>
      <c r="AZ712" s="8">
        <v>114409518052426</v>
      </c>
    </row>
    <row r="713" spans="1:52" x14ac:dyDescent="0.35">
      <c r="A713" s="1" t="s">
        <v>711</v>
      </c>
      <c r="B713" s="2">
        <v>4993261</v>
      </c>
      <c r="C713" s="3" t="s">
        <v>145759</v>
      </c>
      <c r="D713" s="3" t="s">
        <v>853</v>
      </c>
      <c r="E713" s="8">
        <v>981033010458342</v>
      </c>
      <c r="F713" s="8">
        <v>97655182359118</v>
      </c>
      <c r="G713" s="8">
        <v>955546982728962</v>
      </c>
      <c r="H713" s="8">
        <v>79535009270068</v>
      </c>
      <c r="I713" s="8">
        <v>904784233199311</v>
      </c>
      <c r="J713" s="8">
        <v>94251938130464</v>
      </c>
      <c r="K713" s="8">
        <v>930968067285062</v>
      </c>
      <c r="L713" s="8">
        <v>780433695719316</v>
      </c>
      <c r="M713" s="8">
        <v>918048706460471</v>
      </c>
      <c r="N713" s="8">
        <v>926621454263347</v>
      </c>
      <c r="O713" s="8">
        <v>100034705049217</v>
      </c>
      <c r="P713" s="8">
        <v>936798014592395</v>
      </c>
      <c r="Q713" s="8">
        <v>935660230187894</v>
      </c>
      <c r="R713" s="8">
        <v>723946079549266</v>
      </c>
      <c r="S713" s="8">
        <v>854225664335664</v>
      </c>
      <c r="T713" s="7">
        <v>0</v>
      </c>
      <c r="U713" s="8">
        <v>982302810563588</v>
      </c>
      <c r="V713" s="8">
        <v>941986460807601</v>
      </c>
      <c r="W713" s="8">
        <v>82872167266187</v>
      </c>
      <c r="X713" s="8">
        <v>858863087550683</v>
      </c>
      <c r="Y713" s="8">
        <v>899390704747774</v>
      </c>
      <c r="Z713" s="8">
        <v>980614679251074</v>
      </c>
      <c r="AA713" s="8">
        <v>916733485193622</v>
      </c>
      <c r="AB713" s="8">
        <v>893781778115502</v>
      </c>
      <c r="AC713" s="8">
        <v>777042761113119</v>
      </c>
      <c r="AD713" s="8">
        <v>876564926445433</v>
      </c>
      <c r="AE713" s="8">
        <v>83940443047448</v>
      </c>
      <c r="AF713" s="8">
        <v>100016839853301</v>
      </c>
      <c r="AG713" s="8">
        <v>100264360106766</v>
      </c>
      <c r="AH713" s="8">
        <v>105334200246204</v>
      </c>
      <c r="AI713" s="8">
        <v>103899014345992</v>
      </c>
      <c r="AJ713" s="8">
        <v>110031011443662</v>
      </c>
      <c r="AK713" s="8">
        <v>107283873407316</v>
      </c>
      <c r="AL713" s="8">
        <v>966487326133909</v>
      </c>
      <c r="AM713" s="7">
        <v>0</v>
      </c>
      <c r="AN713" s="8">
        <v>116306575427043</v>
      </c>
      <c r="AO713" s="8">
        <v>122062288531396</v>
      </c>
      <c r="AP713" s="8">
        <v>145636990595611</v>
      </c>
      <c r="AQ713" s="8">
        <v>128934337593184</v>
      </c>
      <c r="AR713" s="8">
        <v>911133857751559</v>
      </c>
      <c r="AS713" s="8">
        <v>115647330391616</v>
      </c>
      <c r="AT713" s="8">
        <v>85095783866894</v>
      </c>
      <c r="AU713" s="8">
        <v>777242919708028</v>
      </c>
      <c r="AV713" s="8">
        <v>697676300976449</v>
      </c>
      <c r="AW713" s="8">
        <v>111555943301834</v>
      </c>
      <c r="AX713" s="8">
        <v>109583616806723</v>
      </c>
      <c r="AY713" s="8">
        <v>127570206515738</v>
      </c>
      <c r="AZ713" s="8">
        <v>11512303126889</v>
      </c>
    </row>
    <row r="714" spans="1:52" x14ac:dyDescent="0.35">
      <c r="A714" s="1" t="s">
        <v>712</v>
      </c>
      <c r="B714" s="2">
        <v>4980801</v>
      </c>
      <c r="C714" s="3" t="s">
        <v>145760</v>
      </c>
      <c r="D714" s="3" t="s">
        <v>853</v>
      </c>
      <c r="E714" s="8">
        <v>139339656769846</v>
      </c>
      <c r="F714" s="8">
        <v>244654313615681</v>
      </c>
      <c r="G714" s="8">
        <v>259629165347829</v>
      </c>
      <c r="H714" s="8">
        <v>275848341001167</v>
      </c>
      <c r="I714" s="8">
        <v>304054706346927</v>
      </c>
      <c r="J714" s="8">
        <v>32566569199731</v>
      </c>
      <c r="K714" s="8">
        <v>372380659005953</v>
      </c>
      <c r="L714" s="8">
        <v>38981805670517</v>
      </c>
      <c r="M714" s="8">
        <v>437985136580431</v>
      </c>
      <c r="N714" s="8">
        <v>401348027364412</v>
      </c>
      <c r="O714" s="8">
        <v>408088517810353</v>
      </c>
      <c r="P714" s="8">
        <v>417837292689771</v>
      </c>
      <c r="Q714" s="8">
        <v>415518645912778</v>
      </c>
      <c r="R714" s="8">
        <v>384557671876048</v>
      </c>
      <c r="S714" s="8">
        <v>338642243356643</v>
      </c>
      <c r="T714" s="8">
        <v>360696714898568</v>
      </c>
      <c r="U714" s="8">
        <v>378957984656241</v>
      </c>
      <c r="V714" s="8">
        <v>368468510243468</v>
      </c>
      <c r="W714" s="8">
        <v>365885075689448</v>
      </c>
      <c r="X714" s="8">
        <v>3514009070431</v>
      </c>
      <c r="Y714" s="8">
        <v>368361729228487</v>
      </c>
      <c r="Z714" s="8">
        <v>353806673572744</v>
      </c>
      <c r="AA714" s="8">
        <v>36266146317388</v>
      </c>
      <c r="AB714" s="8">
        <v>350401139817629</v>
      </c>
      <c r="AC714" s="8">
        <v>346608733646549</v>
      </c>
      <c r="AD714" s="8">
        <v>358260715703045</v>
      </c>
      <c r="AE714" s="8">
        <v>373271882951654</v>
      </c>
      <c r="AF714" s="8">
        <v>354491820751834</v>
      </c>
      <c r="AG714" s="8">
        <v>358578641105023</v>
      </c>
      <c r="AH714" s="8">
        <v>293703179318835</v>
      </c>
      <c r="AI714" s="8">
        <v>297852594936709</v>
      </c>
      <c r="AJ714" s="8">
        <v>324371208626761</v>
      </c>
      <c r="AK714" s="8">
        <v>336405127003699</v>
      </c>
      <c r="AL714" s="8">
        <v>346623042764579</v>
      </c>
      <c r="AM714" s="8">
        <v>36632159395466</v>
      </c>
      <c r="AN714" s="8">
        <v>427343010907594</v>
      </c>
      <c r="AO714" s="8">
        <v>424573524649715</v>
      </c>
      <c r="AP714" s="8">
        <v>389308242424242</v>
      </c>
      <c r="AQ714" s="8">
        <v>388009805111821</v>
      </c>
      <c r="AR714" s="8">
        <v>344363495028953</v>
      </c>
      <c r="AS714" s="8">
        <v>384065211252069</v>
      </c>
      <c r="AT714" s="8">
        <v>343208556367032</v>
      </c>
      <c r="AU714" s="8">
        <v>354253644379561</v>
      </c>
      <c r="AV714" s="8">
        <v>33913045950603</v>
      </c>
      <c r="AW714" s="8">
        <v>360444695942189</v>
      </c>
      <c r="AX714" s="8">
        <v>353758654341737</v>
      </c>
      <c r="AY714" s="8">
        <v>341749853119825</v>
      </c>
      <c r="AZ714" s="8">
        <v>205592378963565</v>
      </c>
    </row>
    <row r="715" spans="1:52" x14ac:dyDescent="0.35">
      <c r="A715" s="1" t="s">
        <v>713</v>
      </c>
      <c r="B715" s="2">
        <v>4980789</v>
      </c>
      <c r="C715" s="3" t="s">
        <v>145761</v>
      </c>
      <c r="D715" s="3" t="s">
        <v>853</v>
      </c>
      <c r="E715" s="7">
        <v>25208</v>
      </c>
      <c r="F715" s="7">
        <v>34443</v>
      </c>
      <c r="G715" s="7">
        <v>34467</v>
      </c>
      <c r="H715" s="7">
        <v>43749</v>
      </c>
      <c r="I715" s="7">
        <v>48482</v>
      </c>
      <c r="J715" s="7">
        <v>59158</v>
      </c>
      <c r="K715" s="7">
        <v>90280</v>
      </c>
      <c r="L715" s="7">
        <v>86803</v>
      </c>
      <c r="M715" s="7">
        <v>92528</v>
      </c>
      <c r="N715" s="7">
        <v>111432</v>
      </c>
      <c r="O715" s="7">
        <v>106047</v>
      </c>
      <c r="P715" s="7">
        <v>84042</v>
      </c>
      <c r="Q715" s="7">
        <v>51046</v>
      </c>
      <c r="R715" s="7">
        <v>49919</v>
      </c>
      <c r="S715" s="7">
        <v>42192</v>
      </c>
      <c r="T715" s="7">
        <v>31553</v>
      </c>
      <c r="U715" s="7">
        <v>27582</v>
      </c>
      <c r="V715" s="7">
        <v>82528</v>
      </c>
      <c r="W715" s="7">
        <v>90985</v>
      </c>
      <c r="X715" s="7">
        <v>67486</v>
      </c>
      <c r="Y715" s="7">
        <v>67153</v>
      </c>
      <c r="Z715" s="7">
        <v>50508</v>
      </c>
      <c r="AA715" s="7">
        <v>51367</v>
      </c>
      <c r="AB715" s="7">
        <v>51849</v>
      </c>
      <c r="AC715" s="7">
        <v>58499</v>
      </c>
      <c r="AD715" s="7">
        <v>45537</v>
      </c>
      <c r="AE715" s="7">
        <v>46581</v>
      </c>
      <c r="AF715" s="7">
        <v>50876</v>
      </c>
      <c r="AG715" s="7">
        <v>51725</v>
      </c>
      <c r="AH715" s="7">
        <v>85715</v>
      </c>
      <c r="AI715" s="7">
        <v>80938</v>
      </c>
      <c r="AJ715" s="7">
        <v>83053</v>
      </c>
      <c r="AK715" s="7">
        <v>77409</v>
      </c>
      <c r="AL715" s="7">
        <v>90878</v>
      </c>
      <c r="AM715" s="7">
        <v>81385</v>
      </c>
      <c r="AN715" s="7">
        <v>69260</v>
      </c>
      <c r="AO715" s="7">
        <v>65930</v>
      </c>
      <c r="AP715" s="7">
        <v>66415</v>
      </c>
      <c r="AQ715" s="7">
        <v>65879</v>
      </c>
      <c r="AR715" s="7">
        <v>65432</v>
      </c>
      <c r="AS715" s="7">
        <v>53019</v>
      </c>
      <c r="AT715" s="7">
        <v>53922</v>
      </c>
      <c r="AU715" s="7">
        <v>52044</v>
      </c>
      <c r="AV715" s="7">
        <v>26455</v>
      </c>
      <c r="AW715" s="7">
        <v>23457</v>
      </c>
      <c r="AX715" s="7">
        <v>27467</v>
      </c>
      <c r="AY715" s="7">
        <v>26633</v>
      </c>
      <c r="AZ715" s="7">
        <v>23395</v>
      </c>
    </row>
    <row r="716" spans="1:52" x14ac:dyDescent="0.35">
      <c r="A716" s="1" t="s">
        <v>714</v>
      </c>
      <c r="B716" s="2">
        <v>106595174</v>
      </c>
      <c r="C716" s="3" t="s">
        <v>145762</v>
      </c>
      <c r="D716" s="3" t="s">
        <v>853</v>
      </c>
      <c r="E716" s="7">
        <v>0</v>
      </c>
      <c r="F716" s="7">
        <v>0</v>
      </c>
      <c r="G716" s="7">
        <v>0</v>
      </c>
      <c r="H716" s="7">
        <v>0</v>
      </c>
      <c r="I716" s="7">
        <v>0</v>
      </c>
      <c r="J716" s="7">
        <v>0</v>
      </c>
      <c r="K716" s="7">
        <v>0</v>
      </c>
      <c r="L716" s="7">
        <v>0</v>
      </c>
      <c r="M716" s="7">
        <v>0</v>
      </c>
      <c r="N716" s="7">
        <v>0</v>
      </c>
      <c r="O716" s="7">
        <v>0</v>
      </c>
      <c r="P716" s="7">
        <v>0</v>
      </c>
      <c r="Q716" s="7">
        <v>0</v>
      </c>
      <c r="R716" s="7">
        <v>0</v>
      </c>
      <c r="S716" s="7">
        <v>0</v>
      </c>
      <c r="T716" s="7">
        <v>0</v>
      </c>
      <c r="U716" s="7">
        <v>0</v>
      </c>
      <c r="V716" s="7">
        <v>0</v>
      </c>
      <c r="W716" s="7">
        <v>0</v>
      </c>
      <c r="X716" s="7">
        <v>0</v>
      </c>
      <c r="Y716" s="7">
        <v>0</v>
      </c>
      <c r="Z716" s="7">
        <v>0</v>
      </c>
      <c r="AA716" s="7">
        <v>0</v>
      </c>
      <c r="AB716" s="7">
        <v>0</v>
      </c>
      <c r="AC716" s="7">
        <v>0</v>
      </c>
      <c r="AD716" s="7">
        <v>0</v>
      </c>
      <c r="AE716" s="7">
        <v>0</v>
      </c>
      <c r="AF716" s="7">
        <v>0</v>
      </c>
      <c r="AG716" s="7">
        <v>0</v>
      </c>
      <c r="AH716" s="7">
        <v>0</v>
      </c>
      <c r="AI716" s="7">
        <v>0</v>
      </c>
      <c r="AJ716" s="7">
        <v>0</v>
      </c>
      <c r="AK716" s="7">
        <v>0</v>
      </c>
      <c r="AL716" s="7">
        <v>0</v>
      </c>
      <c r="AM716" s="7">
        <v>0</v>
      </c>
      <c r="AN716" s="7">
        <v>0</v>
      </c>
      <c r="AO716" s="7">
        <v>0</v>
      </c>
      <c r="AP716" s="7">
        <v>0</v>
      </c>
      <c r="AQ716" s="7">
        <v>0</v>
      </c>
      <c r="AR716" s="7">
        <v>0</v>
      </c>
      <c r="AS716" s="7">
        <v>0</v>
      </c>
      <c r="AT716" s="7">
        <v>0</v>
      </c>
      <c r="AU716" s="7">
        <v>0</v>
      </c>
      <c r="AV716" s="7">
        <v>0</v>
      </c>
      <c r="AW716" s="7">
        <v>0</v>
      </c>
      <c r="AX716" s="7">
        <v>0</v>
      </c>
      <c r="AY716" s="7">
        <v>0</v>
      </c>
      <c r="AZ716" s="7">
        <v>0</v>
      </c>
    </row>
    <row r="717" spans="1:52" x14ac:dyDescent="0.35">
      <c r="A717" s="1" t="s">
        <v>715</v>
      </c>
      <c r="B717" s="2">
        <v>4990344</v>
      </c>
      <c r="C717" s="3" t="s">
        <v>145763</v>
      </c>
      <c r="D717" s="3" t="s">
        <v>853</v>
      </c>
      <c r="E717" s="8">
        <v>90898371657191</v>
      </c>
      <c r="F717" s="8">
        <v>861500473223661</v>
      </c>
      <c r="G717" s="8">
        <v>872080955755866</v>
      </c>
      <c r="H717" s="8">
        <v>958682583945615</v>
      </c>
      <c r="I717" s="8">
        <v>106035166283745</v>
      </c>
      <c r="J717" s="8">
        <v>106931482313383</v>
      </c>
      <c r="K717" s="8">
        <v>109595030942822</v>
      </c>
      <c r="L717" s="8">
        <v>101576495336339</v>
      </c>
      <c r="M717" s="8">
        <v>115964928530134</v>
      </c>
      <c r="N717" s="8">
        <v>111666810635447</v>
      </c>
      <c r="O717" s="8">
        <v>119971959847036</v>
      </c>
      <c r="P717" s="8">
        <v>136151266802301</v>
      </c>
      <c r="Q717" s="8">
        <v>134895052762948</v>
      </c>
      <c r="R717" s="8">
        <v>115361419075726</v>
      </c>
      <c r="S717" s="8">
        <v>12385764020979</v>
      </c>
      <c r="T717" s="8">
        <v>139735362611794</v>
      </c>
      <c r="U717" s="8">
        <v>147093770655061</v>
      </c>
      <c r="V717" s="8">
        <v>13779456814133</v>
      </c>
      <c r="W717" s="8">
        <v>137693333258393</v>
      </c>
      <c r="X717" s="8">
        <v>129826336912449</v>
      </c>
      <c r="Y717" s="8">
        <v>132356990356083</v>
      </c>
      <c r="Z717" s="8">
        <v>123884546731123</v>
      </c>
      <c r="AA717" s="8">
        <v>124314637585421</v>
      </c>
      <c r="AB717" s="8">
        <v>134192809726444</v>
      </c>
      <c r="AC717" s="8">
        <v>128445243946512</v>
      </c>
      <c r="AD717" s="8">
        <v>125911378788915</v>
      </c>
      <c r="AE717" s="8">
        <v>120702792845382</v>
      </c>
      <c r="AF717" s="8">
        <v>119781407472494</v>
      </c>
      <c r="AG717" s="8">
        <v>125439927131602</v>
      </c>
      <c r="AH717" s="8">
        <v>103550028805909</v>
      </c>
      <c r="AI717" s="8">
        <v>984035553586498</v>
      </c>
      <c r="AJ717" s="8">
        <v>105640472887324</v>
      </c>
      <c r="AK717" s="8">
        <v>100751943690917</v>
      </c>
      <c r="AL717" s="8">
        <v>107855695809935</v>
      </c>
      <c r="AM717" s="8">
        <v>124877856020151</v>
      </c>
      <c r="AN717" s="8">
        <v>1507814438156</v>
      </c>
      <c r="AO717" s="8">
        <v>128209804670472</v>
      </c>
      <c r="AP717" s="8">
        <v>135460794357367</v>
      </c>
      <c r="AQ717" s="8">
        <v>122836209265176</v>
      </c>
      <c r="AR717" s="8">
        <v>125959828799301</v>
      </c>
      <c r="AS717" s="8">
        <v>12613788957529</v>
      </c>
      <c r="AT717" s="8">
        <v>103175015100764</v>
      </c>
      <c r="AU717" s="8">
        <v>100607658978102</v>
      </c>
      <c r="AV717" s="8">
        <v>105267217231476</v>
      </c>
      <c r="AW717" s="8">
        <v>100841904947193</v>
      </c>
      <c r="AX717" s="8">
        <v>899182294677872</v>
      </c>
      <c r="AY717" s="8">
        <v>811499667586971</v>
      </c>
      <c r="AZ717" s="8">
        <v>838175213496728</v>
      </c>
    </row>
    <row r="718" spans="1:52" x14ac:dyDescent="0.35">
      <c r="A718" s="1" t="s">
        <v>716</v>
      </c>
      <c r="B718" s="2">
        <v>6675923</v>
      </c>
      <c r="C718" s="3" t="s">
        <v>145764</v>
      </c>
      <c r="D718" s="3" t="s">
        <v>853</v>
      </c>
      <c r="E718" s="8">
        <v>616080410612761</v>
      </c>
      <c r="F718" s="8">
        <v>540576371718586</v>
      </c>
      <c r="G718" s="8">
        <v>547294440927544</v>
      </c>
      <c r="H718" s="8">
        <v>53918386458834</v>
      </c>
      <c r="I718" s="8">
        <v>568609710654796</v>
      </c>
      <c r="J718" s="8">
        <v>510856449899126</v>
      </c>
      <c r="K718" s="8">
        <v>508647791084037</v>
      </c>
      <c r="L718" s="8">
        <v>463134306627957</v>
      </c>
      <c r="M718" s="8">
        <v>553983621910681</v>
      </c>
      <c r="N718" s="8">
        <v>105606227378518</v>
      </c>
      <c r="O718" s="8">
        <v>108523723390695</v>
      </c>
      <c r="P718" s="8">
        <v>113521858776484</v>
      </c>
      <c r="Q718" s="8">
        <v>12061004867226</v>
      </c>
      <c r="R718" s="8">
        <v>13191729867865</v>
      </c>
      <c r="S718" s="8">
        <v>135320165874126</v>
      </c>
      <c r="T718" s="8">
        <v>14943968508689</v>
      </c>
      <c r="U718" s="8">
        <v>169647888020065</v>
      </c>
      <c r="V718" s="8">
        <v>151870960362233</v>
      </c>
      <c r="W718" s="8">
        <v>155077197242206</v>
      </c>
      <c r="X718" s="7">
        <v>0</v>
      </c>
      <c r="Y718" s="8">
        <v>135089839169139</v>
      </c>
      <c r="Z718" s="7">
        <v>0</v>
      </c>
      <c r="AA718" s="7">
        <v>0</v>
      </c>
      <c r="AB718" s="7">
        <v>0</v>
      </c>
      <c r="AC718" s="7">
        <v>0</v>
      </c>
      <c r="AD718" s="7">
        <v>0</v>
      </c>
      <c r="AE718" s="7">
        <v>0</v>
      </c>
      <c r="AF718" s="7">
        <v>0</v>
      </c>
      <c r="AG718" s="7">
        <v>0</v>
      </c>
      <c r="AH718" s="7">
        <v>0</v>
      </c>
      <c r="AI718" s="7">
        <v>0</v>
      </c>
      <c r="AJ718" s="7">
        <v>0</v>
      </c>
      <c r="AK718" s="7">
        <v>0</v>
      </c>
      <c r="AL718" s="7">
        <v>0</v>
      </c>
      <c r="AM718" s="7">
        <v>0</v>
      </c>
      <c r="AN718" s="7">
        <v>0</v>
      </c>
      <c r="AO718" s="7">
        <v>0</v>
      </c>
      <c r="AP718" s="7">
        <v>0</v>
      </c>
      <c r="AQ718" s="7">
        <v>0</v>
      </c>
      <c r="AR718" s="7">
        <v>0</v>
      </c>
      <c r="AS718" s="7">
        <v>0</v>
      </c>
      <c r="AT718" s="7">
        <v>0</v>
      </c>
      <c r="AU718" s="7">
        <v>0</v>
      </c>
      <c r="AV718" s="7">
        <v>0</v>
      </c>
      <c r="AW718" s="7">
        <v>0</v>
      </c>
      <c r="AX718" s="7">
        <v>0</v>
      </c>
      <c r="AY718" s="7">
        <v>0</v>
      </c>
      <c r="AZ718" s="7">
        <v>0</v>
      </c>
    </row>
    <row r="719" spans="1:52" x14ac:dyDescent="0.35">
      <c r="A719" s="1" t="s">
        <v>717</v>
      </c>
      <c r="B719" s="2">
        <v>19064354</v>
      </c>
      <c r="C719" s="3" t="s">
        <v>145765</v>
      </c>
      <c r="D719" s="3" t="s">
        <v>853</v>
      </c>
      <c r="E719" s="8">
        <v>231109005404647</v>
      </c>
      <c r="F719" s="8">
        <v>230494224711236</v>
      </c>
      <c r="G719" s="8">
        <v>114555150347485</v>
      </c>
      <c r="H719" s="8">
        <v>193637300006867</v>
      </c>
      <c r="I719" s="8">
        <v>204329408385985</v>
      </c>
      <c r="J719" s="8">
        <v>185998655010087</v>
      </c>
      <c r="K719" s="8">
        <v>791646822649869</v>
      </c>
      <c r="L719" s="8">
        <v>118119710914819</v>
      </c>
      <c r="M719" s="8">
        <v>978018499783206</v>
      </c>
      <c r="N719" s="7">
        <v>0</v>
      </c>
      <c r="O719" s="8">
        <v>269094964945825</v>
      </c>
      <c r="P719" s="7">
        <v>0</v>
      </c>
      <c r="Q719" s="8">
        <v>331350065867018</v>
      </c>
      <c r="R719" s="8">
        <v>320548796029244</v>
      </c>
      <c r="S719" s="7">
        <v>0</v>
      </c>
      <c r="T719" s="7">
        <v>0</v>
      </c>
      <c r="U719" s="7">
        <v>0</v>
      </c>
      <c r="V719" s="7">
        <v>0</v>
      </c>
      <c r="W719" s="7">
        <v>0</v>
      </c>
      <c r="X719" s="7">
        <v>0</v>
      </c>
      <c r="Y719" s="7">
        <v>0</v>
      </c>
      <c r="Z719" s="7">
        <v>0</v>
      </c>
      <c r="AA719" s="7">
        <v>0</v>
      </c>
      <c r="AB719" s="7">
        <v>0</v>
      </c>
      <c r="AC719" s="7">
        <v>0</v>
      </c>
      <c r="AD719" s="7">
        <v>0</v>
      </c>
      <c r="AE719" s="7">
        <v>0</v>
      </c>
      <c r="AF719" s="7">
        <v>0</v>
      </c>
      <c r="AG719" s="7">
        <v>0</v>
      </c>
      <c r="AH719" s="7">
        <v>0</v>
      </c>
      <c r="AI719" s="7">
        <v>0</v>
      </c>
      <c r="AJ719" s="7">
        <v>0</v>
      </c>
      <c r="AK719" s="7">
        <v>0</v>
      </c>
      <c r="AL719" s="7">
        <v>0</v>
      </c>
      <c r="AM719" s="7">
        <v>0</v>
      </c>
      <c r="AN719" s="7">
        <v>0</v>
      </c>
      <c r="AO719" s="7">
        <v>0</v>
      </c>
      <c r="AP719" s="7">
        <v>0</v>
      </c>
      <c r="AQ719" s="7">
        <v>0</v>
      </c>
      <c r="AR719" s="7">
        <v>0</v>
      </c>
      <c r="AS719" s="7">
        <v>0</v>
      </c>
      <c r="AT719" s="7">
        <v>0</v>
      </c>
      <c r="AU719" s="7">
        <v>0</v>
      </c>
      <c r="AV719" s="7">
        <v>0</v>
      </c>
      <c r="AW719" s="7">
        <v>0</v>
      </c>
      <c r="AX719" s="7">
        <v>0</v>
      </c>
      <c r="AY719" s="7">
        <v>0</v>
      </c>
      <c r="AZ719" s="7">
        <v>0</v>
      </c>
    </row>
    <row r="720" spans="1:52" x14ac:dyDescent="0.35">
      <c r="A720" s="1" t="s">
        <v>718</v>
      </c>
      <c r="B720" s="2">
        <v>4999659</v>
      </c>
      <c r="C720" s="3" t="s">
        <v>145766</v>
      </c>
      <c r="D720" s="3" t="s">
        <v>853</v>
      </c>
      <c r="E720" s="8">
        <v>591873727802344</v>
      </c>
      <c r="F720" s="8">
        <v>820139306965348</v>
      </c>
      <c r="G720" s="8">
        <v>772542558315558</v>
      </c>
      <c r="H720" s="8">
        <v>523069491176269</v>
      </c>
      <c r="I720" s="8">
        <v>989221424468696</v>
      </c>
      <c r="J720" s="8">
        <v>581561802286483</v>
      </c>
      <c r="K720" s="8">
        <v>62818904887166</v>
      </c>
      <c r="L720" s="8">
        <v>33365235653839</v>
      </c>
      <c r="M720" s="8">
        <v>326175964734788</v>
      </c>
      <c r="N720" s="8">
        <v>387603568657874</v>
      </c>
      <c r="O720" s="8">
        <v>749781106153955</v>
      </c>
      <c r="P720" s="8">
        <v>671984495580188</v>
      </c>
      <c r="Q720" s="8">
        <v>445464674478264</v>
      </c>
      <c r="R720" s="8">
        <v>387911261654034</v>
      </c>
      <c r="S720" s="8">
        <v>204053496503496</v>
      </c>
      <c r="T720" s="8">
        <v>215513487966262</v>
      </c>
      <c r="U720" s="8">
        <v>14665992918265</v>
      </c>
      <c r="V720" s="8">
        <v>197671169833729</v>
      </c>
      <c r="W720" s="8">
        <v>571434352517986</v>
      </c>
      <c r="X720" s="8">
        <v>253414476648145</v>
      </c>
      <c r="Y720" s="8">
        <v>215129970326409</v>
      </c>
      <c r="Z720" s="8">
        <v>228773020257827</v>
      </c>
      <c r="AA720" s="8">
        <v>198321412300683</v>
      </c>
      <c r="AB720" s="8">
        <v>179315197568389</v>
      </c>
      <c r="AC720" s="8">
        <v>138383736899169</v>
      </c>
      <c r="AD720" s="8">
        <v>407098323640096</v>
      </c>
      <c r="AE720" s="8">
        <v>363451579104924</v>
      </c>
      <c r="AF720" s="8">
        <v>382466152200489</v>
      </c>
      <c r="AG720" s="8">
        <v>734650493371391</v>
      </c>
      <c r="AH720" s="8">
        <v>626807468198605</v>
      </c>
      <c r="AI720" s="8">
        <v>627571139240506</v>
      </c>
      <c r="AJ720" s="8">
        <v>491412940140845</v>
      </c>
      <c r="AK720" s="8">
        <v>323133744348541</v>
      </c>
      <c r="AL720" s="8">
        <v>319185313174946</v>
      </c>
      <c r="AM720" s="8">
        <v>263497430730479</v>
      </c>
      <c r="AN720" s="8">
        <v>364627598271249</v>
      </c>
      <c r="AO720" s="8">
        <v>226467462376751</v>
      </c>
      <c r="AP720" s="8">
        <v>164437513061651</v>
      </c>
      <c r="AQ720" s="8">
        <v>141564217252396</v>
      </c>
      <c r="AR720" s="8">
        <v>132518081503333</v>
      </c>
      <c r="AS720" s="8">
        <v>959455046883621</v>
      </c>
      <c r="AT720" s="8">
        <v>915387403217839</v>
      </c>
      <c r="AU720" s="8">
        <v>718325255474451</v>
      </c>
      <c r="AV720" s="8">
        <v>565728891441699</v>
      </c>
      <c r="AW720" s="8">
        <v>510448026681489</v>
      </c>
      <c r="AX720" s="7">
        <v>0</v>
      </c>
      <c r="AY720" s="7">
        <v>0</v>
      </c>
      <c r="AZ720" s="7">
        <v>0</v>
      </c>
    </row>
    <row r="721" spans="1:52" x14ac:dyDescent="0.35">
      <c r="A721" s="1" t="s">
        <v>719</v>
      </c>
      <c r="B721" s="2">
        <v>4994846</v>
      </c>
      <c r="C721" s="3" t="s">
        <v>145767</v>
      </c>
      <c r="D721" s="3" t="s">
        <v>853</v>
      </c>
      <c r="E721" s="8">
        <v>15140561</v>
      </c>
      <c r="F721" s="8">
        <v>15789055</v>
      </c>
      <c r="G721" s="8">
        <v>19768413</v>
      </c>
      <c r="H721" s="8">
        <v>16045597</v>
      </c>
      <c r="I721" s="8">
        <v>16764282</v>
      </c>
      <c r="J721" s="8">
        <v>18224234</v>
      </c>
      <c r="K721" s="8">
        <v>19427825</v>
      </c>
      <c r="L721" s="8">
        <v>20365169</v>
      </c>
      <c r="M721" s="8">
        <v>22569296</v>
      </c>
      <c r="N721" s="8">
        <v>23274615</v>
      </c>
      <c r="O721" s="8">
        <v>22772874</v>
      </c>
      <c r="P721" s="8">
        <v>22272093</v>
      </c>
      <c r="Q721" s="8">
        <v>24013599</v>
      </c>
      <c r="R721" s="8">
        <v>23929451</v>
      </c>
      <c r="S721" s="8">
        <v>24296702</v>
      </c>
      <c r="T721" s="8">
        <v>23482461</v>
      </c>
      <c r="U721" s="8">
        <v>23958307</v>
      </c>
      <c r="V721" s="8">
        <v>24412346</v>
      </c>
      <c r="W721" s="8">
        <v>27751753</v>
      </c>
      <c r="X721" s="8">
        <v>28478668</v>
      </c>
      <c r="Y721" s="8">
        <v>28420789</v>
      </c>
      <c r="Z721" s="8">
        <v>30181198</v>
      </c>
      <c r="AA721" s="8">
        <v>29452692</v>
      </c>
      <c r="AB721" s="8">
        <v>31059036</v>
      </c>
      <c r="AC721" s="8">
        <v>32260889</v>
      </c>
      <c r="AD721" s="8" t="s">
        <v>73421</v>
      </c>
      <c r="AE721" s="8">
        <v>38618387</v>
      </c>
      <c r="AF721" s="7">
        <v>39429</v>
      </c>
      <c r="AG721" s="8">
        <v>34023519</v>
      </c>
      <c r="AH721" s="8">
        <v>35656199</v>
      </c>
      <c r="AI721" s="8">
        <v>36699076</v>
      </c>
      <c r="AJ721" s="8">
        <v>33989999</v>
      </c>
      <c r="AK721" s="8">
        <v>31951625</v>
      </c>
      <c r="AL721" s="8">
        <v>29366844</v>
      </c>
      <c r="AM721" s="8">
        <v>26904954</v>
      </c>
      <c r="AN721" s="8">
        <v>19201875</v>
      </c>
      <c r="AO721" s="8">
        <v>20678125</v>
      </c>
      <c r="AP721" s="7">
        <v>0</v>
      </c>
      <c r="AQ721" s="7">
        <v>0</v>
      </c>
      <c r="AR721" s="7">
        <v>0</v>
      </c>
      <c r="AS721" s="7">
        <v>0</v>
      </c>
      <c r="AT721" s="7">
        <v>0</v>
      </c>
      <c r="AU721" s="7">
        <v>0</v>
      </c>
      <c r="AV721" s="7">
        <v>0</v>
      </c>
      <c r="AW721" s="7">
        <v>0</v>
      </c>
      <c r="AX721" s="7">
        <v>0</v>
      </c>
      <c r="AY721" s="7">
        <v>0</v>
      </c>
      <c r="AZ721" s="7">
        <v>0</v>
      </c>
    </row>
    <row r="722" spans="1:52" x14ac:dyDescent="0.35">
      <c r="A722" s="1" t="s">
        <v>720</v>
      </c>
      <c r="B722" s="2">
        <v>8695410</v>
      </c>
      <c r="C722" s="3" t="s">
        <v>145768</v>
      </c>
      <c r="D722" s="3" t="s">
        <v>853</v>
      </c>
      <c r="E722" s="8">
        <v>670267424720994</v>
      </c>
      <c r="F722" s="8">
        <v>568230311515576</v>
      </c>
      <c r="G722" s="8">
        <v>522485378105002</v>
      </c>
      <c r="H722" s="8">
        <v>48692096408707</v>
      </c>
      <c r="I722" s="8">
        <v>672191987363584</v>
      </c>
      <c r="J722" s="8">
        <v>572697377269671</v>
      </c>
      <c r="K722" s="8">
        <v>631700124601966</v>
      </c>
      <c r="L722" s="8">
        <v>583637037494595</v>
      </c>
      <c r="M722" s="8">
        <v>705510189333719</v>
      </c>
      <c r="N722" s="8">
        <v>612352069962621</v>
      </c>
      <c r="O722" s="8">
        <v>658610579987253</v>
      </c>
      <c r="P722" s="8">
        <v>587210607548758</v>
      </c>
      <c r="Q722" s="8">
        <v>536810649656798</v>
      </c>
      <c r="R722" s="8">
        <v>195655644241733</v>
      </c>
      <c r="S722" s="8">
        <v>21926013986014</v>
      </c>
      <c r="T722" s="7">
        <v>0</v>
      </c>
      <c r="U722" s="8">
        <v>386414871643553</v>
      </c>
      <c r="V722" s="7">
        <v>0</v>
      </c>
      <c r="W722" s="7">
        <v>0</v>
      </c>
      <c r="X722" s="7">
        <v>0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  <c r="AZ722" s="7">
        <v>0</v>
      </c>
    </row>
    <row r="723" spans="1:52" x14ac:dyDescent="0.35">
      <c r="A723" s="1" t="s">
        <v>721</v>
      </c>
      <c r="B723" s="2">
        <v>11802235</v>
      </c>
      <c r="C723" s="3" t="s">
        <v>145769</v>
      </c>
      <c r="D723" s="3" t="s">
        <v>853</v>
      </c>
      <c r="E723" s="8">
        <v>135198931003018</v>
      </c>
      <c r="F723" s="8">
        <v>139634453622681</v>
      </c>
      <c r="G723" s="8">
        <v>1411524475332</v>
      </c>
      <c r="H723" s="8">
        <v>142392748746824</v>
      </c>
      <c r="I723" s="8">
        <v>159065076823665</v>
      </c>
      <c r="J723" s="8">
        <v>165265722932078</v>
      </c>
      <c r="K723" s="7">
        <v>0</v>
      </c>
      <c r="L723" s="7">
        <v>0</v>
      </c>
      <c r="M723" s="8">
        <v>178141147564677</v>
      </c>
      <c r="N723" s="7">
        <v>0</v>
      </c>
      <c r="O723" s="7">
        <v>0</v>
      </c>
      <c r="P723" s="7">
        <v>0</v>
      </c>
      <c r="Q723" s="7">
        <v>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  <c r="AZ723" s="7">
        <v>0</v>
      </c>
    </row>
    <row r="724" spans="1:52" x14ac:dyDescent="0.35">
      <c r="A724" s="1" t="s">
        <v>722</v>
      </c>
      <c r="B724" s="2">
        <v>4912360</v>
      </c>
      <c r="C724" s="3" t="s">
        <v>145770</v>
      </c>
      <c r="D724" s="3" t="s">
        <v>853</v>
      </c>
      <c r="E724" s="8">
        <v>163141985681196</v>
      </c>
      <c r="F724" s="7">
        <v>0</v>
      </c>
      <c r="G724" s="7">
        <v>0</v>
      </c>
      <c r="H724" s="8">
        <v>189573911282016</v>
      </c>
      <c r="I724" s="8">
        <v>167150933371626</v>
      </c>
      <c r="J724" s="8">
        <v>147036784801614</v>
      </c>
      <c r="K724" s="8">
        <v>148365834140939</v>
      </c>
      <c r="L724" s="8">
        <v>131527534745815</v>
      </c>
      <c r="M724" s="8">
        <v>144580201618731</v>
      </c>
      <c r="N724" s="8">
        <v>176385855843148</v>
      </c>
      <c r="O724" s="8">
        <v>170776483251894</v>
      </c>
      <c r="P724" s="8">
        <v>168079468921005</v>
      </c>
      <c r="Q724" s="8">
        <v>171228202177078</v>
      </c>
      <c r="R724" s="8">
        <v>106418671943122</v>
      </c>
      <c r="S724" s="8">
        <v>935806223776224</v>
      </c>
      <c r="T724" s="8">
        <v>153968334908747</v>
      </c>
      <c r="U724" s="8">
        <v>132402764827383</v>
      </c>
      <c r="V724" s="8">
        <v>125879672654394</v>
      </c>
      <c r="W724" s="8">
        <v>25735845248801</v>
      </c>
      <c r="X724" s="8">
        <v>263954275416729</v>
      </c>
      <c r="Y724" s="8">
        <v>245944108308605</v>
      </c>
      <c r="Z724" s="8">
        <v>231102550644567</v>
      </c>
      <c r="AA724" s="8">
        <v>215862882308276</v>
      </c>
      <c r="AB724" s="8">
        <v>233338610182371</v>
      </c>
      <c r="AC724" s="8">
        <v>253802903505602</v>
      </c>
      <c r="AD724" s="8">
        <v>755402702702703</v>
      </c>
      <c r="AE724" s="8">
        <v>111118022751085</v>
      </c>
      <c r="AF724" s="8">
        <v>12321674205379</v>
      </c>
      <c r="AG724" s="8">
        <v>318212564766318</v>
      </c>
      <c r="AH724" s="8">
        <v>22318544357817</v>
      </c>
      <c r="AI724" s="8">
        <v>308538816033755</v>
      </c>
      <c r="AJ724" s="8">
        <v>491370237676056</v>
      </c>
      <c r="AK724" s="8">
        <v>473026254007398</v>
      </c>
      <c r="AL724" s="8">
        <v>23568571663067</v>
      </c>
      <c r="AM724" s="8">
        <v>105962190428212</v>
      </c>
      <c r="AN724" s="8">
        <v>127205186252315</v>
      </c>
      <c r="AO724" s="8">
        <v>308603322262584</v>
      </c>
      <c r="AP724" s="8">
        <v>818524858934169</v>
      </c>
      <c r="AQ724" s="8">
        <v>793541703940363</v>
      </c>
      <c r="AR724" s="8">
        <v>814088998142687</v>
      </c>
      <c r="AS724" s="8">
        <v>555941445118589</v>
      </c>
      <c r="AT724" s="7">
        <v>0</v>
      </c>
      <c r="AU724" s="7">
        <v>0</v>
      </c>
      <c r="AV724" s="7">
        <v>0</v>
      </c>
      <c r="AW724" s="7">
        <v>0</v>
      </c>
      <c r="AX724" s="7">
        <v>0</v>
      </c>
      <c r="AY724" s="7">
        <v>0</v>
      </c>
      <c r="AZ724" s="7">
        <v>0</v>
      </c>
    </row>
    <row r="725" spans="1:52" x14ac:dyDescent="0.35">
      <c r="A725" s="1" t="s">
        <v>723</v>
      </c>
      <c r="B725" s="2">
        <v>4986758</v>
      </c>
      <c r="C725" s="3" t="s">
        <v>145771</v>
      </c>
      <c r="D725" s="3" t="s">
        <v>853</v>
      </c>
      <c r="E725" s="8">
        <v>108600734680985</v>
      </c>
      <c r="F725" s="8">
        <v>103238557507875</v>
      </c>
      <c r="G725" s="8">
        <v>101344944952866</v>
      </c>
      <c r="H725" s="8">
        <v>922474727047998</v>
      </c>
      <c r="I725" s="8">
        <v>835432570361861</v>
      </c>
      <c r="J725" s="8">
        <v>820327063214526</v>
      </c>
      <c r="K725" s="8">
        <v>919165391111726</v>
      </c>
      <c r="L725" s="8">
        <v>933597998023349</v>
      </c>
      <c r="M725" s="8">
        <v>939712622488799</v>
      </c>
      <c r="N725" s="8">
        <v>100886055010932</v>
      </c>
      <c r="O725" s="8">
        <v>920881286027902</v>
      </c>
      <c r="P725" s="8">
        <v>900949505401992</v>
      </c>
      <c r="Q725" s="8">
        <v>911096782916175</v>
      </c>
      <c r="R725" s="8">
        <v>83440029847743</v>
      </c>
      <c r="S725" s="8">
        <v>789711308391608</v>
      </c>
      <c r="T725" s="8">
        <v>750077545989966</v>
      </c>
      <c r="U725" s="8">
        <v>714385565063441</v>
      </c>
      <c r="V725" s="8">
        <v>6796048945962</v>
      </c>
      <c r="W725" s="8">
        <v>690347405575539</v>
      </c>
      <c r="X725" s="8">
        <v>667017163237723</v>
      </c>
      <c r="Y725" s="8">
        <v>67491047032641</v>
      </c>
      <c r="Z725" s="8">
        <v>711912866022099</v>
      </c>
      <c r="AA725" s="8">
        <v>707802958997722</v>
      </c>
      <c r="AB725" s="8">
        <v>624632465045593</v>
      </c>
      <c r="AC725" s="8">
        <v>628505040838453</v>
      </c>
      <c r="AD725" s="8">
        <v>729174765651728</v>
      </c>
      <c r="AE725" s="8">
        <v>688467400089807</v>
      </c>
      <c r="AF725" s="8">
        <v>712701341687041</v>
      </c>
      <c r="AG725" s="8">
        <v>769084308333971</v>
      </c>
      <c r="AH725" s="8">
        <v>836533006155109</v>
      </c>
      <c r="AI725" s="8">
        <v>908909359493671</v>
      </c>
      <c r="AJ725" s="8">
        <v>896912873239437</v>
      </c>
      <c r="AK725" s="8">
        <v>859082355117139</v>
      </c>
      <c r="AL725" s="8">
        <v>810259060907128</v>
      </c>
      <c r="AM725" s="8">
        <v>743190912846348</v>
      </c>
      <c r="AN725" s="8">
        <v>738317105371476</v>
      </c>
      <c r="AO725" s="8">
        <v>667700934094447</v>
      </c>
      <c r="AP725" s="8">
        <v>744112842215256</v>
      </c>
      <c r="AQ725" s="8">
        <v>769147241746539</v>
      </c>
      <c r="AR725" s="8">
        <v>58424436687425</v>
      </c>
      <c r="AS725" s="8">
        <v>649636493105352</v>
      </c>
      <c r="AT725" s="8">
        <v>643567220910441</v>
      </c>
      <c r="AU725" s="8">
        <v>696001159708028</v>
      </c>
      <c r="AV725" s="8">
        <v>670741370476736</v>
      </c>
      <c r="AW725" s="8">
        <v>64924071261812</v>
      </c>
      <c r="AX725" s="8">
        <v>649573771428572</v>
      </c>
      <c r="AY725" s="8">
        <v>619128858089455</v>
      </c>
      <c r="AZ725" s="8">
        <v>550820108809143</v>
      </c>
    </row>
    <row r="726" spans="1:52" x14ac:dyDescent="0.35">
      <c r="A726" s="1" t="s">
        <v>724</v>
      </c>
      <c r="B726" s="2">
        <v>7357502</v>
      </c>
      <c r="C726" s="3" t="s">
        <v>145772</v>
      </c>
      <c r="D726" s="3" t="s">
        <v>853</v>
      </c>
      <c r="E726" s="7">
        <v>0</v>
      </c>
      <c r="F726" s="7">
        <v>0</v>
      </c>
      <c r="G726" s="7">
        <v>0</v>
      </c>
      <c r="H726" s="7">
        <v>0</v>
      </c>
      <c r="I726" s="7">
        <v>0</v>
      </c>
      <c r="J726" s="8">
        <v>134248807</v>
      </c>
      <c r="K726" s="8">
        <v>123969395</v>
      </c>
      <c r="L726" s="8">
        <v>73354821</v>
      </c>
      <c r="M726" s="8">
        <v>75353612</v>
      </c>
      <c r="N726" s="8">
        <v>72252676</v>
      </c>
      <c r="O726" s="8">
        <v>70073349</v>
      </c>
      <c r="P726" s="8">
        <v>72898613</v>
      </c>
      <c r="Q726" s="8" t="s">
        <v>73549</v>
      </c>
      <c r="R726" s="8">
        <v>69284796</v>
      </c>
      <c r="S726" s="8">
        <v>66207613</v>
      </c>
      <c r="T726" s="7">
        <v>0</v>
      </c>
      <c r="U726" s="8">
        <v>67470459</v>
      </c>
      <c r="V726" s="8">
        <v>77704777</v>
      </c>
      <c r="W726" s="7">
        <v>0</v>
      </c>
      <c r="X726" s="7">
        <v>0</v>
      </c>
      <c r="Y726" s="8">
        <v>86452123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  <c r="AZ726" s="7">
        <v>0</v>
      </c>
    </row>
    <row r="727" spans="1:52" x14ac:dyDescent="0.35">
      <c r="A727" s="1" t="s">
        <v>725</v>
      </c>
      <c r="B727" s="2">
        <v>19663745</v>
      </c>
      <c r="C727" s="3" t="s">
        <v>145773</v>
      </c>
      <c r="D727" s="3" t="s">
        <v>853</v>
      </c>
      <c r="E727" s="8">
        <v>932126693338948</v>
      </c>
      <c r="F727" s="8">
        <v>132085348267413</v>
      </c>
      <c r="G727" s="8">
        <v>593608202022982</v>
      </c>
      <c r="H727" s="8">
        <v>675032342237176</v>
      </c>
      <c r="I727" s="8">
        <v>100536322515796</v>
      </c>
      <c r="J727" s="7">
        <v>0</v>
      </c>
      <c r="K727" s="7">
        <v>0</v>
      </c>
      <c r="L727" s="7">
        <v>0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  <c r="AZ727" s="7">
        <v>0</v>
      </c>
    </row>
    <row r="728" spans="1:52" x14ac:dyDescent="0.35">
      <c r="A728" s="1" t="s">
        <v>726</v>
      </c>
      <c r="B728" s="2">
        <v>4948231</v>
      </c>
      <c r="C728" s="3" t="s">
        <v>145774</v>
      </c>
      <c r="D728" s="3" t="s">
        <v>853</v>
      </c>
      <c r="E728" s="8">
        <v>528379359163333</v>
      </c>
      <c r="F728" s="8">
        <v>146538482464123</v>
      </c>
      <c r="G728" s="8">
        <v>104464532512214</v>
      </c>
      <c r="H728" s="8">
        <v>167526431367163</v>
      </c>
      <c r="I728" s="8">
        <v>109481506174612</v>
      </c>
      <c r="J728" s="8">
        <v>116648575857431</v>
      </c>
      <c r="K728" s="8">
        <v>852691256403157</v>
      </c>
      <c r="L728" s="8">
        <v>121596878250664</v>
      </c>
      <c r="M728" s="8">
        <v>137773363347305</v>
      </c>
      <c r="N728" s="8">
        <v>433926064602581</v>
      </c>
      <c r="O728" s="8">
        <v>397816481835564</v>
      </c>
      <c r="P728" s="8">
        <v>277195644029746</v>
      </c>
      <c r="Q728" s="8">
        <v>110294877210012</v>
      </c>
      <c r="R728" s="8">
        <v>538253919779999</v>
      </c>
      <c r="S728" s="8">
        <v>633851979020979</v>
      </c>
      <c r="T728" s="8">
        <v>660089981095034</v>
      </c>
      <c r="U728" s="8">
        <v>180369429403954</v>
      </c>
      <c r="V728" s="8">
        <v>594494309679335</v>
      </c>
      <c r="W728" s="8">
        <v>513677498501199</v>
      </c>
      <c r="X728" s="8">
        <v>637530551884667</v>
      </c>
      <c r="Y728" s="8">
        <v>666770918397626</v>
      </c>
      <c r="Z728" s="8">
        <v>626795737415592</v>
      </c>
      <c r="AA728" s="8">
        <v>670415551252848</v>
      </c>
      <c r="AB728" s="8">
        <v>461119182370821</v>
      </c>
      <c r="AC728" s="8">
        <v>487664131550416</v>
      </c>
      <c r="AD728" s="8">
        <v>269736060212111</v>
      </c>
      <c r="AE728" s="8">
        <v>589003129770992</v>
      </c>
      <c r="AF728" s="8">
        <v>708901522768949</v>
      </c>
      <c r="AG728" s="8">
        <v>250779368983828</v>
      </c>
      <c r="AH728" s="8">
        <v>187257161263849</v>
      </c>
      <c r="AI728" s="8">
        <v>113044848101266</v>
      </c>
      <c r="AJ728" s="8">
        <v>259194372359155</v>
      </c>
      <c r="AK728" s="8">
        <v>851693242909988</v>
      </c>
      <c r="AL728" s="8">
        <v>650379904967603</v>
      </c>
      <c r="AM728" s="8">
        <v>163633521410579</v>
      </c>
      <c r="AN728" s="8">
        <v>392123426630994</v>
      </c>
      <c r="AO728" s="8">
        <v>219426752464972</v>
      </c>
      <c r="AP728" s="8">
        <v>186659830721003</v>
      </c>
      <c r="AQ728" s="8">
        <v>208706287539936</v>
      </c>
      <c r="AR728" s="8">
        <v>185026907025019</v>
      </c>
      <c r="AS728" s="8">
        <v>31309496083839</v>
      </c>
      <c r="AT728" s="8">
        <v>317037407061667</v>
      </c>
      <c r="AU728" s="8">
        <v>344688860729926</v>
      </c>
      <c r="AV728" s="8">
        <v>926529980470991</v>
      </c>
      <c r="AW728" s="8">
        <v>515065859922178</v>
      </c>
      <c r="AX728" s="8">
        <v>781840175910365</v>
      </c>
      <c r="AY728" s="8">
        <v>463411695196026</v>
      </c>
      <c r="AZ728" s="8">
        <v>461601543111501</v>
      </c>
    </row>
    <row r="729" spans="1:52" x14ac:dyDescent="0.35">
      <c r="A729" s="1" t="s">
        <v>727</v>
      </c>
      <c r="B729" s="2">
        <v>26562238</v>
      </c>
      <c r="C729" s="3" t="s">
        <v>145775</v>
      </c>
      <c r="D729" s="3" t="s">
        <v>853</v>
      </c>
      <c r="E729" s="8">
        <v>86603776233593</v>
      </c>
      <c r="F729" s="8">
        <v>112585551277564</v>
      </c>
      <c r="G729" s="8">
        <v>13320144498727</v>
      </c>
      <c r="H729" s="8">
        <v>157170685985031</v>
      </c>
      <c r="I729" s="8">
        <v>190995060310167</v>
      </c>
      <c r="J729" s="7">
        <v>0</v>
      </c>
      <c r="K729" s="7">
        <v>0</v>
      </c>
      <c r="L729" s="8">
        <v>222964049663352</v>
      </c>
      <c r="M729" s="7">
        <v>0</v>
      </c>
      <c r="N729" s="7">
        <v>0</v>
      </c>
      <c r="O729" s="7">
        <v>0</v>
      </c>
      <c r="P729" s="7">
        <v>0</v>
      </c>
      <c r="Q729" s="7">
        <v>0</v>
      </c>
      <c r="R729" s="7">
        <v>0</v>
      </c>
      <c r="S729" s="7">
        <v>0</v>
      </c>
      <c r="T729" s="7">
        <v>0</v>
      </c>
      <c r="U729" s="7">
        <v>0</v>
      </c>
      <c r="V729" s="7">
        <v>0</v>
      </c>
      <c r="W729" s="7">
        <v>0</v>
      </c>
      <c r="X729" s="7">
        <v>0</v>
      </c>
      <c r="Y729" s="7">
        <v>0</v>
      </c>
      <c r="Z729" s="7">
        <v>0</v>
      </c>
      <c r="AA729" s="7">
        <v>0</v>
      </c>
      <c r="AB729" s="7">
        <v>0</v>
      </c>
      <c r="AC729" s="7">
        <v>0</v>
      </c>
      <c r="AD729" s="7">
        <v>0</v>
      </c>
      <c r="AE729" s="7">
        <v>0</v>
      </c>
      <c r="AF729" s="7">
        <v>0</v>
      </c>
      <c r="AG729" s="7">
        <v>0</v>
      </c>
      <c r="AH729" s="7">
        <v>0</v>
      </c>
      <c r="AI729" s="7">
        <v>0</v>
      </c>
      <c r="AJ729" s="7">
        <v>0</v>
      </c>
      <c r="AK729" s="7">
        <v>0</v>
      </c>
      <c r="AL729" s="7">
        <v>0</v>
      </c>
      <c r="AM729" s="7">
        <v>0</v>
      </c>
      <c r="AN729" s="7">
        <v>0</v>
      </c>
      <c r="AO729" s="7">
        <v>0</v>
      </c>
      <c r="AP729" s="7">
        <v>0</v>
      </c>
      <c r="AQ729" s="7">
        <v>0</v>
      </c>
      <c r="AR729" s="7">
        <v>0</v>
      </c>
      <c r="AS729" s="7">
        <v>0</v>
      </c>
      <c r="AT729" s="7">
        <v>0</v>
      </c>
      <c r="AU729" s="7">
        <v>0</v>
      </c>
      <c r="AV729" s="7">
        <v>0</v>
      </c>
      <c r="AW729" s="7">
        <v>0</v>
      </c>
      <c r="AX729" s="7">
        <v>0</v>
      </c>
      <c r="AY729" s="7">
        <v>0</v>
      </c>
      <c r="AZ729" s="7">
        <v>0</v>
      </c>
    </row>
    <row r="730" spans="1:52" x14ac:dyDescent="0.35">
      <c r="A730" s="1" t="s">
        <v>728</v>
      </c>
      <c r="B730" s="2">
        <v>11006550</v>
      </c>
      <c r="C730" s="3" t="s">
        <v>145776</v>
      </c>
      <c r="D730" s="3" t="s">
        <v>853</v>
      </c>
      <c r="E730" s="8">
        <v>157480364287218</v>
      </c>
      <c r="F730" s="8">
        <v>154371351067553</v>
      </c>
      <c r="G730" s="7">
        <v>0</v>
      </c>
      <c r="H730" s="8">
        <v>167758610176475</v>
      </c>
      <c r="I730" s="8">
        <v>150834575674899</v>
      </c>
      <c r="J730" s="8">
        <v>173131253530599</v>
      </c>
      <c r="K730" s="8">
        <v>181688929807559</v>
      </c>
      <c r="L730" s="8">
        <v>911009654703811</v>
      </c>
      <c r="M730" s="8">
        <v>141286746639688</v>
      </c>
      <c r="N730" s="8">
        <v>546664447422244</v>
      </c>
      <c r="O730" s="8">
        <v>493891473691665</v>
      </c>
      <c r="P730" s="8">
        <v>47923909779711</v>
      </c>
      <c r="Q730" s="8">
        <v>375173306524301</v>
      </c>
      <c r="R730" s="8">
        <v>452970340063049</v>
      </c>
      <c r="S730" s="7">
        <v>0</v>
      </c>
      <c r="T730" s="8">
        <v>455791354613539</v>
      </c>
      <c r="U730" s="8">
        <v>519338949542638</v>
      </c>
      <c r="V730" s="7">
        <v>0</v>
      </c>
      <c r="W730" s="7">
        <v>0</v>
      </c>
      <c r="X730" s="7">
        <v>0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  <c r="AZ730" s="7">
        <v>0</v>
      </c>
    </row>
    <row r="731" spans="1:52" x14ac:dyDescent="0.35">
      <c r="A731" s="1" t="s">
        <v>729</v>
      </c>
      <c r="B731" s="2">
        <v>10666640</v>
      </c>
      <c r="C731" s="3" t="s">
        <v>145777</v>
      </c>
      <c r="D731" s="3" t="s">
        <v>853</v>
      </c>
      <c r="E731" s="8">
        <v>500432582298028</v>
      </c>
      <c r="F731" s="8">
        <v>30695204760238</v>
      </c>
      <c r="G731" s="8">
        <v>341058969242414</v>
      </c>
      <c r="H731" s="8">
        <v>298113026162192</v>
      </c>
      <c r="I731" s="8">
        <v>324655801263642</v>
      </c>
      <c r="J731" s="8">
        <v>334362676529926</v>
      </c>
      <c r="K731" s="8">
        <v>440976394849785</v>
      </c>
      <c r="L731" s="8">
        <v>243261164988573</v>
      </c>
      <c r="M731" s="8">
        <v>293749168955051</v>
      </c>
      <c r="N731" s="8">
        <v>242184075040553</v>
      </c>
      <c r="O731" s="8">
        <v>328023723532328</v>
      </c>
      <c r="P731" s="8">
        <v>276232987231654</v>
      </c>
      <c r="Q731" s="8">
        <v>264578520418776</v>
      </c>
      <c r="R731" s="8">
        <v>237361459521095</v>
      </c>
      <c r="S731" s="8">
        <v>805875314685315</v>
      </c>
      <c r="T731" s="7">
        <v>0</v>
      </c>
      <c r="U731" s="8">
        <v>608560047211567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  <c r="AZ731" s="7">
        <v>0</v>
      </c>
    </row>
    <row r="732" spans="1:52" x14ac:dyDescent="0.35">
      <c r="A732" s="1" t="s">
        <v>730</v>
      </c>
      <c r="B732" s="2">
        <v>12081286</v>
      </c>
      <c r="C732" s="3" t="b">
        <v>1</v>
      </c>
      <c r="D732" s="3" t="s">
        <v>853</v>
      </c>
      <c r="E732" s="7">
        <v>0</v>
      </c>
      <c r="F732" s="8">
        <v>456827408470424</v>
      </c>
      <c r="G732" s="8">
        <v>413292345007913</v>
      </c>
      <c r="H732" s="8">
        <v>408911709812539</v>
      </c>
      <c r="I732" s="8">
        <v>428373151206203</v>
      </c>
      <c r="J732" s="8">
        <v>442610498318763</v>
      </c>
      <c r="K732" s="8">
        <v>452610084452444</v>
      </c>
      <c r="L732" s="8">
        <v>363303232441781</v>
      </c>
      <c r="M732" s="8">
        <v>465646640410464</v>
      </c>
      <c r="N732" s="7">
        <v>0</v>
      </c>
      <c r="O732" s="7">
        <v>0</v>
      </c>
      <c r="P732" s="8">
        <v>35656483162621</v>
      </c>
      <c r="Q732" s="7">
        <v>0</v>
      </c>
      <c r="R732" s="7">
        <v>0</v>
      </c>
      <c r="S732" s="7">
        <v>0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0</v>
      </c>
      <c r="AC732" s="7">
        <v>0</v>
      </c>
      <c r="AD732" s="7">
        <v>0</v>
      </c>
      <c r="AE732" s="7">
        <v>0</v>
      </c>
      <c r="AF732" s="7">
        <v>0</v>
      </c>
      <c r="AG732" s="7">
        <v>0</v>
      </c>
      <c r="AH732" s="7">
        <v>0</v>
      </c>
      <c r="AI732" s="7">
        <v>0</v>
      </c>
      <c r="AJ732" s="7">
        <v>0</v>
      </c>
      <c r="AK732" s="7">
        <v>0</v>
      </c>
      <c r="AL732" s="7">
        <v>0</v>
      </c>
      <c r="AM732" s="7">
        <v>0</v>
      </c>
      <c r="AN732" s="7">
        <v>0</v>
      </c>
      <c r="AO732" s="7">
        <v>0</v>
      </c>
      <c r="AP732" s="7">
        <v>0</v>
      </c>
      <c r="AQ732" s="7">
        <v>0</v>
      </c>
      <c r="AR732" s="7">
        <v>0</v>
      </c>
      <c r="AS732" s="7">
        <v>0</v>
      </c>
      <c r="AT732" s="7">
        <v>0</v>
      </c>
      <c r="AU732" s="7">
        <v>0</v>
      </c>
      <c r="AV732" s="7">
        <v>0</v>
      </c>
      <c r="AW732" s="7">
        <v>0</v>
      </c>
      <c r="AX732" s="7">
        <v>0</v>
      </c>
      <c r="AY732" s="7">
        <v>0</v>
      </c>
      <c r="AZ732" s="7">
        <v>0</v>
      </c>
    </row>
    <row r="733" spans="1:52" x14ac:dyDescent="0.35">
      <c r="A733" s="1" t="s">
        <v>731</v>
      </c>
      <c r="B733" s="2">
        <v>10996551</v>
      </c>
      <c r="C733" s="3" t="s">
        <v>145778</v>
      </c>
      <c r="D733" s="3" t="s">
        <v>853</v>
      </c>
      <c r="E733" s="8">
        <v>214413023092581</v>
      </c>
      <c r="F733" s="8">
        <v>267771447672384</v>
      </c>
      <c r="G733" s="8">
        <v>370840968141471</v>
      </c>
      <c r="H733" s="8">
        <v>370077030144888</v>
      </c>
      <c r="I733" s="8">
        <v>341832930068926</v>
      </c>
      <c r="J733" s="8">
        <v>308571065232011</v>
      </c>
      <c r="K733" s="7">
        <v>0</v>
      </c>
      <c r="L733" s="7">
        <v>0</v>
      </c>
      <c r="M733" s="8">
        <v>394637301633184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  <c r="AZ733" s="7">
        <v>0</v>
      </c>
    </row>
    <row r="734" spans="1:52" x14ac:dyDescent="0.35">
      <c r="A734" s="1" t="s">
        <v>732</v>
      </c>
      <c r="B734" s="2">
        <v>6524208</v>
      </c>
      <c r="C734" s="3" t="s">
        <v>145779</v>
      </c>
      <c r="D734" s="3" t="s">
        <v>853</v>
      </c>
      <c r="E734" s="8">
        <v>112620411314663</v>
      </c>
      <c r="F734" s="8">
        <v>101757857892895</v>
      </c>
      <c r="G734" s="8">
        <v>124009358012798</v>
      </c>
      <c r="H734" s="8">
        <v>104521664492206</v>
      </c>
      <c r="I734" s="8">
        <v>137394600804136</v>
      </c>
      <c r="J734" s="8">
        <v>117388433086752</v>
      </c>
      <c r="K734" s="7">
        <v>0</v>
      </c>
      <c r="L734" s="7">
        <v>0</v>
      </c>
      <c r="M734" s="8">
        <v>149647564676976</v>
      </c>
      <c r="N734" s="7">
        <v>0</v>
      </c>
      <c r="O734" s="7">
        <v>0</v>
      </c>
      <c r="P734" s="7">
        <v>0</v>
      </c>
      <c r="Q734" s="7">
        <v>0</v>
      </c>
      <c r="R734" s="7">
        <v>0</v>
      </c>
      <c r="S734" s="7">
        <v>0</v>
      </c>
      <c r="T734" s="7">
        <v>0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  <c r="AZ734" s="7">
        <v>0</v>
      </c>
    </row>
    <row r="735" spans="1:52" x14ac:dyDescent="0.35">
      <c r="A735" s="1" t="s">
        <v>733</v>
      </c>
      <c r="B735" s="2">
        <v>4910480</v>
      </c>
      <c r="C735" s="3" t="s">
        <v>145780</v>
      </c>
      <c r="D735" s="3" t="s">
        <v>853</v>
      </c>
      <c r="E735" s="8">
        <v>242129466554362</v>
      </c>
      <c r="F735" s="8">
        <v>232094465523276</v>
      </c>
      <c r="G735" s="8">
        <v>222448636895342</v>
      </c>
      <c r="H735" s="8">
        <v>237497346013871</v>
      </c>
      <c r="I735" s="8">
        <v>259999945433659</v>
      </c>
      <c r="J735" s="8">
        <v>263055985877606</v>
      </c>
      <c r="K735" s="8">
        <v>349998789976464</v>
      </c>
      <c r="L735" s="8">
        <v>318195172030391</v>
      </c>
      <c r="M735" s="8">
        <v>30111582092788</v>
      </c>
      <c r="N735" s="8">
        <v>162638072501587</v>
      </c>
      <c r="O735" s="8">
        <v>185749543941647</v>
      </c>
      <c r="P735" s="8">
        <v>190462995650344</v>
      </c>
      <c r="Q735" s="8">
        <v>336912359425917</v>
      </c>
      <c r="R735" s="8">
        <v>164229975853511</v>
      </c>
      <c r="S735" s="8">
        <v>155194002097902</v>
      </c>
      <c r="T735" s="8">
        <v>159886916309169</v>
      </c>
      <c r="U735" s="8">
        <v>136918622750074</v>
      </c>
      <c r="V735" s="8">
        <v>159593632719715</v>
      </c>
      <c r="W735" s="8">
        <v>188066180305755</v>
      </c>
      <c r="X735" s="8">
        <v>167012514641838</v>
      </c>
      <c r="Y735" s="8">
        <v>209025164688427</v>
      </c>
      <c r="Z735" s="8">
        <v>166227821516268</v>
      </c>
      <c r="AA735" s="8">
        <v>180421093394077</v>
      </c>
      <c r="AB735" s="8">
        <v>186478094224924</v>
      </c>
      <c r="AC735" s="8">
        <v>159806896277557</v>
      </c>
      <c r="AD735" s="8">
        <v>144514860075265</v>
      </c>
      <c r="AE735" s="8">
        <v>166492870079329</v>
      </c>
      <c r="AF735" s="8">
        <v>166452421301956</v>
      </c>
      <c r="AG735" s="8">
        <v>154359698542229</v>
      </c>
      <c r="AH735" s="8">
        <v>137510550677062</v>
      </c>
      <c r="AI735" s="8">
        <v>15241548185654</v>
      </c>
      <c r="AJ735" s="8">
        <v>119323020246479</v>
      </c>
      <c r="AK735" s="8">
        <v>128057794492396</v>
      </c>
      <c r="AL735" s="8">
        <v>976109442764579</v>
      </c>
      <c r="AM735" s="8">
        <v>134080951133501</v>
      </c>
      <c r="AN735" s="8">
        <v>115100505247993</v>
      </c>
      <c r="AO735" s="8">
        <v>118893897249611</v>
      </c>
      <c r="AP735" s="8">
        <v>101618331243469</v>
      </c>
      <c r="AQ735" s="8">
        <v>852897357124601</v>
      </c>
      <c r="AR735" s="7">
        <v>0</v>
      </c>
      <c r="AS735" s="8">
        <v>105221974627689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  <c r="AZ735" s="7">
        <v>0</v>
      </c>
    </row>
    <row r="736" spans="1:52" x14ac:dyDescent="0.35">
      <c r="A736" s="1" t="s">
        <v>734</v>
      </c>
      <c r="B736" s="2">
        <v>8331669</v>
      </c>
      <c r="C736" s="3" t="s">
        <v>145781</v>
      </c>
      <c r="D736" s="3" t="s">
        <v>853</v>
      </c>
      <c r="E736" s="8">
        <v>160335066329754</v>
      </c>
      <c r="F736" s="8">
        <v>162983781589079</v>
      </c>
      <c r="G736" s="8">
        <v>159154950801624</v>
      </c>
      <c r="H736" s="8">
        <v>165368121266223</v>
      </c>
      <c r="I736" s="8">
        <v>186709666858127</v>
      </c>
      <c r="J736" s="8">
        <v>175123718224613</v>
      </c>
      <c r="K736" s="8">
        <v>233759318150353</v>
      </c>
      <c r="L736" s="8">
        <v>187839773920563</v>
      </c>
      <c r="M736" s="8">
        <v>202147125307125</v>
      </c>
      <c r="N736" s="8">
        <v>149628563368362</v>
      </c>
      <c r="O736" s="8">
        <v>175413822675448</v>
      </c>
      <c r="P736" s="8">
        <v>184491716711099</v>
      </c>
      <c r="Q736" s="8">
        <v>155935120293975</v>
      </c>
      <c r="R736" s="8">
        <v>159522953920451</v>
      </c>
      <c r="S736" s="8">
        <v>13759120979021</v>
      </c>
      <c r="T736" s="8">
        <v>143083171671635</v>
      </c>
      <c r="U736" s="8">
        <v>138488707583358</v>
      </c>
      <c r="V736" s="7">
        <v>0</v>
      </c>
      <c r="W736" s="7">
        <v>0</v>
      </c>
      <c r="X736" s="8">
        <v>145480867998198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  <c r="AZ736" s="7">
        <v>0</v>
      </c>
    </row>
    <row r="737" spans="1:52" x14ac:dyDescent="0.35">
      <c r="A737" s="1" t="s">
        <v>735</v>
      </c>
      <c r="B737" s="2">
        <v>4772498</v>
      </c>
      <c r="C737" s="3" t="s">
        <v>145782</v>
      </c>
      <c r="D737" s="3" t="s">
        <v>853</v>
      </c>
      <c r="E737" s="8">
        <v>894774338457219</v>
      </c>
      <c r="F737" s="8">
        <v>718866503325166</v>
      </c>
      <c r="G737" s="8">
        <v>765851785591413</v>
      </c>
      <c r="H737" s="8">
        <v>695360227975005</v>
      </c>
      <c r="I737" s="8">
        <v>829659175761057</v>
      </c>
      <c r="J737" s="8">
        <v>917425756556826</v>
      </c>
      <c r="K737" s="8">
        <v>874569361761041</v>
      </c>
      <c r="L737" s="8">
        <v>714422014948422</v>
      </c>
      <c r="M737" s="8">
        <v>914322806763983</v>
      </c>
      <c r="N737" s="8">
        <v>573277664151209</v>
      </c>
      <c r="O737" s="8">
        <v>441999150201827</v>
      </c>
      <c r="P737" s="8">
        <v>368215939385436</v>
      </c>
      <c r="Q737" s="8">
        <v>186471989183942</v>
      </c>
      <c r="R737" s="8">
        <v>116797437789255</v>
      </c>
      <c r="S737" s="8">
        <v>119887629370629</v>
      </c>
      <c r="T737" s="8">
        <v>594395913618847</v>
      </c>
      <c r="U737" s="8">
        <v>57176718796105</v>
      </c>
      <c r="V737" s="8">
        <v>472969121140143</v>
      </c>
      <c r="W737" s="8">
        <v>448627622901679</v>
      </c>
      <c r="X737" s="8">
        <v>31934945186965</v>
      </c>
      <c r="Y737" s="8">
        <v>336621142433234</v>
      </c>
      <c r="Z737" s="8">
        <v>29670572437078</v>
      </c>
      <c r="AA737" s="8">
        <v>345708200455581</v>
      </c>
      <c r="AB737" s="8">
        <v>479240425531915</v>
      </c>
      <c r="AC737" s="8">
        <v>644787278641128</v>
      </c>
      <c r="AD737" s="8">
        <v>801214847759151</v>
      </c>
      <c r="AE737" s="8">
        <v>109754348151474</v>
      </c>
      <c r="AF737" s="8">
        <v>109774679095355</v>
      </c>
      <c r="AG737" s="8">
        <v>947315423542531</v>
      </c>
      <c r="AH737" s="8">
        <v>369768929011079</v>
      </c>
      <c r="AI737" s="8">
        <v>425179957805907</v>
      </c>
      <c r="AJ737" s="8">
        <v>323116302816901</v>
      </c>
      <c r="AK737" s="8">
        <v>21132532675709</v>
      </c>
      <c r="AL737" s="8">
        <v>816695075593953</v>
      </c>
      <c r="AM737" s="8" t="s">
        <v>73760</v>
      </c>
      <c r="AN737" s="8">
        <v>11758109384647</v>
      </c>
      <c r="AO737" s="8">
        <v>147511829787234</v>
      </c>
      <c r="AP737" s="8">
        <v>135200812957158</v>
      </c>
      <c r="AQ737" s="8">
        <v>134173644302449</v>
      </c>
      <c r="AR737" s="8">
        <v>122928397246805</v>
      </c>
      <c r="AS737" s="8">
        <v>928176668505242</v>
      </c>
      <c r="AT737" s="8">
        <v>704413080006592</v>
      </c>
      <c r="AU737" s="8">
        <v>812767778102188</v>
      </c>
      <c r="AV737" s="8">
        <v>519218816771969</v>
      </c>
      <c r="AW737" s="8">
        <v>317983457476375</v>
      </c>
      <c r="AX737" s="8">
        <v>469393512605042</v>
      </c>
      <c r="AY737" s="8">
        <v>238140419657649</v>
      </c>
      <c r="AZ737" s="8">
        <v>289725855910314</v>
      </c>
    </row>
    <row r="738" spans="1:52" x14ac:dyDescent="0.35">
      <c r="A738" s="1" t="s">
        <v>736</v>
      </c>
      <c r="B738" s="2">
        <v>4983491</v>
      </c>
      <c r="C738" s="3" t="s">
        <v>145783</v>
      </c>
      <c r="D738" s="3" t="s">
        <v>853</v>
      </c>
      <c r="E738" s="8">
        <v>18702679160525</v>
      </c>
      <c r="F738" s="8">
        <v>179177704585229</v>
      </c>
      <c r="G738" s="8">
        <v>187889088281841</v>
      </c>
      <c r="H738" s="8">
        <v>179376191032068</v>
      </c>
      <c r="I738" s="8">
        <v>189138928776565</v>
      </c>
      <c r="J738" s="8">
        <v>147256532616005</v>
      </c>
      <c r="K738" s="8">
        <v>164946277862384</v>
      </c>
      <c r="L738" s="8">
        <v>145977127061585</v>
      </c>
      <c r="M738" s="8">
        <v>125435838994074</v>
      </c>
      <c r="N738" s="8">
        <v>119304895972918</v>
      </c>
      <c r="O738" s="8">
        <v>12327454712839</v>
      </c>
      <c r="P738" s="8">
        <v>999858643187877</v>
      </c>
      <c r="Q738" s="8">
        <v>125369719198502</v>
      </c>
      <c r="R738" s="8">
        <v>704434764236367</v>
      </c>
      <c r="S738" s="8">
        <v>895945314685315</v>
      </c>
      <c r="T738" s="8">
        <v>783670348287646</v>
      </c>
      <c r="U738" s="8">
        <v>941821112422543</v>
      </c>
      <c r="V738" s="8">
        <v>836064585807601</v>
      </c>
      <c r="W738" s="8">
        <v>926098463729017</v>
      </c>
      <c r="X738" s="8">
        <v>849521527256345</v>
      </c>
      <c r="Y738" s="8">
        <v>826114992581602</v>
      </c>
      <c r="Z738" s="8">
        <v>453857320441989</v>
      </c>
      <c r="AA738" s="8">
        <v>727773766135156</v>
      </c>
      <c r="AB738" s="8">
        <v>591693411854103</v>
      </c>
      <c r="AC738" s="8">
        <v>505823830863751</v>
      </c>
      <c r="AD738" s="8">
        <v>385846301744783</v>
      </c>
      <c r="AE738" s="8">
        <v>423920715461757</v>
      </c>
      <c r="AF738" s="8">
        <v>553426772616137</v>
      </c>
      <c r="AG738" s="8">
        <v>660419246919197</v>
      </c>
      <c r="AH738" s="8">
        <v>82798446450554</v>
      </c>
      <c r="AI738" s="8">
        <v>588733637130802</v>
      </c>
      <c r="AJ738" s="8">
        <v>573474463028169</v>
      </c>
      <c r="AK738" s="8">
        <v>415941816687217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  <c r="AZ738" s="7">
        <v>0</v>
      </c>
    </row>
    <row r="739" spans="1:52" x14ac:dyDescent="0.35">
      <c r="A739" s="1" t="s">
        <v>737</v>
      </c>
      <c r="B739" s="2">
        <v>4913809</v>
      </c>
      <c r="C739" s="3" t="s">
        <v>145784</v>
      </c>
      <c r="D739" s="3" t="s">
        <v>853</v>
      </c>
      <c r="E739" s="8">
        <v>435753842914298</v>
      </c>
      <c r="F739" s="8">
        <v>438784319215961</v>
      </c>
      <c r="G739" s="8">
        <v>393829904355605</v>
      </c>
      <c r="H739" s="8">
        <v>388068117832864</v>
      </c>
      <c r="I739" s="8">
        <v>386633041355543</v>
      </c>
      <c r="J739" s="8">
        <v>401746536650975</v>
      </c>
      <c r="K739" s="8">
        <v>409029973695141</v>
      </c>
      <c r="L739" s="8">
        <v>305301130397183</v>
      </c>
      <c r="M739" s="8">
        <v>291036927301633</v>
      </c>
      <c r="N739" s="8">
        <v>23940242612314</v>
      </c>
      <c r="O739" s="8">
        <v>223984278733801</v>
      </c>
      <c r="P739" s="8">
        <v>236679879332117</v>
      </c>
      <c r="Q739" s="8">
        <v>22884587117798</v>
      </c>
      <c r="R739" s="8">
        <v>226047555168019</v>
      </c>
      <c r="S739" s="8">
        <v>223066923076923</v>
      </c>
      <c r="T739" s="8">
        <v>161512615429361</v>
      </c>
      <c r="U739" s="8">
        <v>342134848037769</v>
      </c>
      <c r="V739" s="8">
        <v>3566557304038</v>
      </c>
      <c r="W739" s="8">
        <v>362899880095923</v>
      </c>
      <c r="X739" s="8">
        <v>345607073134104</v>
      </c>
      <c r="Y739" s="8">
        <v>340006305637982</v>
      </c>
      <c r="Z739" s="8">
        <v>265081875383671</v>
      </c>
      <c r="AA739" s="8">
        <v>222914958238421</v>
      </c>
      <c r="AB739" s="8">
        <v>213452811550152</v>
      </c>
      <c r="AC739" s="8">
        <v>195759522949042</v>
      </c>
      <c r="AD739" s="8">
        <v>1850497434143</v>
      </c>
      <c r="AE739" s="8">
        <v>180759616823829</v>
      </c>
      <c r="AF739" s="8">
        <v>180797524449878</v>
      </c>
      <c r="AG739" s="8">
        <v>208551126642055</v>
      </c>
      <c r="AH739" s="8">
        <v>193044480919163</v>
      </c>
      <c r="AI739" s="8">
        <v>180577299578059</v>
      </c>
      <c r="AJ739" s="8">
        <v>178880809859155</v>
      </c>
      <c r="AK739" s="8">
        <v>186590135635018</v>
      </c>
      <c r="AL739" s="8">
        <v>177892786177106</v>
      </c>
      <c r="AM739" s="8">
        <v>147362115869018</v>
      </c>
      <c r="AN739" s="8">
        <v>109920971393291</v>
      </c>
      <c r="AO739" s="8">
        <v>151501297353399</v>
      </c>
      <c r="AP739" s="8">
        <v>136252455590387</v>
      </c>
      <c r="AQ739" s="8">
        <v>173500851970181</v>
      </c>
      <c r="AR739" s="8">
        <v>173125314104665</v>
      </c>
      <c r="AS739" s="8">
        <v>150712079426365</v>
      </c>
      <c r="AT739" s="8">
        <v>177192663225524</v>
      </c>
      <c r="AU739" s="8">
        <v>177815607124087</v>
      </c>
      <c r="AV739" s="8">
        <v>167268346812176</v>
      </c>
      <c r="AW739" s="8">
        <v>16325125069483</v>
      </c>
      <c r="AX739" s="8">
        <v>119563009635854</v>
      </c>
      <c r="AY739" s="8">
        <v>107632946548868</v>
      </c>
      <c r="AZ739" s="8">
        <v>975156499422979</v>
      </c>
    </row>
    <row r="740" spans="1:52" x14ac:dyDescent="0.35">
      <c r="A740" s="1" t="s">
        <v>738</v>
      </c>
      <c r="B740" s="2">
        <v>4344967</v>
      </c>
      <c r="C740" s="3" t="s">
        <v>145785</v>
      </c>
      <c r="D740" s="3" t="s">
        <v>853</v>
      </c>
      <c r="E740" s="8">
        <v>130665192672142</v>
      </c>
      <c r="F740" s="8">
        <v>10729597479874</v>
      </c>
      <c r="G740" s="8">
        <v>113910617215991</v>
      </c>
      <c r="H740" s="8">
        <v>103773398338254</v>
      </c>
      <c r="I740" s="8">
        <v>922624210224009</v>
      </c>
      <c r="J740" s="8">
        <v>745915265635508</v>
      </c>
      <c r="K740" s="8">
        <v>687073238266648</v>
      </c>
      <c r="L740" s="7">
        <v>0</v>
      </c>
      <c r="M740" s="8">
        <v>118802500361324</v>
      </c>
      <c r="N740" s="8">
        <v>10968939981663</v>
      </c>
      <c r="O740" s="8">
        <v>125373911196091</v>
      </c>
      <c r="P740" s="8">
        <v>116004981057949</v>
      </c>
      <c r="Q740" s="8">
        <v>113834985786591</v>
      </c>
      <c r="R740" s="8">
        <v>116079280971225</v>
      </c>
      <c r="S740" s="8">
        <v>110381888111888</v>
      </c>
      <c r="T740" s="8">
        <v>125022031556751</v>
      </c>
      <c r="U740" s="8">
        <v>118619651814695</v>
      </c>
      <c r="V740" s="8">
        <v>13205604216152</v>
      </c>
      <c r="W740" s="8">
        <v>129629946043165</v>
      </c>
      <c r="X740" s="8">
        <v>154186739750713</v>
      </c>
      <c r="Y740" s="8">
        <v>121336646884273</v>
      </c>
      <c r="Z740" s="8">
        <v>132383210558625</v>
      </c>
      <c r="AA740" s="8">
        <v>101527638572513</v>
      </c>
      <c r="AB740" s="8">
        <v>119086550151976</v>
      </c>
      <c r="AC740" s="8">
        <v>993194795807734</v>
      </c>
      <c r="AD740" s="8">
        <v>104758877865207</v>
      </c>
      <c r="AE740" s="8">
        <v>104378311629996</v>
      </c>
      <c r="AF740" s="8">
        <v>118082212713936</v>
      </c>
      <c r="AG740" s="8">
        <v>101532571368758</v>
      </c>
      <c r="AH740" s="8">
        <v>116662207632335</v>
      </c>
      <c r="AI740" s="8">
        <v>138670379746835</v>
      </c>
      <c r="AJ740" s="8">
        <v>125796654929577</v>
      </c>
      <c r="AK740" s="8">
        <v>915006165228113</v>
      </c>
      <c r="AL740" s="8">
        <v>939637149028078</v>
      </c>
      <c r="AM740" s="8">
        <v>123567455919395</v>
      </c>
      <c r="AN740" s="8">
        <v>13222226795637</v>
      </c>
      <c r="AO740" s="8">
        <v>128336896730669</v>
      </c>
      <c r="AP740" s="8">
        <v>12449696969697</v>
      </c>
      <c r="AQ740" s="8">
        <v>110407667731629</v>
      </c>
      <c r="AR740" s="8">
        <v>103617939473397</v>
      </c>
      <c r="AS740" s="8">
        <v>94699282956426</v>
      </c>
      <c r="AT740" s="8">
        <v>101860853330405</v>
      </c>
      <c r="AU740" s="8">
        <v>896913284671531</v>
      </c>
      <c r="AV740" s="8">
        <v>922930499712806</v>
      </c>
      <c r="AW740" s="8">
        <v>762818232351305</v>
      </c>
      <c r="AX740" s="8">
        <v>671759103641457</v>
      </c>
      <c r="AY740" s="8">
        <v>682660408614028</v>
      </c>
      <c r="AZ740" s="8">
        <v>75669835687201</v>
      </c>
    </row>
    <row r="741" spans="1:52" x14ac:dyDescent="0.35">
      <c r="A741" s="1" t="s">
        <v>739</v>
      </c>
      <c r="B741" s="2">
        <v>27798788</v>
      </c>
      <c r="C741" s="3" t="s">
        <v>145786</v>
      </c>
      <c r="D741" s="3" t="s">
        <v>853</v>
      </c>
      <c r="E741" s="8">
        <v>10849518565312</v>
      </c>
      <c r="F741" s="8">
        <v>119876518025901</v>
      </c>
      <c r="G741" s="8">
        <v>116902283767976</v>
      </c>
      <c r="H741" s="8">
        <v>1171427590469</v>
      </c>
      <c r="I741" s="8">
        <v>150598727024698</v>
      </c>
      <c r="J741" s="7">
        <v>0</v>
      </c>
      <c r="K741" s="8">
        <v>153574287692095</v>
      </c>
      <c r="L741" s="7">
        <v>0</v>
      </c>
      <c r="M741" s="8">
        <v>153345758780171</v>
      </c>
      <c r="N741" s="8">
        <v>149657846815713</v>
      </c>
      <c r="O741" s="7">
        <v>0</v>
      </c>
      <c r="P741" s="7">
        <v>0</v>
      </c>
      <c r="Q741" s="7">
        <v>0</v>
      </c>
      <c r="R741" s="7">
        <v>0</v>
      </c>
      <c r="S741" s="7">
        <v>0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0</v>
      </c>
      <c r="AC741" s="7">
        <v>0</v>
      </c>
      <c r="AD741" s="7">
        <v>0</v>
      </c>
      <c r="AE741" s="7">
        <v>0</v>
      </c>
      <c r="AF741" s="7">
        <v>0</v>
      </c>
      <c r="AG741" s="7">
        <v>0</v>
      </c>
      <c r="AH741" s="7">
        <v>0</v>
      </c>
      <c r="AI741" s="7">
        <v>0</v>
      </c>
      <c r="AJ741" s="7">
        <v>0</v>
      </c>
      <c r="AK741" s="7">
        <v>0</v>
      </c>
      <c r="AL741" s="7">
        <v>0</v>
      </c>
      <c r="AM741" s="7">
        <v>0</v>
      </c>
      <c r="AN741" s="7">
        <v>0</v>
      </c>
      <c r="AO741" s="7">
        <v>0</v>
      </c>
      <c r="AP741" s="7">
        <v>0</v>
      </c>
      <c r="AQ741" s="7">
        <v>0</v>
      </c>
      <c r="AR741" s="7">
        <v>0</v>
      </c>
      <c r="AS741" s="7">
        <v>0</v>
      </c>
      <c r="AT741" s="7">
        <v>0</v>
      </c>
      <c r="AU741" s="7">
        <v>0</v>
      </c>
      <c r="AV741" s="7">
        <v>0</v>
      </c>
      <c r="AW741" s="7">
        <v>0</v>
      </c>
      <c r="AX741" s="7">
        <v>0</v>
      </c>
      <c r="AY741" s="7">
        <v>0</v>
      </c>
      <c r="AZ741" s="7">
        <v>0</v>
      </c>
    </row>
    <row r="742" spans="1:52" x14ac:dyDescent="0.35">
      <c r="A742" s="1" t="s">
        <v>740</v>
      </c>
      <c r="B742" s="2">
        <v>4913822</v>
      </c>
      <c r="C742" s="3" t="s">
        <v>145787</v>
      </c>
      <c r="D742" s="3" t="s">
        <v>853</v>
      </c>
      <c r="E742" s="8">
        <v>10925380781919</v>
      </c>
      <c r="F742" s="8">
        <v>181245712285614</v>
      </c>
      <c r="G742" s="8">
        <v>153698272896167</v>
      </c>
      <c r="H742" s="8">
        <v>158424775115017</v>
      </c>
      <c r="I742" s="8">
        <v>167097860425043</v>
      </c>
      <c r="J742" s="8">
        <v>560753866845999</v>
      </c>
      <c r="K742" s="8">
        <v>516820573169043</v>
      </c>
      <c r="L742" s="8">
        <v>576178886898511</v>
      </c>
      <c r="M742" s="8">
        <v>604360456713398</v>
      </c>
      <c r="N742" s="8">
        <v>598568305240144</v>
      </c>
      <c r="O742" s="8">
        <v>652488492316408</v>
      </c>
      <c r="P742" s="8">
        <v>460008418689491</v>
      </c>
      <c r="Q742" s="8">
        <v>440380642030091</v>
      </c>
      <c r="R742" s="8">
        <v>478428466027232</v>
      </c>
      <c r="S742" s="8">
        <v>54034965034965</v>
      </c>
      <c r="T742" s="8">
        <v>48219006762161</v>
      </c>
      <c r="U742" s="8">
        <v>605359250516376</v>
      </c>
      <c r="V742" s="8">
        <v>445537775385986</v>
      </c>
      <c r="W742" s="8">
        <v>454238618854916</v>
      </c>
      <c r="X742" s="8">
        <v>355185437002553</v>
      </c>
      <c r="Y742" s="8">
        <v>44030118694362</v>
      </c>
      <c r="Z742" s="8">
        <v>38061332412523</v>
      </c>
      <c r="AA742" s="8">
        <v>40670266818527</v>
      </c>
      <c r="AB742" s="8">
        <v>374770124620061</v>
      </c>
      <c r="AC742" s="8">
        <v>405947364654861</v>
      </c>
      <c r="AD742" s="8">
        <v>392803163872733</v>
      </c>
      <c r="AE742" s="8">
        <v>43230004714863</v>
      </c>
      <c r="AF742" s="8">
        <v>454717847646699</v>
      </c>
      <c r="AG742" s="8">
        <v>39531475444155</v>
      </c>
      <c r="AH742" s="8">
        <v>5649521830119</v>
      </c>
      <c r="AI742" s="8">
        <v>562454087763713</v>
      </c>
      <c r="AJ742" s="8">
        <v>513911961267606</v>
      </c>
      <c r="AK742" s="8">
        <v>520997988491574</v>
      </c>
      <c r="AL742" s="8">
        <v>548476480345572</v>
      </c>
      <c r="AM742" s="8">
        <v>685529718891688</v>
      </c>
      <c r="AN742" s="8">
        <v>68036757974892</v>
      </c>
      <c r="AO742" s="8">
        <v>615280258432797</v>
      </c>
      <c r="AP742" s="8">
        <v>590936059561128</v>
      </c>
      <c r="AQ742" s="8">
        <v>633850396166135</v>
      </c>
      <c r="AR742" s="8">
        <v>577682639571726</v>
      </c>
      <c r="AS742" s="8">
        <v>674887085493659</v>
      </c>
      <c r="AT742" s="8">
        <v>497609190049972</v>
      </c>
      <c r="AU742" s="8">
        <v>561720649343065</v>
      </c>
      <c r="AV742" s="8">
        <v>589880823664559</v>
      </c>
      <c r="AW742" s="8">
        <v>530914680377987</v>
      </c>
      <c r="AX742" s="8">
        <v>482474700280113</v>
      </c>
      <c r="AY742" s="8">
        <v>501082932081725</v>
      </c>
      <c r="AZ742" s="8">
        <v>491675787217672</v>
      </c>
    </row>
    <row r="743" spans="1:52" x14ac:dyDescent="0.35">
      <c r="A743" s="1" t="s">
        <v>741</v>
      </c>
      <c r="B743" s="2">
        <v>4985738</v>
      </c>
      <c r="C743" s="3" t="s">
        <v>145788</v>
      </c>
      <c r="D743" s="3" t="s">
        <v>853</v>
      </c>
      <c r="E743" s="8">
        <v>47757509</v>
      </c>
      <c r="F743" s="8">
        <v>50876148</v>
      </c>
      <c r="G743" s="8">
        <v>45345239</v>
      </c>
      <c r="H743" s="8">
        <v>48994841</v>
      </c>
      <c r="I743" s="8">
        <v>37344463</v>
      </c>
      <c r="J743" s="8">
        <v>32888318</v>
      </c>
      <c r="K743" s="8">
        <v>30015672</v>
      </c>
      <c r="L743" s="8">
        <v>33479006</v>
      </c>
      <c r="M743" s="8">
        <v>38851588</v>
      </c>
      <c r="N743" s="8">
        <v>50934167</v>
      </c>
      <c r="O743" s="8">
        <v>50258231</v>
      </c>
      <c r="P743" s="8">
        <v>51907791</v>
      </c>
      <c r="Q743" s="8">
        <v>66564069</v>
      </c>
      <c r="R743" s="8">
        <v>59113687</v>
      </c>
      <c r="S743" s="8">
        <v>66598601</v>
      </c>
      <c r="T743" s="8">
        <v>68419963</v>
      </c>
      <c r="U743" s="8">
        <v>60458859</v>
      </c>
      <c r="V743" s="8">
        <v>44516184</v>
      </c>
      <c r="W743" s="8">
        <v>49218021</v>
      </c>
      <c r="X743" s="8">
        <v>52905723</v>
      </c>
      <c r="Y743" s="8">
        <v>51644818</v>
      </c>
      <c r="Z743" s="8">
        <v>52920124</v>
      </c>
      <c r="AA743" s="8">
        <v>49026306</v>
      </c>
      <c r="AB743" s="8">
        <v>52214747</v>
      </c>
      <c r="AC743" s="8">
        <v>61477639</v>
      </c>
      <c r="AD743" s="8">
        <v>61566692</v>
      </c>
      <c r="AE743" s="8">
        <v>53122735</v>
      </c>
      <c r="AF743" s="8" t="s">
        <v>73985</v>
      </c>
      <c r="AG743" s="8">
        <v>71363344</v>
      </c>
      <c r="AH743" s="8">
        <v>94877853</v>
      </c>
      <c r="AI743" s="8">
        <v>92186621</v>
      </c>
      <c r="AJ743" s="8">
        <v>92992125</v>
      </c>
      <c r="AK743" s="8">
        <v>108322185</v>
      </c>
      <c r="AL743" s="8">
        <v>115176982</v>
      </c>
      <c r="AM743" s="8">
        <v>109486981</v>
      </c>
      <c r="AN743" s="8">
        <v>120959932</v>
      </c>
      <c r="AO743" s="8">
        <v>93819002</v>
      </c>
      <c r="AP743" s="8" t="s">
        <v>73995</v>
      </c>
      <c r="AQ743" s="8">
        <v>113791919</v>
      </c>
      <c r="AR743" s="8">
        <v>82021616</v>
      </c>
      <c r="AS743" s="8">
        <v>109537453</v>
      </c>
      <c r="AT743" s="8">
        <v>76668763</v>
      </c>
      <c r="AU743" s="8">
        <v>93525413</v>
      </c>
      <c r="AV743" s="8">
        <v>85974736</v>
      </c>
      <c r="AW743" s="8">
        <v>74283748</v>
      </c>
      <c r="AX743" s="8">
        <v>68559653</v>
      </c>
      <c r="AY743" s="8">
        <v>70084243</v>
      </c>
      <c r="AZ743" s="8">
        <v>61882021</v>
      </c>
    </row>
    <row r="744" spans="1:52" x14ac:dyDescent="0.35">
      <c r="A744" s="1" t="s">
        <v>742</v>
      </c>
      <c r="B744" s="2">
        <v>8459563</v>
      </c>
      <c r="C744" s="3" t="s">
        <v>145789</v>
      </c>
      <c r="D744" s="3" t="s">
        <v>853</v>
      </c>
      <c r="E744" s="8">
        <v>16775924756089</v>
      </c>
      <c r="F744" s="8">
        <v>173601050052503</v>
      </c>
      <c r="G744" s="8">
        <v>174996834789789</v>
      </c>
      <c r="H744" s="8">
        <v>170934354185264</v>
      </c>
      <c r="I744" s="8">
        <v>186002082136703</v>
      </c>
      <c r="J744" s="8">
        <v>160953934095494</v>
      </c>
      <c r="K744" s="8">
        <v>151487401356777</v>
      </c>
      <c r="L744" s="8">
        <v>147724627833714</v>
      </c>
      <c r="M744" s="8">
        <v>167284217372453</v>
      </c>
      <c r="N744" s="8">
        <v>151683616616122</v>
      </c>
      <c r="O744" s="8">
        <v>165910487925784</v>
      </c>
      <c r="P744" s="7">
        <v>0</v>
      </c>
      <c r="Q744" s="8">
        <v>165970741177286</v>
      </c>
      <c r="R744" s="7">
        <v>0</v>
      </c>
      <c r="S744" s="7">
        <v>0</v>
      </c>
      <c r="T744" s="7">
        <v>0</v>
      </c>
      <c r="U744" s="7">
        <v>0</v>
      </c>
      <c r="V744" s="7">
        <v>0</v>
      </c>
      <c r="W744" s="7">
        <v>0</v>
      </c>
      <c r="X744" s="7">
        <v>0</v>
      </c>
      <c r="Y744" s="7">
        <v>0</v>
      </c>
      <c r="Z744" s="7">
        <v>0</v>
      </c>
      <c r="AA744" s="7">
        <v>0</v>
      </c>
      <c r="AB744" s="7">
        <v>0</v>
      </c>
      <c r="AC744" s="7">
        <v>0</v>
      </c>
      <c r="AD744" s="7">
        <v>0</v>
      </c>
      <c r="AE744" s="7">
        <v>0</v>
      </c>
      <c r="AF744" s="7">
        <v>0</v>
      </c>
      <c r="AG744" s="7">
        <v>0</v>
      </c>
      <c r="AH744" s="7">
        <v>0</v>
      </c>
      <c r="AI744" s="7">
        <v>0</v>
      </c>
      <c r="AJ744" s="7">
        <v>0</v>
      </c>
      <c r="AK744" s="7">
        <v>0</v>
      </c>
      <c r="AL744" s="7">
        <v>0</v>
      </c>
      <c r="AM744" s="7">
        <v>0</v>
      </c>
      <c r="AN744" s="7">
        <v>0</v>
      </c>
      <c r="AO744" s="7">
        <v>0</v>
      </c>
      <c r="AP744" s="7">
        <v>0</v>
      </c>
      <c r="AQ744" s="7">
        <v>0</v>
      </c>
      <c r="AR744" s="7">
        <v>0</v>
      </c>
      <c r="AS744" s="7">
        <v>0</v>
      </c>
      <c r="AT744" s="7">
        <v>0</v>
      </c>
      <c r="AU744" s="7">
        <v>0</v>
      </c>
      <c r="AV744" s="7">
        <v>0</v>
      </c>
      <c r="AW744" s="7">
        <v>0</v>
      </c>
      <c r="AX744" s="7">
        <v>0</v>
      </c>
      <c r="AY744" s="7">
        <v>0</v>
      </c>
      <c r="AZ744" s="7">
        <v>0</v>
      </c>
    </row>
    <row r="745" spans="1:52" x14ac:dyDescent="0.35">
      <c r="A745" s="1" t="s">
        <v>743</v>
      </c>
      <c r="B745" s="2">
        <v>4913166</v>
      </c>
      <c r="C745" s="3" t="s">
        <v>145790</v>
      </c>
      <c r="D745" s="3" t="s">
        <v>853</v>
      </c>
      <c r="E745" s="8">
        <v>873527900610655</v>
      </c>
      <c r="F745" s="8">
        <v>871119565978299</v>
      </c>
      <c r="G745" s="8">
        <v>954178903185853</v>
      </c>
      <c r="H745" s="8">
        <v>874800865206345</v>
      </c>
      <c r="I745" s="8">
        <v>95904192992533</v>
      </c>
      <c r="J745" s="8">
        <v>821153732347007</v>
      </c>
      <c r="K745" s="8">
        <v>706018482624948</v>
      </c>
      <c r="L745" s="8">
        <v>748480943850763</v>
      </c>
      <c r="M745" s="8">
        <v>944161584043937</v>
      </c>
      <c r="N745" s="8">
        <v>839981945130122</v>
      </c>
      <c r="O745" s="8">
        <v>104684321223709</v>
      </c>
      <c r="P745" s="8">
        <v>771484565735934</v>
      </c>
      <c r="Q745" s="8">
        <v>781655827497747</v>
      </c>
      <c r="R745" s="8">
        <v>676784626735529</v>
      </c>
      <c r="S745" s="8">
        <v>100783475524476</v>
      </c>
      <c r="T745" s="8">
        <v>869605831454955</v>
      </c>
      <c r="U745" s="8">
        <v>924483918560047</v>
      </c>
      <c r="V745" s="8">
        <v>822804483372922</v>
      </c>
      <c r="W745" s="8">
        <v>987363459232614</v>
      </c>
      <c r="X745" s="8">
        <v>800894353506532</v>
      </c>
      <c r="Y745" s="8">
        <v>806978783382789</v>
      </c>
      <c r="Z745" s="8">
        <v>733985497237569</v>
      </c>
      <c r="AA745" s="8">
        <v>100019832953683</v>
      </c>
      <c r="AB745" s="8">
        <v>718148404255319</v>
      </c>
      <c r="AC745" s="8">
        <v>732023274304301</v>
      </c>
      <c r="AD745" s="8">
        <v>643215531987684</v>
      </c>
      <c r="AE745" s="8">
        <v>83849004640024</v>
      </c>
      <c r="AF745" s="8">
        <v>588738080684597</v>
      </c>
      <c r="AG745" s="8">
        <v>713727198431518</v>
      </c>
      <c r="AH745" s="8">
        <v>729753221173574</v>
      </c>
      <c r="AI745" s="8">
        <v>92166582278481</v>
      </c>
      <c r="AJ745" s="8">
        <v>702176144366197</v>
      </c>
      <c r="AK745" s="8">
        <v>639105795314427</v>
      </c>
      <c r="AL745" s="8">
        <v>619176155507559</v>
      </c>
      <c r="AM745" s="8">
        <v>93940282115869</v>
      </c>
      <c r="AN745" s="8">
        <v>713988886602182</v>
      </c>
      <c r="AO745" s="8">
        <v>782137623248573</v>
      </c>
      <c r="AP745" s="8">
        <v>718388714733542</v>
      </c>
      <c r="AQ745" s="8">
        <v>104200436634718</v>
      </c>
      <c r="AR745" s="8">
        <v>73919654758003</v>
      </c>
      <c r="AS745" s="8">
        <v>717229012686157</v>
      </c>
      <c r="AT745" s="8">
        <v>632766789303171</v>
      </c>
      <c r="AU745" s="8">
        <v>914890627737225</v>
      </c>
      <c r="AV745" s="8">
        <v>579165307294657</v>
      </c>
      <c r="AW745" s="8">
        <v>489487493051694</v>
      </c>
      <c r="AX745" s="8">
        <v>476201680672269</v>
      </c>
      <c r="AY745" s="8">
        <v>682109331860853</v>
      </c>
      <c r="AZ745" s="8">
        <v>393805682255316</v>
      </c>
    </row>
    <row r="746" spans="1:52" x14ac:dyDescent="0.35">
      <c r="A746" s="1" t="s">
        <v>744</v>
      </c>
      <c r="B746" s="2">
        <v>4516280</v>
      </c>
      <c r="C746" s="3" t="s">
        <v>145791</v>
      </c>
      <c r="D746" s="3" t="s">
        <v>853</v>
      </c>
      <c r="E746" s="8">
        <v>214004478135748</v>
      </c>
      <c r="F746" s="8">
        <v>206770234511726</v>
      </c>
      <c r="G746" s="8">
        <v>188253010390147</v>
      </c>
      <c r="H746" s="8">
        <v>171940115360846</v>
      </c>
      <c r="I746" s="8">
        <v>150372085008616</v>
      </c>
      <c r="J746" s="8">
        <v>154635339609953</v>
      </c>
      <c r="K746" s="8">
        <v>177546033504084</v>
      </c>
      <c r="L746" s="8">
        <v>168442553585768</v>
      </c>
      <c r="M746" s="8">
        <v>235478602399191</v>
      </c>
      <c r="N746" s="8">
        <v>290169800409056</v>
      </c>
      <c r="O746" s="8">
        <v>288880808724595</v>
      </c>
      <c r="P746" s="8">
        <v>294093349235302</v>
      </c>
      <c r="Q746" s="8">
        <v>33824943493032</v>
      </c>
      <c r="R746" s="8">
        <v>308249949694815</v>
      </c>
      <c r="S746" s="8">
        <v>211463804195804</v>
      </c>
      <c r="T746" s="8">
        <v>1987271140842</v>
      </c>
      <c r="U746" s="8">
        <v>209328430215403</v>
      </c>
      <c r="V746" s="8">
        <v>20198744804038</v>
      </c>
      <c r="W746" s="8">
        <v>203884315047962</v>
      </c>
      <c r="X746" s="8">
        <v>177498625919808</v>
      </c>
      <c r="Y746" s="8">
        <v>136171721068249</v>
      </c>
      <c r="Z746" s="8">
        <v>132227340392879</v>
      </c>
      <c r="AA746" s="8">
        <v>118592832194381</v>
      </c>
      <c r="AB746" s="8">
        <v>136995341945289</v>
      </c>
      <c r="AC746" s="8">
        <v>132130719190459</v>
      </c>
      <c r="AD746" s="8">
        <v>150614273007184</v>
      </c>
      <c r="AE746" s="8">
        <v>132674068253256</v>
      </c>
      <c r="AF746" s="8">
        <v>141046271393643</v>
      </c>
      <c r="AG746" s="8">
        <v>13122604904325</v>
      </c>
      <c r="AH746" s="8">
        <v>146787993434551</v>
      </c>
      <c r="AI746" s="8">
        <v>147702345991561</v>
      </c>
      <c r="AJ746" s="8">
        <v>128645713028169</v>
      </c>
      <c r="AK746" s="8">
        <v>119693086724209</v>
      </c>
      <c r="AL746" s="8">
        <v>132649727861771</v>
      </c>
      <c r="AM746" s="8">
        <v>128340685138539</v>
      </c>
      <c r="AN746" s="8">
        <v>123715445564931</v>
      </c>
      <c r="AO746" s="8">
        <v>117562677737416</v>
      </c>
      <c r="AP746" s="8">
        <v>15410973876698</v>
      </c>
      <c r="AQ746" s="8">
        <v>173815804046858</v>
      </c>
      <c r="AR746" s="8">
        <v>15758375396045</v>
      </c>
      <c r="AS746" s="8">
        <v>164700154440155</v>
      </c>
      <c r="AT746" s="8">
        <v>151138696392291</v>
      </c>
      <c r="AU746" s="8">
        <v>136843013138686</v>
      </c>
      <c r="AV746" s="8">
        <v>128823159103963</v>
      </c>
      <c r="AW746" s="8">
        <v>110274874930517</v>
      </c>
      <c r="AX746" s="8">
        <v>972863417366948</v>
      </c>
      <c r="AY746" s="8">
        <v>100501126449476</v>
      </c>
      <c r="AZ746" s="8">
        <v>815596416991809</v>
      </c>
    </row>
    <row r="747" spans="1:52" x14ac:dyDescent="0.35">
      <c r="A747" s="1" t="s">
        <v>745</v>
      </c>
      <c r="B747" s="2">
        <v>11108023</v>
      </c>
      <c r="C747" s="3" t="s">
        <v>145792</v>
      </c>
      <c r="D747" s="3" t="s">
        <v>853</v>
      </c>
      <c r="E747" s="8">
        <v>136525066470134</v>
      </c>
      <c r="F747" s="8">
        <v>107742823731187</v>
      </c>
      <c r="G747" s="8">
        <v>128320254111333</v>
      </c>
      <c r="H747" s="8">
        <v>120352528737211</v>
      </c>
      <c r="I747" s="8">
        <v>120564391800689</v>
      </c>
      <c r="J747" s="8">
        <v>126331863416274</v>
      </c>
      <c r="K747" s="8">
        <v>12844369424062</v>
      </c>
      <c r="L747" s="8">
        <v>909356217802211</v>
      </c>
      <c r="M747" s="8">
        <v>99524166136725</v>
      </c>
      <c r="N747" s="8">
        <v>347190725015869</v>
      </c>
      <c r="O747" s="8">
        <v>363416318957581</v>
      </c>
      <c r="P747" s="8">
        <v>375188041953136</v>
      </c>
      <c r="Q747" s="8">
        <v>329069344103169</v>
      </c>
      <c r="R747" s="7">
        <v>0</v>
      </c>
      <c r="S747" s="8">
        <v>70177172027972</v>
      </c>
      <c r="T747" s="7">
        <v>0</v>
      </c>
      <c r="U747" s="8">
        <v>56286457657126</v>
      </c>
      <c r="V747" s="8">
        <v>566374124109264</v>
      </c>
      <c r="W747" s="7">
        <v>0</v>
      </c>
      <c r="X747" s="7">
        <v>0</v>
      </c>
      <c r="Y747" s="7">
        <v>0</v>
      </c>
      <c r="Z747" s="7">
        <v>0</v>
      </c>
      <c r="AA747" s="7">
        <v>0</v>
      </c>
      <c r="AB747" s="7">
        <v>0</v>
      </c>
      <c r="AC747" s="7">
        <v>0</v>
      </c>
      <c r="AD747" s="7">
        <v>0</v>
      </c>
      <c r="AE747" s="7">
        <v>0</v>
      </c>
      <c r="AF747" s="7">
        <v>0</v>
      </c>
      <c r="AG747" s="7">
        <v>0</v>
      </c>
      <c r="AH747" s="7">
        <v>0</v>
      </c>
      <c r="AI747" s="7">
        <v>0</v>
      </c>
      <c r="AJ747" s="7">
        <v>0</v>
      </c>
      <c r="AK747" s="7">
        <v>0</v>
      </c>
      <c r="AL747" s="7">
        <v>0</v>
      </c>
      <c r="AM747" s="7">
        <v>0</v>
      </c>
      <c r="AN747" s="7">
        <v>0</v>
      </c>
      <c r="AO747" s="7">
        <v>0</v>
      </c>
      <c r="AP747" s="7">
        <v>0</v>
      </c>
      <c r="AQ747" s="7">
        <v>0</v>
      </c>
      <c r="AR747" s="7">
        <v>0</v>
      </c>
      <c r="AS747" s="7">
        <v>0</v>
      </c>
      <c r="AT747" s="7">
        <v>0</v>
      </c>
      <c r="AU747" s="7">
        <v>0</v>
      </c>
      <c r="AV747" s="7">
        <v>0</v>
      </c>
      <c r="AW747" s="7">
        <v>0</v>
      </c>
      <c r="AX747" s="7">
        <v>0</v>
      </c>
      <c r="AY747" s="7">
        <v>0</v>
      </c>
      <c r="AZ747" s="7">
        <v>0</v>
      </c>
    </row>
    <row r="748" spans="1:52" x14ac:dyDescent="0.35">
      <c r="A748" s="1" t="s">
        <v>746</v>
      </c>
      <c r="B748" s="2">
        <v>106596902</v>
      </c>
      <c r="C748" s="3" t="s">
        <v>145793</v>
      </c>
      <c r="D748" s="3" t="s">
        <v>853</v>
      </c>
      <c r="E748" s="7">
        <v>0</v>
      </c>
      <c r="F748" s="7">
        <v>0</v>
      </c>
      <c r="G748" s="7">
        <v>0</v>
      </c>
      <c r="H748" s="7">
        <v>0</v>
      </c>
      <c r="I748" s="7">
        <v>0</v>
      </c>
      <c r="J748" s="7">
        <v>0</v>
      </c>
      <c r="K748" s="7">
        <v>0</v>
      </c>
      <c r="L748" s="7">
        <v>0</v>
      </c>
      <c r="M748" s="7">
        <v>0</v>
      </c>
      <c r="N748" s="7">
        <v>0</v>
      </c>
      <c r="O748" s="7">
        <v>0</v>
      </c>
      <c r="P748" s="7">
        <v>0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  <c r="AZ748" s="7">
        <v>0</v>
      </c>
    </row>
    <row r="749" spans="1:52" x14ac:dyDescent="0.35">
      <c r="A749" s="1" t="s">
        <v>747</v>
      </c>
      <c r="B749" s="2">
        <v>4353521</v>
      </c>
      <c r="C749" s="3" t="s">
        <v>145794</v>
      </c>
      <c r="D749" s="3" t="s">
        <v>853</v>
      </c>
      <c r="E749" s="7">
        <v>168430</v>
      </c>
      <c r="F749" s="7">
        <v>161464</v>
      </c>
      <c r="G749" s="7">
        <v>159356</v>
      </c>
      <c r="H749" s="7">
        <v>149382</v>
      </c>
      <c r="I749" s="7">
        <v>160710</v>
      </c>
      <c r="J749" s="7">
        <v>139976</v>
      </c>
      <c r="K749" s="7">
        <v>118188</v>
      </c>
      <c r="L749" s="7">
        <v>107349</v>
      </c>
      <c r="M749" s="7">
        <v>136552</v>
      </c>
      <c r="N749" s="7">
        <v>125056</v>
      </c>
      <c r="O749" s="7">
        <v>106098</v>
      </c>
      <c r="P749" s="7">
        <v>137029</v>
      </c>
      <c r="Q749" s="7">
        <v>175340</v>
      </c>
      <c r="R749" s="7">
        <v>148870</v>
      </c>
      <c r="S749" s="7">
        <v>122544</v>
      </c>
      <c r="T749" s="7">
        <v>118194</v>
      </c>
      <c r="U749" s="7">
        <v>129300</v>
      </c>
      <c r="V749" s="7">
        <v>119071</v>
      </c>
      <c r="W749" s="7">
        <v>121722</v>
      </c>
      <c r="X749" s="7">
        <v>126835</v>
      </c>
      <c r="Y749" s="7">
        <v>131989</v>
      </c>
      <c r="Z749" s="7">
        <v>117711</v>
      </c>
      <c r="AA749" s="7">
        <v>117443</v>
      </c>
      <c r="AB749" s="7">
        <v>118012</v>
      </c>
      <c r="AC749" s="7">
        <v>148499</v>
      </c>
      <c r="AD749" s="7">
        <v>140655</v>
      </c>
      <c r="AE749" s="7">
        <v>138235</v>
      </c>
      <c r="AF749" s="7">
        <v>201825</v>
      </c>
      <c r="AG749" s="7">
        <v>208390</v>
      </c>
      <c r="AH749" s="7">
        <v>185541</v>
      </c>
      <c r="AI749" s="7">
        <v>169996</v>
      </c>
      <c r="AJ749" s="7">
        <v>145692</v>
      </c>
      <c r="AK749" s="7">
        <v>168900</v>
      </c>
      <c r="AL749" s="7">
        <v>158015</v>
      </c>
      <c r="AM749" s="7">
        <v>156371</v>
      </c>
      <c r="AN749" s="7">
        <v>131146</v>
      </c>
      <c r="AO749" s="7">
        <v>165665</v>
      </c>
      <c r="AP749" s="7">
        <v>165659</v>
      </c>
      <c r="AQ749" s="7">
        <v>150028</v>
      </c>
      <c r="AR749" s="7">
        <v>149538</v>
      </c>
      <c r="AS749" s="7">
        <v>177368</v>
      </c>
      <c r="AT749" s="7">
        <v>170065</v>
      </c>
      <c r="AU749" s="7">
        <v>138717</v>
      </c>
      <c r="AV749" s="7">
        <v>163927</v>
      </c>
      <c r="AW749" s="7">
        <v>158097</v>
      </c>
      <c r="AX749" s="7">
        <v>331005</v>
      </c>
      <c r="AY749" s="7">
        <v>134969</v>
      </c>
      <c r="AZ749" s="7">
        <v>216629</v>
      </c>
    </row>
    <row r="750" spans="1:52" x14ac:dyDescent="0.35">
      <c r="A750" s="1" t="s">
        <v>748</v>
      </c>
      <c r="B750" s="2">
        <v>11183205</v>
      </c>
      <c r="C750" s="3" t="s">
        <v>145795</v>
      </c>
      <c r="D750" s="3" t="s">
        <v>853</v>
      </c>
      <c r="E750" s="8">
        <v>113366687723731</v>
      </c>
      <c r="F750" s="8">
        <v>113949330766538</v>
      </c>
      <c r="G750" s="8">
        <v>121898943095025</v>
      </c>
      <c r="H750" s="8">
        <v>129134131016961</v>
      </c>
      <c r="I750" s="8">
        <v>164747375789776</v>
      </c>
      <c r="J750" s="7">
        <v>0</v>
      </c>
      <c r="K750" s="7">
        <v>0</v>
      </c>
      <c r="L750" s="7">
        <v>0</v>
      </c>
      <c r="M750" s="7">
        <v>0</v>
      </c>
      <c r="N750" s="7">
        <v>0</v>
      </c>
      <c r="O750" s="7">
        <v>0</v>
      </c>
      <c r="P750" s="7">
        <v>0</v>
      </c>
      <c r="Q750" s="7">
        <v>0</v>
      </c>
      <c r="R750" s="7">
        <v>0</v>
      </c>
      <c r="S750" s="7">
        <v>0</v>
      </c>
      <c r="T750" s="7">
        <v>0</v>
      </c>
      <c r="U750" s="7">
        <v>0</v>
      </c>
      <c r="V750" s="7">
        <v>0</v>
      </c>
      <c r="W750" s="7">
        <v>0</v>
      </c>
      <c r="X750" s="7">
        <v>0</v>
      </c>
      <c r="Y750" s="7">
        <v>0</v>
      </c>
      <c r="Z750" s="7">
        <v>0</v>
      </c>
      <c r="AA750" s="7">
        <v>0</v>
      </c>
      <c r="AB750" s="7">
        <v>0</v>
      </c>
      <c r="AC750" s="7">
        <v>0</v>
      </c>
      <c r="AD750" s="7">
        <v>0</v>
      </c>
      <c r="AE750" s="7">
        <v>0</v>
      </c>
      <c r="AF750" s="7">
        <v>0</v>
      </c>
      <c r="AG750" s="7">
        <v>0</v>
      </c>
      <c r="AH750" s="7">
        <v>0</v>
      </c>
      <c r="AI750" s="7">
        <v>0</v>
      </c>
      <c r="AJ750" s="7">
        <v>0</v>
      </c>
      <c r="AK750" s="7">
        <v>0</v>
      </c>
      <c r="AL750" s="7">
        <v>0</v>
      </c>
      <c r="AM750" s="7">
        <v>0</v>
      </c>
      <c r="AN750" s="7">
        <v>0</v>
      </c>
      <c r="AO750" s="7">
        <v>0</v>
      </c>
      <c r="AP750" s="7">
        <v>0</v>
      </c>
      <c r="AQ750" s="7">
        <v>0</v>
      </c>
      <c r="AR750" s="7">
        <v>0</v>
      </c>
      <c r="AS750" s="7">
        <v>0</v>
      </c>
      <c r="AT750" s="7">
        <v>0</v>
      </c>
      <c r="AU750" s="7">
        <v>0</v>
      </c>
      <c r="AV750" s="7">
        <v>0</v>
      </c>
      <c r="AW750" s="7">
        <v>0</v>
      </c>
      <c r="AX750" s="7">
        <v>0</v>
      </c>
      <c r="AY750" s="7">
        <v>0</v>
      </c>
      <c r="AZ750" s="7">
        <v>0</v>
      </c>
    </row>
    <row r="751" spans="1:52" x14ac:dyDescent="0.35">
      <c r="A751" s="1" t="s">
        <v>749</v>
      </c>
      <c r="B751" s="2">
        <v>4649942</v>
      </c>
      <c r="C751" s="3" t="s">
        <v>145796</v>
      </c>
      <c r="D751" s="3" t="s">
        <v>853</v>
      </c>
      <c r="E751" s="8">
        <v>764878458622868</v>
      </c>
      <c r="F751" s="8">
        <v>771615750787539</v>
      </c>
      <c r="G751" s="8">
        <v>480199607789169</v>
      </c>
      <c r="H751" s="8">
        <v>594991416603722</v>
      </c>
      <c r="I751" s="8">
        <v>823447264503159</v>
      </c>
      <c r="J751" s="8">
        <v>717935447209146</v>
      </c>
      <c r="K751" s="8">
        <v>483780541326319</v>
      </c>
      <c r="L751" s="8">
        <v>449034171350917</v>
      </c>
      <c r="M751" s="8">
        <v>669842932504697</v>
      </c>
      <c r="N751" s="8">
        <v>428050299739051</v>
      </c>
      <c r="O751" s="8">
        <v>425511061539551</v>
      </c>
      <c r="P751" s="8">
        <v>503048786305598</v>
      </c>
      <c r="Q751" s="8">
        <v>544399230395895</v>
      </c>
      <c r="R751" s="8">
        <v>369269997987793</v>
      </c>
      <c r="S751" s="8">
        <v>265392503496504</v>
      </c>
      <c r="T751" s="8">
        <v>299514825856177</v>
      </c>
      <c r="U751" s="8">
        <v>385953481853054</v>
      </c>
      <c r="V751" s="8">
        <v>585133714370546</v>
      </c>
      <c r="W751" s="8">
        <v>382668585131894</v>
      </c>
      <c r="X751" s="8">
        <v>409778405165941</v>
      </c>
      <c r="Y751" s="8">
        <v>431368486646884</v>
      </c>
      <c r="Z751" s="8">
        <v>541774854205034</v>
      </c>
      <c r="AA751" s="8">
        <v>292551237661352</v>
      </c>
      <c r="AB751" s="8">
        <v>2872626443769</v>
      </c>
      <c r="AC751" s="8">
        <v>266979212143115</v>
      </c>
      <c r="AD751" s="8">
        <v>366826730769757</v>
      </c>
      <c r="AE751" s="7">
        <v>0</v>
      </c>
      <c r="AF751" s="8">
        <v>276616305012225</v>
      </c>
      <c r="AG751" s="8">
        <v>334699544673159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  <c r="AZ751" s="7">
        <v>0</v>
      </c>
    </row>
    <row r="752" spans="1:52" x14ac:dyDescent="0.35">
      <c r="A752" s="1" t="s">
        <v>750</v>
      </c>
      <c r="B752" s="2">
        <v>4331668</v>
      </c>
      <c r="C752" s="3" t="s">
        <v>145797</v>
      </c>
      <c r="D752" s="3" t="s">
        <v>853</v>
      </c>
      <c r="E752" s="8">
        <v>145422616677195</v>
      </c>
      <c r="F752" s="8">
        <v>144786171634582</v>
      </c>
      <c r="G752" s="8">
        <v>139721328273584</v>
      </c>
      <c r="H752" s="8">
        <v>136908695543501</v>
      </c>
      <c r="I752" s="8">
        <v>159573314000574</v>
      </c>
      <c r="J752" s="8">
        <v>144258297807666</v>
      </c>
      <c r="K752" s="8">
        <v>151454163761595</v>
      </c>
      <c r="L752" s="8">
        <v>1489395656804</v>
      </c>
      <c r="M752" s="8">
        <v>187951608361035</v>
      </c>
      <c r="N752" s="8">
        <v>187800162493829</v>
      </c>
      <c r="O752" s="8">
        <v>172287621691098</v>
      </c>
      <c r="P752" s="8">
        <v>177608752918479</v>
      </c>
      <c r="Q752" s="8">
        <v>180226902454413</v>
      </c>
      <c r="R752" s="8">
        <v>164104539352069</v>
      </c>
      <c r="S752" s="8">
        <v>187508102174825</v>
      </c>
      <c r="T752" s="8">
        <v>195831169439395</v>
      </c>
      <c r="U752" s="8">
        <v>184495617748598</v>
      </c>
      <c r="V752" s="8">
        <v>181369561928444</v>
      </c>
      <c r="W752" s="8">
        <v>176899603582134</v>
      </c>
      <c r="X752" s="8">
        <v>172537676693197</v>
      </c>
      <c r="Y752" s="8">
        <v>167327916327893</v>
      </c>
      <c r="Z752" s="8">
        <v>854662806936771</v>
      </c>
      <c r="AA752" s="8">
        <v>457555907365224</v>
      </c>
      <c r="AB752" s="8">
        <v>4865048556231</v>
      </c>
      <c r="AC752" s="8">
        <v>229323859775931</v>
      </c>
      <c r="AD752" s="8">
        <v>501639651043448</v>
      </c>
      <c r="AE752" s="8">
        <v>336066247567729</v>
      </c>
      <c r="AF752" s="8">
        <v>837995369804401</v>
      </c>
      <c r="AG752" s="8">
        <v>772182259564481</v>
      </c>
      <c r="AH752" s="8">
        <v>5428082396389</v>
      </c>
      <c r="AI752" s="8">
        <v>44208770464135</v>
      </c>
      <c r="AJ752" s="8">
        <v>343607957746479</v>
      </c>
      <c r="AK752" s="8">
        <v>608816185778874</v>
      </c>
      <c r="AL752" s="8">
        <v>293059809935205</v>
      </c>
      <c r="AM752" s="8">
        <v>122609734005038</v>
      </c>
      <c r="AN752" s="7">
        <v>0</v>
      </c>
      <c r="AO752" s="8">
        <v>848405895173845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  <c r="AZ752" s="7">
        <v>0</v>
      </c>
    </row>
    <row r="753" spans="1:52" x14ac:dyDescent="0.35">
      <c r="A753" s="1" t="s">
        <v>751</v>
      </c>
      <c r="B753" s="2">
        <v>4995704</v>
      </c>
      <c r="C753" s="3" t="s">
        <v>145798</v>
      </c>
      <c r="D753" s="3" t="s">
        <v>853</v>
      </c>
      <c r="E753" s="8">
        <v>621477418754825</v>
      </c>
      <c r="F753" s="8">
        <v>559337049142457</v>
      </c>
      <c r="G753" s="8">
        <v>555858794123718</v>
      </c>
      <c r="H753" s="8">
        <v>556148004738035</v>
      </c>
      <c r="I753" s="8">
        <v>567976271826537</v>
      </c>
      <c r="J753" s="8">
        <v>540065493544048</v>
      </c>
      <c r="K753" s="8">
        <v>523112713484702</v>
      </c>
      <c r="L753" s="8">
        <v>497569291000062</v>
      </c>
      <c r="M753" s="8">
        <v>514076565905478</v>
      </c>
      <c r="N753" s="8">
        <v>397611155088511</v>
      </c>
      <c r="O753" s="8">
        <v>352275358260746</v>
      </c>
      <c r="P753" s="8">
        <v>301606019152519</v>
      </c>
      <c r="Q753" s="8">
        <v>234498739859946</v>
      </c>
      <c r="R753" s="8">
        <v>175297059628412</v>
      </c>
      <c r="S753" s="8">
        <v>17202378965035</v>
      </c>
      <c r="T753" s="8">
        <v>13823348840253</v>
      </c>
      <c r="U753" s="8">
        <v>115968518884627</v>
      </c>
      <c r="V753" s="8">
        <v>10416882756829</v>
      </c>
      <c r="W753" s="8">
        <v>938397881444844</v>
      </c>
      <c r="X753" s="8">
        <v>792763865445262</v>
      </c>
      <c r="Y753" s="8">
        <v>762996322700297</v>
      </c>
      <c r="Z753" s="8">
        <v>132977354435236</v>
      </c>
      <c r="AA753" s="8">
        <v>127859630447988</v>
      </c>
      <c r="AB753" s="8">
        <v>120664874164134</v>
      </c>
      <c r="AC753" s="8">
        <v>109075093820022</v>
      </c>
      <c r="AD753" s="8">
        <v>100218296955183</v>
      </c>
      <c r="AE753" s="8">
        <v>101759384298758</v>
      </c>
      <c r="AF753" s="8">
        <v>918255890892421</v>
      </c>
      <c r="AG753" s="8">
        <v>851591799285809</v>
      </c>
      <c r="AH753" s="8">
        <v>855878900287239</v>
      </c>
      <c r="AI753" s="8">
        <v>387754361181435</v>
      </c>
      <c r="AJ753" s="8">
        <v>414160236795775</v>
      </c>
      <c r="AK753" s="8">
        <v>506885507603781</v>
      </c>
      <c r="AL753" s="8">
        <v>122047938488121</v>
      </c>
      <c r="AM753" s="8">
        <v>359500447355164</v>
      </c>
      <c r="AN753" s="8">
        <v>382119749948549</v>
      </c>
      <c r="AO753" s="8">
        <v>381198576024909</v>
      </c>
      <c r="AP753" s="8">
        <v>308474448275862</v>
      </c>
      <c r="AQ753" s="8">
        <v>856678335463259</v>
      </c>
      <c r="AR753" s="8">
        <v>82567274008522</v>
      </c>
      <c r="AS753" s="8">
        <v>752014121345837</v>
      </c>
      <c r="AT753" s="7">
        <v>0</v>
      </c>
      <c r="AU753" s="7">
        <v>0</v>
      </c>
      <c r="AV753" s="7">
        <v>0</v>
      </c>
      <c r="AW753" s="7">
        <v>0</v>
      </c>
      <c r="AX753" s="7">
        <v>0</v>
      </c>
      <c r="AY753" s="7">
        <v>0</v>
      </c>
      <c r="AZ753" s="7">
        <v>0</v>
      </c>
    </row>
    <row r="754" spans="1:52" x14ac:dyDescent="0.35">
      <c r="A754" s="1" t="s">
        <v>752</v>
      </c>
      <c r="B754" s="2">
        <v>4910127</v>
      </c>
      <c r="C754" s="3" t="s">
        <v>145799</v>
      </c>
      <c r="D754" s="3" t="s">
        <v>853</v>
      </c>
      <c r="E754" s="8">
        <v>222897381904962</v>
      </c>
      <c r="F754" s="8">
        <v>212686090304515</v>
      </c>
      <c r="G754" s="8">
        <v>255817697653616</v>
      </c>
      <c r="H754" s="8">
        <v>213607697589782</v>
      </c>
      <c r="I754" s="8">
        <v>185187076392878</v>
      </c>
      <c r="J754" s="8">
        <v>219553624747814</v>
      </c>
      <c r="K754" s="8">
        <v>22499856015506</v>
      </c>
      <c r="L754" s="8">
        <v>174782803137933</v>
      </c>
      <c r="M754" s="8">
        <v>226811692441104</v>
      </c>
      <c r="N754" s="8">
        <v>183079272163058</v>
      </c>
      <c r="O754" s="8">
        <v>912150442603215</v>
      </c>
      <c r="P754" s="8">
        <v>43139339132875</v>
      </c>
      <c r="Q754" s="8">
        <v>773059335783124</v>
      </c>
      <c r="R754" s="8">
        <v>639208900664028</v>
      </c>
      <c r="S754" s="8">
        <v>667041937062937</v>
      </c>
      <c r="T754" s="8">
        <v>633180091616375</v>
      </c>
      <c r="U754" s="8">
        <v>528422809088227</v>
      </c>
      <c r="V754" s="8">
        <v>509215788301663</v>
      </c>
      <c r="W754" s="8">
        <v>534500232314149</v>
      </c>
      <c r="X754" s="8">
        <v>503012974921159</v>
      </c>
      <c r="Y754" s="7">
        <v>0</v>
      </c>
      <c r="Z754" s="8">
        <v>573616022099447</v>
      </c>
      <c r="AA754" s="8">
        <v>589274654517844</v>
      </c>
      <c r="AB754" s="8">
        <v>163074696048632</v>
      </c>
      <c r="AC754" s="8">
        <v>77822406938923</v>
      </c>
      <c r="AD754" s="8">
        <v>465898871022922</v>
      </c>
      <c r="AE754" s="8">
        <v>546901960784314</v>
      </c>
      <c r="AF754" s="8">
        <v>664944529339853</v>
      </c>
      <c r="AG754" s="8">
        <v>703388259733567</v>
      </c>
      <c r="AH754" s="8">
        <v>59330118998769</v>
      </c>
      <c r="AI754" s="8">
        <v>662631054852321</v>
      </c>
      <c r="AJ754" s="8">
        <v>644702112676056</v>
      </c>
      <c r="AK754" s="8">
        <v>110949741060419</v>
      </c>
      <c r="AL754" s="8">
        <v>550461943844492</v>
      </c>
      <c r="AM754" s="8">
        <v>562794055415617</v>
      </c>
      <c r="AN754" s="8">
        <v>870208993620087</v>
      </c>
      <c r="AO754" s="8">
        <v>119695630513752</v>
      </c>
      <c r="AP754" s="8">
        <v>771867084639498</v>
      </c>
      <c r="AQ754" s="8">
        <v>97859712460064</v>
      </c>
      <c r="AR754" s="8">
        <v>688240686113844</v>
      </c>
      <c r="AS754" s="8">
        <v>147610049641479</v>
      </c>
      <c r="AT754" s="8">
        <v>138810762725826</v>
      </c>
      <c r="AU754" s="8">
        <v>534235562043795</v>
      </c>
      <c r="AV754" s="8">
        <v>957127512923605</v>
      </c>
      <c r="AW754" s="8">
        <v>983801445247358</v>
      </c>
      <c r="AX754" s="8">
        <v>127885680672269</v>
      </c>
      <c r="AY754" s="8">
        <v>656574543898401</v>
      </c>
      <c r="AZ754" s="7">
        <v>0</v>
      </c>
    </row>
    <row r="755" spans="1:52" x14ac:dyDescent="0.35">
      <c r="A755" s="1" t="s">
        <v>753</v>
      </c>
      <c r="B755" s="2">
        <v>4991113</v>
      </c>
      <c r="C755" s="3" t="s">
        <v>145800</v>
      </c>
      <c r="D755" s="3" t="s">
        <v>853</v>
      </c>
      <c r="E755" s="8">
        <v>12392871011441</v>
      </c>
      <c r="F755" s="8">
        <v>868700750437522</v>
      </c>
      <c r="G755" s="8">
        <v>930332651207597</v>
      </c>
      <c r="H755" s="8">
        <v>936879162260523</v>
      </c>
      <c r="I755" s="8">
        <v>847690450890293</v>
      </c>
      <c r="J755" s="8">
        <v>708350275722932</v>
      </c>
      <c r="K755" s="8">
        <v>77192234251696</v>
      </c>
      <c r="L755" s="8">
        <v>78293823769226</v>
      </c>
      <c r="M755" s="8">
        <v>928469953027894</v>
      </c>
      <c r="N755" s="8">
        <v>868111256788208</v>
      </c>
      <c r="O755" s="8">
        <v>890204904751788</v>
      </c>
      <c r="P755" s="8">
        <v>10079288803143</v>
      </c>
      <c r="Q755" s="8">
        <v>103820420578243</v>
      </c>
      <c r="R755" s="8">
        <v>10426231477631</v>
      </c>
      <c r="S755" s="8">
        <v>935556748251748</v>
      </c>
      <c r="T755" s="8">
        <v>950322312949902</v>
      </c>
      <c r="U755" s="8">
        <v>930118189731484</v>
      </c>
      <c r="V755" s="8">
        <v>904780100207838</v>
      </c>
      <c r="W755" s="8">
        <v>846304392236211</v>
      </c>
      <c r="X755" s="8">
        <v>793506943985583</v>
      </c>
      <c r="Y755" s="8">
        <v>718340324183976</v>
      </c>
      <c r="Z755" s="8">
        <v>874786827041129</v>
      </c>
      <c r="AA755" s="8">
        <v>755021003796507</v>
      </c>
      <c r="AB755" s="8">
        <v>766005545592705</v>
      </c>
      <c r="AC755" s="8">
        <v>712798231297434</v>
      </c>
      <c r="AD755" s="8">
        <v>737486427642833</v>
      </c>
      <c r="AE755" s="8">
        <v>770050706481066</v>
      </c>
      <c r="AF755" s="8">
        <v>782728775213936</v>
      </c>
      <c r="AG755" s="8">
        <v>80752099213746</v>
      </c>
      <c r="AH755" s="8">
        <v>978670015592942</v>
      </c>
      <c r="AI755" s="8">
        <v>109243030126582</v>
      </c>
      <c r="AJ755" s="8">
        <v>122523536971831</v>
      </c>
      <c r="AK755" s="8">
        <v>10917992946979</v>
      </c>
      <c r="AL755" s="8">
        <v>127027084060475</v>
      </c>
      <c r="AM755" s="8">
        <v>123776796876574</v>
      </c>
      <c r="AN755" s="8">
        <v>113833809322906</v>
      </c>
      <c r="AO755" s="8">
        <v>111310620965231</v>
      </c>
      <c r="AP755" s="8">
        <v>124905162173459</v>
      </c>
      <c r="AQ755" s="8">
        <v>127430509371672</v>
      </c>
      <c r="AR755" s="8">
        <v>111641150988747</v>
      </c>
      <c r="AS755" s="8">
        <v>116332385328186</v>
      </c>
      <c r="AT755" s="8">
        <v>1003418440503</v>
      </c>
      <c r="AU755" s="8">
        <v>901555790948903</v>
      </c>
      <c r="AV755" s="8">
        <v>823895415278574</v>
      </c>
      <c r="AW755" s="7">
        <v>0</v>
      </c>
      <c r="AX755" s="8">
        <v>810697573109245</v>
      </c>
      <c r="AY755" s="8">
        <v>848339685256767</v>
      </c>
      <c r="AZ755" s="8">
        <v>768657782051985</v>
      </c>
    </row>
    <row r="756" spans="1:52" x14ac:dyDescent="0.35">
      <c r="A756" s="1" t="s">
        <v>754</v>
      </c>
      <c r="B756" s="2">
        <v>14171055</v>
      </c>
      <c r="C756" s="3" t="s">
        <v>145801</v>
      </c>
      <c r="D756" s="3" t="s">
        <v>853</v>
      </c>
      <c r="E756" s="8">
        <v>98360099670106</v>
      </c>
      <c r="F756" s="8">
        <v>112326770738537</v>
      </c>
      <c r="G756" s="8">
        <v>120533626918049</v>
      </c>
      <c r="H756" s="8">
        <v>103571471537458</v>
      </c>
      <c r="I756" s="8">
        <v>971352893452039</v>
      </c>
      <c r="J756" s="8">
        <v>926902945527909</v>
      </c>
      <c r="K756" s="8">
        <v>783783594074484</v>
      </c>
      <c r="L756" s="8">
        <v>71507833096547</v>
      </c>
      <c r="M756" s="8">
        <v>90213121838416</v>
      </c>
      <c r="N756" s="8">
        <v>823279801114324</v>
      </c>
      <c r="O756" s="8">
        <v>109233181785993</v>
      </c>
      <c r="P756" s="8">
        <v>757247320050512</v>
      </c>
      <c r="Q756" s="8">
        <v>70139355196561</v>
      </c>
      <c r="R756" s="8">
        <v>630502723187337</v>
      </c>
      <c r="S756" s="7">
        <v>0</v>
      </c>
      <c r="T756" s="7">
        <v>0</v>
      </c>
      <c r="U756" s="8">
        <v>525948524638536</v>
      </c>
      <c r="V756" s="7">
        <v>0</v>
      </c>
      <c r="W756" s="7">
        <v>0</v>
      </c>
      <c r="X756" s="7">
        <v>0</v>
      </c>
      <c r="Y756" s="7">
        <v>0</v>
      </c>
      <c r="Z756" s="7">
        <v>0</v>
      </c>
      <c r="AA756" s="7">
        <v>0</v>
      </c>
      <c r="AB756" s="7">
        <v>0</v>
      </c>
      <c r="AC756" s="7">
        <v>0</v>
      </c>
      <c r="AD756" s="7">
        <v>0</v>
      </c>
      <c r="AE756" s="7">
        <v>0</v>
      </c>
      <c r="AF756" s="7">
        <v>0</v>
      </c>
      <c r="AG756" s="7">
        <v>0</v>
      </c>
      <c r="AH756" s="7">
        <v>0</v>
      </c>
      <c r="AI756" s="7">
        <v>0</v>
      </c>
      <c r="AJ756" s="7">
        <v>0</v>
      </c>
      <c r="AK756" s="7">
        <v>0</v>
      </c>
      <c r="AL756" s="7">
        <v>0</v>
      </c>
      <c r="AM756" s="7">
        <v>0</v>
      </c>
      <c r="AN756" s="7">
        <v>0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  <c r="AZ756" s="7">
        <v>0</v>
      </c>
    </row>
    <row r="757" spans="1:52" x14ac:dyDescent="0.35">
      <c r="A757" s="1" t="s">
        <v>755</v>
      </c>
      <c r="B757" s="2">
        <v>101317336</v>
      </c>
      <c r="C757" s="3" t="s">
        <v>145802</v>
      </c>
      <c r="D757" s="3" t="s">
        <v>853</v>
      </c>
      <c r="E757" s="8">
        <v>483995367445778</v>
      </c>
      <c r="F757" s="8">
        <v>48270787539377</v>
      </c>
      <c r="G757" s="8">
        <v>63735766875387</v>
      </c>
      <c r="H757" s="8">
        <v>636044702327817</v>
      </c>
      <c r="I757" s="8">
        <v>354898118897186</v>
      </c>
      <c r="J757" s="8">
        <v>332415669132481</v>
      </c>
      <c r="K757" s="7">
        <v>0</v>
      </c>
      <c r="L757" s="7">
        <v>0</v>
      </c>
      <c r="M757" s="7">
        <v>0</v>
      </c>
      <c r="N757" s="7">
        <v>0</v>
      </c>
      <c r="O757" s="7">
        <v>0</v>
      </c>
      <c r="P757" s="7">
        <v>0</v>
      </c>
      <c r="Q757" s="7">
        <v>0</v>
      </c>
      <c r="R757" s="7">
        <v>0</v>
      </c>
      <c r="S757" s="7">
        <v>0</v>
      </c>
      <c r="T757" s="7">
        <v>0</v>
      </c>
      <c r="U757" s="7">
        <v>0</v>
      </c>
      <c r="V757" s="7">
        <v>0</v>
      </c>
      <c r="W757" s="7">
        <v>0</v>
      </c>
      <c r="X757" s="7">
        <v>0</v>
      </c>
      <c r="Y757" s="7">
        <v>0</v>
      </c>
      <c r="Z757" s="7">
        <v>0</v>
      </c>
      <c r="AA757" s="7">
        <v>0</v>
      </c>
      <c r="AB757" s="7">
        <v>0</v>
      </c>
      <c r="AC757" s="7">
        <v>0</v>
      </c>
      <c r="AD757" s="7">
        <v>0</v>
      </c>
      <c r="AE757" s="7">
        <v>0</v>
      </c>
      <c r="AF757" s="7">
        <v>0</v>
      </c>
      <c r="AG757" s="7">
        <v>0</v>
      </c>
      <c r="AH757" s="7">
        <v>0</v>
      </c>
      <c r="AI757" s="7">
        <v>0</v>
      </c>
      <c r="AJ757" s="7">
        <v>0</v>
      </c>
      <c r="AK757" s="7">
        <v>0</v>
      </c>
      <c r="AL757" s="7">
        <v>0</v>
      </c>
      <c r="AM757" s="7">
        <v>0</v>
      </c>
      <c r="AN757" s="7">
        <v>0</v>
      </c>
      <c r="AO757" s="7">
        <v>0</v>
      </c>
      <c r="AP757" s="7">
        <v>0</v>
      </c>
      <c r="AQ757" s="7">
        <v>0</v>
      </c>
      <c r="AR757" s="7">
        <v>0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  <c r="AZ757" s="7">
        <v>0</v>
      </c>
    </row>
    <row r="758" spans="1:52" x14ac:dyDescent="0.35">
      <c r="A758" s="1" t="s">
        <v>756</v>
      </c>
      <c r="B758" s="2">
        <v>4329531</v>
      </c>
      <c r="C758" s="3" t="s">
        <v>145803</v>
      </c>
      <c r="D758" s="3" t="s">
        <v>853</v>
      </c>
      <c r="E758" s="8">
        <v>906836526988138</v>
      </c>
      <c r="F758" s="8">
        <v>816870843542177</v>
      </c>
      <c r="G758" s="7">
        <v>0</v>
      </c>
      <c r="H758" s="8">
        <v>798365721348623</v>
      </c>
      <c r="I758" s="8">
        <v>619464388282596</v>
      </c>
      <c r="J758" s="8">
        <v>611439139206456</v>
      </c>
      <c r="K758" s="8">
        <v>160009691264018</v>
      </c>
      <c r="L758" s="8">
        <v>240264377046142</v>
      </c>
      <c r="M758" s="8">
        <v>279245555716144</v>
      </c>
      <c r="N758" s="8">
        <v>33055081458495</v>
      </c>
      <c r="O758" s="8">
        <v>305649741519722</v>
      </c>
      <c r="P758" s="8">
        <v>378517609092185</v>
      </c>
      <c r="Q758" s="8">
        <v>155760244054635</v>
      </c>
      <c r="R758" s="8">
        <v>116998457307667</v>
      </c>
      <c r="S758" s="8">
        <v>117208391608392</v>
      </c>
      <c r="T758" s="8">
        <v>13026321529848</v>
      </c>
      <c r="U758" s="8">
        <v>197440247860726</v>
      </c>
      <c r="V758" s="8">
        <v>159010540380048</v>
      </c>
      <c r="W758" s="8">
        <v>143609862110312</v>
      </c>
      <c r="X758" s="8">
        <v>154789758221955</v>
      </c>
      <c r="Y758" s="8">
        <v>274454005934718</v>
      </c>
      <c r="Z758" s="8">
        <v>142975751995089</v>
      </c>
      <c r="AA758" s="8">
        <v>139048595292331</v>
      </c>
      <c r="AB758" s="8">
        <v>13395820668693</v>
      </c>
      <c r="AC758" s="8">
        <v>118398988073726</v>
      </c>
      <c r="AD758" s="8">
        <v>122961546356483</v>
      </c>
      <c r="AE758" s="8">
        <v>179685301601557</v>
      </c>
      <c r="AF758" s="8">
        <v>184444682151589</v>
      </c>
      <c r="AG758" s="8">
        <v>145713446031088</v>
      </c>
      <c r="AH758" s="8">
        <v>244127205580632</v>
      </c>
      <c r="AI758" s="8">
        <v>265740084388186</v>
      </c>
      <c r="AJ758" s="8">
        <v>340857394366197</v>
      </c>
      <c r="AK758" s="8">
        <v>15879021783806</v>
      </c>
      <c r="AL758" s="8">
        <v>167820993520518</v>
      </c>
      <c r="AM758" s="8">
        <v>150322115869018</v>
      </c>
      <c r="AN758" s="8">
        <v>125090965219181</v>
      </c>
      <c r="AO758" s="8">
        <v>896824078879087</v>
      </c>
      <c r="AP758" s="8">
        <v>102315882967607</v>
      </c>
      <c r="AQ758" s="8">
        <v>988008519701811</v>
      </c>
      <c r="AR758" s="8">
        <v>198527805091227</v>
      </c>
      <c r="AS758" s="8">
        <v>113431439602868</v>
      </c>
      <c r="AT758" s="8">
        <v>178506507056176</v>
      </c>
      <c r="AU758" s="8">
        <v>208760291970803</v>
      </c>
      <c r="AV758" s="8">
        <v>236198851234922</v>
      </c>
      <c r="AW758" s="8">
        <v>169730183435241</v>
      </c>
      <c r="AX758" s="8">
        <v>956748459383755</v>
      </c>
      <c r="AY758" s="8">
        <v>823096088348981</v>
      </c>
      <c r="AZ758" s="8">
        <v>9644516019124</v>
      </c>
    </row>
    <row r="759" spans="1:52" x14ac:dyDescent="0.35">
      <c r="A759" s="1" t="s">
        <v>757</v>
      </c>
      <c r="B759" s="2">
        <v>4912439</v>
      </c>
      <c r="C759" s="3" t="s">
        <v>145804</v>
      </c>
      <c r="D759" s="3" t="s">
        <v>853</v>
      </c>
      <c r="E759" s="8">
        <v>172712514915421</v>
      </c>
      <c r="F759" s="8">
        <v>77942387119356</v>
      </c>
      <c r="G759" s="8">
        <v>113821344526251</v>
      </c>
      <c r="H759" s="8">
        <v>652569113506832</v>
      </c>
      <c r="I759" s="8">
        <v>11066212665135</v>
      </c>
      <c r="J759" s="8">
        <v>362290181573638</v>
      </c>
      <c r="K759" s="8">
        <v>405909802021321</v>
      </c>
      <c r="L759" s="8">
        <v>743207486564952</v>
      </c>
      <c r="M759" s="8">
        <v>211072662234427</v>
      </c>
      <c r="N759" s="8">
        <v>120242379575428</v>
      </c>
      <c r="O759" s="8">
        <v>16918245874938</v>
      </c>
      <c r="P759" s="8">
        <v>566297600673495</v>
      </c>
      <c r="Q759" s="8">
        <v>798071829716425</v>
      </c>
      <c r="R759" s="8">
        <v>161293165202227</v>
      </c>
      <c r="S759" s="8">
        <v>174007769230769</v>
      </c>
      <c r="T759" s="8">
        <v>25851088489784</v>
      </c>
      <c r="U759" s="8">
        <v>343020271466509</v>
      </c>
      <c r="V759" s="8">
        <v>409598092339667</v>
      </c>
      <c r="W759" s="8">
        <v>36929706235012</v>
      </c>
      <c r="X759" s="8">
        <v>77444675626971</v>
      </c>
      <c r="Y759" s="8">
        <v>220463130563798</v>
      </c>
      <c r="Z759" s="8">
        <v>263440715162676</v>
      </c>
      <c r="AA759" s="8">
        <v>200252482915718</v>
      </c>
      <c r="AB759" s="8">
        <v>163962044072948</v>
      </c>
      <c r="AC759" s="8">
        <v>660020383086375</v>
      </c>
      <c r="AD759" s="8">
        <v>160721313718782</v>
      </c>
      <c r="AE759" s="8">
        <v>176652305044155</v>
      </c>
      <c r="AF759" s="8">
        <v>172106868887531</v>
      </c>
      <c r="AG759" s="8">
        <v>191299698461712</v>
      </c>
      <c r="AH759" s="8">
        <v>199439770209274</v>
      </c>
      <c r="AI759" s="8">
        <v>260864691983122</v>
      </c>
      <c r="AJ759" s="8">
        <v>208408098591549</v>
      </c>
      <c r="AK759" s="8">
        <v>244289831483765</v>
      </c>
      <c r="AL759" s="8">
        <v>281014747300216</v>
      </c>
      <c r="AM759" s="8">
        <v>345457400503778</v>
      </c>
      <c r="AN759" s="8">
        <v>314274778761062</v>
      </c>
      <c r="AO759" s="8">
        <v>255271914893617</v>
      </c>
      <c r="AP759" s="8">
        <v>313603981191223</v>
      </c>
      <c r="AQ759" s="8">
        <v>242845846645368</v>
      </c>
      <c r="AR759" s="8">
        <v>148740412979351</v>
      </c>
      <c r="AS759" s="8">
        <v>13288002206288</v>
      </c>
      <c r="AT759" s="8">
        <v>147564672999836</v>
      </c>
      <c r="AU759" s="8">
        <v>158381304525547</v>
      </c>
      <c r="AV759" s="8">
        <v>160646977599081</v>
      </c>
      <c r="AW759" s="8">
        <v>154863797665369</v>
      </c>
      <c r="AX759" s="8">
        <v>143028426890756</v>
      </c>
      <c r="AY759" s="8">
        <v>140920078409719</v>
      </c>
      <c r="AZ759" s="8">
        <v>139003169753256</v>
      </c>
    </row>
    <row r="760" spans="1:52" x14ac:dyDescent="0.35">
      <c r="A760" s="1" t="s">
        <v>758</v>
      </c>
      <c r="B760" s="2">
        <v>4985515</v>
      </c>
      <c r="C760" s="3" t="s">
        <v>145805</v>
      </c>
      <c r="D760" s="3" t="s">
        <v>853</v>
      </c>
      <c r="E760" s="8">
        <v>675478621885309</v>
      </c>
      <c r="F760" s="8">
        <v>535962299824991</v>
      </c>
      <c r="G760" s="8">
        <v>493014196380651</v>
      </c>
      <c r="H760" s="8">
        <v>494887336675136</v>
      </c>
      <c r="I760" s="8">
        <v>533238702398047</v>
      </c>
      <c r="J760" s="8">
        <v>435409660591796</v>
      </c>
      <c r="K760" s="8">
        <v>443011726914025</v>
      </c>
      <c r="L760" s="8">
        <v>401486346037433</v>
      </c>
      <c r="M760" s="8">
        <v>432137321722792</v>
      </c>
      <c r="N760" s="8">
        <v>509624178644474</v>
      </c>
      <c r="O760" s="8">
        <v>494426346859288</v>
      </c>
      <c r="P760" s="8">
        <v>451495399957907</v>
      </c>
      <c r="Q760" s="8">
        <v>508026249739999</v>
      </c>
      <c r="R760" s="8">
        <v>59813659809511</v>
      </c>
      <c r="S760" s="8">
        <v>519584596433566</v>
      </c>
      <c r="T760" s="8">
        <v>490320847160619</v>
      </c>
      <c r="U760" s="8">
        <v>560152800752434</v>
      </c>
      <c r="V760" s="8">
        <v>506411761208432</v>
      </c>
      <c r="W760" s="8">
        <v>397496423336331</v>
      </c>
      <c r="X760" s="8">
        <v>363080335335636</v>
      </c>
      <c r="Y760" s="8">
        <v>361858329228487</v>
      </c>
      <c r="Z760" s="8">
        <v>374801137430939</v>
      </c>
      <c r="AA760" s="7">
        <v>0</v>
      </c>
      <c r="AB760" s="8">
        <v>235962621352584</v>
      </c>
      <c r="AC760" s="8">
        <v>175799149331406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  <c r="AZ760" s="7">
        <v>0</v>
      </c>
    </row>
    <row r="761" spans="1:52" x14ac:dyDescent="0.35">
      <c r="A761" s="1" t="s">
        <v>759</v>
      </c>
      <c r="B761" s="2">
        <v>4989985</v>
      </c>
      <c r="C761" s="3" t="s">
        <v>145806</v>
      </c>
      <c r="D761" s="3" t="s">
        <v>853</v>
      </c>
      <c r="E761" s="8">
        <v>191621344851548</v>
      </c>
      <c r="F761" s="8">
        <v>326648029310466</v>
      </c>
      <c r="G761" s="8">
        <v>334352135684305</v>
      </c>
      <c r="H761" s="8">
        <v>31931350271922</v>
      </c>
      <c r="I761" s="8">
        <v>348685902757036</v>
      </c>
      <c r="J761" s="8">
        <v>260869937619368</v>
      </c>
      <c r="K761" s="8">
        <v>255417613609304</v>
      </c>
      <c r="L761" s="8">
        <v>247766227907839</v>
      </c>
      <c r="M761" s="8">
        <v>325361288770053</v>
      </c>
      <c r="N761" s="8">
        <v>415246500331476</v>
      </c>
      <c r="O761" s="8">
        <v>400914897238156</v>
      </c>
      <c r="P761" s="8">
        <v>397821490367616</v>
      </c>
      <c r="Q761" s="8">
        <v>393813527691881</v>
      </c>
      <c r="R761" s="8">
        <v>438609858877188</v>
      </c>
      <c r="S761" s="8">
        <v>413457386363636</v>
      </c>
      <c r="T761" s="8">
        <v>372388595397368</v>
      </c>
      <c r="U761" s="8">
        <v>385874873546769</v>
      </c>
      <c r="V761" s="8">
        <v>334551401269299</v>
      </c>
      <c r="W761" s="8">
        <v>297059193682554</v>
      </c>
      <c r="X761" s="8">
        <v>250052278893227</v>
      </c>
      <c r="Y761" s="8">
        <v>232074583086053</v>
      </c>
      <c r="Z761" s="8">
        <v>17094627827655</v>
      </c>
      <c r="AA761" s="8">
        <v>156309997820805</v>
      </c>
      <c r="AB761" s="8">
        <v>133077783715805</v>
      </c>
      <c r="AC761" s="8">
        <v>987698706830502</v>
      </c>
      <c r="AD761" s="8">
        <v>868568135614095</v>
      </c>
      <c r="AE761" s="8">
        <v>70389835181859</v>
      </c>
      <c r="AF761" s="8">
        <v>621172474938875</v>
      </c>
      <c r="AG761" s="8">
        <v>622252121114524</v>
      </c>
      <c r="AH761" s="8">
        <v>526981128764875</v>
      </c>
      <c r="AI761" s="8">
        <v>480487569704641</v>
      </c>
      <c r="AJ761" s="8">
        <v>42603829806338</v>
      </c>
      <c r="AK761" s="8">
        <v>446127366132347</v>
      </c>
      <c r="AL761" s="8">
        <v>457293758617711</v>
      </c>
      <c r="AM761" s="8">
        <v>509930533702771</v>
      </c>
      <c r="AN761" s="8">
        <v>399476884647047</v>
      </c>
      <c r="AO761" s="8">
        <v>549229492267774</v>
      </c>
      <c r="AP761" s="7">
        <v>0</v>
      </c>
      <c r="AQ761" s="8">
        <v>44181741146262</v>
      </c>
      <c r="AR761" s="7">
        <v>0</v>
      </c>
      <c r="AS761" s="8">
        <v>487373059569775</v>
      </c>
      <c r="AT761" s="8">
        <v>485205291856572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  <c r="AZ761" s="7">
        <v>0</v>
      </c>
    </row>
    <row r="762" spans="1:52" x14ac:dyDescent="0.35">
      <c r="A762" s="1" t="s">
        <v>760</v>
      </c>
      <c r="B762" s="2">
        <v>4994071</v>
      </c>
      <c r="C762" s="3" t="s">
        <v>145807</v>
      </c>
      <c r="D762" s="3" t="s">
        <v>853</v>
      </c>
      <c r="E762" s="8">
        <v>209016459605531</v>
      </c>
      <c r="F762" s="8">
        <v>208651144557228</v>
      </c>
      <c r="G762" s="8">
        <v>187178779329801</v>
      </c>
      <c r="H762" s="8">
        <v>226501496944311</v>
      </c>
      <c r="I762" s="8">
        <v>221312069213096</v>
      </c>
      <c r="J762" s="8">
        <v>21660262273033</v>
      </c>
      <c r="K762" s="8">
        <v>202255738612765</v>
      </c>
      <c r="L762" s="8">
        <v>253240231021064</v>
      </c>
      <c r="M762" s="8">
        <v>288721412053765</v>
      </c>
      <c r="N762" s="8">
        <v>385188440651668</v>
      </c>
      <c r="O762" s="8">
        <v>409520161461653</v>
      </c>
      <c r="P762" s="8">
        <v>394784011505542</v>
      </c>
      <c r="Q762" s="8">
        <v>391034763918741</v>
      </c>
      <c r="R762" s="8">
        <v>389232812395198</v>
      </c>
      <c r="S762" s="8">
        <v>364764496503497</v>
      </c>
      <c r="T762" s="8">
        <v>374774107467462</v>
      </c>
      <c r="U762" s="8">
        <v>392094172322219</v>
      </c>
      <c r="V762" s="8">
        <v>304134486342043</v>
      </c>
      <c r="W762" s="8">
        <v>359036833033573</v>
      </c>
      <c r="X762" s="8">
        <v>281942228562847</v>
      </c>
      <c r="Y762" s="8">
        <v>102582804154303</v>
      </c>
      <c r="Z762" s="8">
        <v>104322738643339</v>
      </c>
      <c r="AA762" s="8">
        <v>105869810933941</v>
      </c>
      <c r="AB762" s="8">
        <v>109705449088146</v>
      </c>
      <c r="AC762" s="8">
        <v>119024657029274</v>
      </c>
      <c r="AD762" s="8">
        <v>127965591515566</v>
      </c>
      <c r="AE762" s="8">
        <v>152512986828319</v>
      </c>
      <c r="AF762" s="8">
        <v>443128659841076</v>
      </c>
      <c r="AG762" s="8">
        <v>556357240340911</v>
      </c>
      <c r="AH762" s="8">
        <v>555452876109971</v>
      </c>
      <c r="AI762" s="8">
        <v>640623699940928</v>
      </c>
      <c r="AJ762" s="7">
        <v>0</v>
      </c>
      <c r="AK762" s="8">
        <v>570368984792437</v>
      </c>
      <c r="AL762" s="8">
        <v>444477952483801</v>
      </c>
      <c r="AM762" s="8">
        <v>46830037279597</v>
      </c>
      <c r="AN762" s="8">
        <v>495179080057625</v>
      </c>
      <c r="AO762" s="8">
        <v>477930492994292</v>
      </c>
      <c r="AP762" s="8">
        <v>394212601880878</v>
      </c>
      <c r="AQ762" s="8">
        <v>339768551650692</v>
      </c>
      <c r="AR762" s="8">
        <v>935663880694856</v>
      </c>
      <c r="AS762" s="8">
        <v>114423279646994</v>
      </c>
      <c r="AT762" s="8">
        <v>899171874142006</v>
      </c>
      <c r="AU762" s="8">
        <v>936185016058392</v>
      </c>
      <c r="AV762" s="8">
        <v>85725365881677</v>
      </c>
      <c r="AW762" s="8">
        <v>826000922734851</v>
      </c>
      <c r="AX762" s="8">
        <v>475951439775911</v>
      </c>
      <c r="AY762" s="8">
        <v>442096278299284</v>
      </c>
      <c r="AZ762" s="8">
        <v>437348529977468</v>
      </c>
    </row>
    <row r="763" spans="1:52" x14ac:dyDescent="0.35">
      <c r="A763" s="1" t="s">
        <v>761</v>
      </c>
      <c r="B763" s="2">
        <v>4910285</v>
      </c>
      <c r="C763" s="3" t="s">
        <v>145808</v>
      </c>
      <c r="D763" s="3" t="s">
        <v>853</v>
      </c>
      <c r="E763" s="8">
        <v>352396105846845</v>
      </c>
      <c r="F763" s="8">
        <v>46624216100805</v>
      </c>
      <c r="G763" s="8">
        <v>46151969104796</v>
      </c>
      <c r="H763" s="8">
        <v>384191748952826</v>
      </c>
      <c r="I763" s="8">
        <v>32054424540494</v>
      </c>
      <c r="J763" s="8">
        <v>250836184263618</v>
      </c>
      <c r="K763" s="8">
        <v>232917488578153</v>
      </c>
      <c r="L763" s="8">
        <v>274325678547162</v>
      </c>
      <c r="M763" s="8">
        <v>304328486052898</v>
      </c>
      <c r="N763" s="8">
        <v>101984367021652</v>
      </c>
      <c r="O763" s="8">
        <v>771240917782027</v>
      </c>
      <c r="P763" s="8">
        <v>871896478181563</v>
      </c>
      <c r="Q763" s="8">
        <v>580976059072315</v>
      </c>
      <c r="R763" s="8">
        <v>388956355221678</v>
      </c>
      <c r="S763" s="8">
        <v>451530769230769</v>
      </c>
      <c r="T763" s="8">
        <v>478734508834436</v>
      </c>
      <c r="U763" s="8">
        <v>607627013868398</v>
      </c>
      <c r="V763" s="8">
        <v>663549361638955</v>
      </c>
      <c r="W763" s="8">
        <v>914190182853717</v>
      </c>
      <c r="X763" s="8">
        <v>66234841567803</v>
      </c>
      <c r="Y763" s="8">
        <v>599925600890208</v>
      </c>
      <c r="Z763" s="8">
        <v>618469736034377</v>
      </c>
      <c r="AA763" s="8">
        <v>681732437357631</v>
      </c>
      <c r="AB763" s="8">
        <v>511545554711246</v>
      </c>
      <c r="AC763" s="8">
        <v>545675800505963</v>
      </c>
      <c r="AD763" s="8">
        <v>458966137529935</v>
      </c>
      <c r="AE763" s="8">
        <v>522569817392606</v>
      </c>
      <c r="AF763" s="8">
        <v>520334680623472</v>
      </c>
      <c r="AG763" s="8">
        <v>540450189820164</v>
      </c>
      <c r="AH763" s="8">
        <v>404372203528929</v>
      </c>
      <c r="AI763" s="8">
        <v>460423949367089</v>
      </c>
      <c r="AJ763" s="8">
        <v>347004867957746</v>
      </c>
      <c r="AK763" s="8">
        <v>590368187422935</v>
      </c>
      <c r="AL763" s="8">
        <v>53780679049676</v>
      </c>
      <c r="AM763" s="8">
        <v>530208130982368</v>
      </c>
      <c r="AN763" s="8">
        <v>508023718872196</v>
      </c>
      <c r="AO763" s="8">
        <v>517081276595745</v>
      </c>
      <c r="AP763" s="8">
        <v>927941368861024</v>
      </c>
      <c r="AQ763" s="8">
        <v>869898221512248</v>
      </c>
      <c r="AR763" s="8">
        <v>697318398339344</v>
      </c>
      <c r="AS763" s="8">
        <v>646350932156648</v>
      </c>
      <c r="AT763" s="8">
        <v>769317170940643</v>
      </c>
      <c r="AU763" s="8">
        <v>821089927007298</v>
      </c>
      <c r="AV763" s="8">
        <v>103655642734061</v>
      </c>
      <c r="AW763" s="8">
        <v>852867504168981</v>
      </c>
      <c r="AX763" s="8">
        <v>967565378151262</v>
      </c>
      <c r="AY763" s="8">
        <v>86784936499172</v>
      </c>
      <c r="AZ763" s="8">
        <v>841066846183434</v>
      </c>
    </row>
    <row r="764" spans="1:52" x14ac:dyDescent="0.35">
      <c r="A764" s="1" t="s">
        <v>762</v>
      </c>
      <c r="B764" s="2">
        <v>101316707</v>
      </c>
      <c r="C764" s="3" t="s">
        <v>145809</v>
      </c>
      <c r="D764" s="3" t="s">
        <v>853</v>
      </c>
      <c r="E764" s="7">
        <v>0</v>
      </c>
      <c r="F764" s="7">
        <v>0</v>
      </c>
      <c r="G764" s="8">
        <v>125719349136448</v>
      </c>
      <c r="H764" s="7">
        <v>0</v>
      </c>
      <c r="I764" s="8">
        <v>132014088957496</v>
      </c>
      <c r="J764" s="8">
        <v>123651125151311</v>
      </c>
      <c r="K764" s="7">
        <v>0</v>
      </c>
      <c r="L764" s="7">
        <v>0</v>
      </c>
      <c r="M764" s="7">
        <v>0</v>
      </c>
      <c r="N764" s="7">
        <v>0</v>
      </c>
      <c r="O764" s="7">
        <v>0</v>
      </c>
      <c r="P764" s="7">
        <v>0</v>
      </c>
      <c r="Q764" s="7">
        <v>0</v>
      </c>
      <c r="R764" s="7">
        <v>0</v>
      </c>
      <c r="S764" s="7">
        <v>0</v>
      </c>
      <c r="T764" s="7">
        <v>0</v>
      </c>
      <c r="U764" s="7">
        <v>0</v>
      </c>
      <c r="V764" s="7">
        <v>0</v>
      </c>
      <c r="W764" s="7">
        <v>0</v>
      </c>
      <c r="X764" s="7">
        <v>0</v>
      </c>
      <c r="Y764" s="7">
        <v>0</v>
      </c>
      <c r="Z764" s="7">
        <v>0</v>
      </c>
      <c r="AA764" s="7">
        <v>0</v>
      </c>
      <c r="AB764" s="7">
        <v>0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  <c r="AZ764" s="7">
        <v>0</v>
      </c>
    </row>
    <row r="765" spans="1:52" x14ac:dyDescent="0.35">
      <c r="A765" s="1" t="s">
        <v>763</v>
      </c>
      <c r="B765" s="2">
        <v>27502723</v>
      </c>
      <c r="C765" s="3" t="s">
        <v>145810</v>
      </c>
      <c r="D765" s="3" t="s">
        <v>853</v>
      </c>
      <c r="E765" s="8">
        <v>366680092651084</v>
      </c>
      <c r="F765" s="8">
        <v>352448411620581</v>
      </c>
      <c r="G765" s="8">
        <v>27944648248813</v>
      </c>
      <c r="H765" s="8">
        <v>281110466936758</v>
      </c>
      <c r="I765" s="8">
        <v>318098806720276</v>
      </c>
      <c r="J765" s="7">
        <v>0</v>
      </c>
      <c r="K765" s="8">
        <v>188549563200886</v>
      </c>
      <c r="L765" s="7">
        <v>0</v>
      </c>
      <c r="M765" s="8">
        <v>167371138892904</v>
      </c>
      <c r="N765" s="8">
        <v>163345921433105</v>
      </c>
      <c r="O765" s="7">
        <v>0</v>
      </c>
      <c r="P765" s="7">
        <v>0</v>
      </c>
      <c r="Q765" s="7">
        <v>0</v>
      </c>
      <c r="R765" s="7">
        <v>0</v>
      </c>
      <c r="S765" s="7">
        <v>0</v>
      </c>
      <c r="T765" s="7">
        <v>0</v>
      </c>
      <c r="U765" s="7">
        <v>0</v>
      </c>
      <c r="V765" s="7">
        <v>0</v>
      </c>
      <c r="W765" s="7">
        <v>0</v>
      </c>
      <c r="X765" s="7">
        <v>0</v>
      </c>
      <c r="Y765" s="7">
        <v>0</v>
      </c>
      <c r="Z765" s="7">
        <v>0</v>
      </c>
      <c r="AA765" s="7">
        <v>0</v>
      </c>
      <c r="AB765" s="7">
        <v>0</v>
      </c>
      <c r="AC765" s="7">
        <v>0</v>
      </c>
      <c r="AD765" s="7">
        <v>0</v>
      </c>
      <c r="AE765" s="7">
        <v>0</v>
      </c>
      <c r="AF765" s="7">
        <v>0</v>
      </c>
      <c r="AG765" s="7">
        <v>0</v>
      </c>
      <c r="AH765" s="7">
        <v>0</v>
      </c>
      <c r="AI765" s="7">
        <v>0</v>
      </c>
      <c r="AJ765" s="7">
        <v>0</v>
      </c>
      <c r="AK765" s="7">
        <v>0</v>
      </c>
      <c r="AL765" s="7">
        <v>0</v>
      </c>
      <c r="AM765" s="7">
        <v>0</v>
      </c>
      <c r="AN765" s="7">
        <v>0</v>
      </c>
      <c r="AO765" s="7">
        <v>0</v>
      </c>
      <c r="AP765" s="7">
        <v>0</v>
      </c>
      <c r="AQ765" s="7">
        <v>0</v>
      </c>
      <c r="AR765" s="7">
        <v>0</v>
      </c>
      <c r="AS765" s="7">
        <v>0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  <c r="AZ765" s="7">
        <v>0</v>
      </c>
    </row>
    <row r="766" spans="1:52" x14ac:dyDescent="0.35">
      <c r="A766" s="1" t="s">
        <v>764</v>
      </c>
      <c r="B766" s="2">
        <v>4991444</v>
      </c>
      <c r="C766" s="3" t="s">
        <v>145811</v>
      </c>
      <c r="D766" s="3" t="s">
        <v>853</v>
      </c>
      <c r="E766" s="8">
        <v>259490207784095</v>
      </c>
      <c r="F766" s="8">
        <v>242006728372419</v>
      </c>
      <c r="G766" s="8">
        <v>227872212165417</v>
      </c>
      <c r="H766" s="8">
        <v>242070457474421</v>
      </c>
      <c r="I766" s="8">
        <v>317436314876508</v>
      </c>
      <c r="J766" s="8">
        <v>270222623308675</v>
      </c>
      <c r="K766" s="8">
        <v>26808634322996</v>
      </c>
      <c r="L766" s="8">
        <v>204727261937118</v>
      </c>
      <c r="M766" s="8">
        <v>219319677301633</v>
      </c>
      <c r="N766" s="8">
        <v>204785834967205</v>
      </c>
      <c r="O766" s="8">
        <v>184663847192125</v>
      </c>
      <c r="P766" s="8">
        <v>178457207422478</v>
      </c>
      <c r="Q766" s="8">
        <v>195881240969285</v>
      </c>
      <c r="R766" s="8">
        <v>181010216459856</v>
      </c>
      <c r="S766" s="8">
        <v>178790829055944</v>
      </c>
      <c r="T766" s="8">
        <v>169261319392133</v>
      </c>
      <c r="U766" s="8">
        <v>191617123760696</v>
      </c>
      <c r="V766" s="8">
        <v>168014943089371</v>
      </c>
      <c r="W766" s="8">
        <v>14833397142536</v>
      </c>
      <c r="X766" s="8">
        <v>117929107283376</v>
      </c>
      <c r="Y766" s="8">
        <v>110601014065282</v>
      </c>
      <c r="Z766" s="8">
        <v>971833580954573</v>
      </c>
      <c r="AA766" s="8">
        <v>859404524525437</v>
      </c>
      <c r="AB766" s="8">
        <v>77379663837386</v>
      </c>
      <c r="AC766" s="8">
        <v>765994537838815</v>
      </c>
      <c r="AD766" s="8">
        <v>656493851590831</v>
      </c>
      <c r="AE766" s="8">
        <v>686813935339021</v>
      </c>
      <c r="AF766" s="8">
        <v>656809285223105</v>
      </c>
      <c r="AG766" s="8">
        <v>68247031671585</v>
      </c>
      <c r="AH766" s="8">
        <v>664481645711941</v>
      </c>
      <c r="AI766" s="8">
        <v>657563184978903</v>
      </c>
      <c r="AJ766" s="8">
        <v>652965752552817</v>
      </c>
      <c r="AK766" s="8">
        <v>599956388080559</v>
      </c>
      <c r="AL766" s="8">
        <v>619956949287257</v>
      </c>
      <c r="AM766" s="8">
        <v>661679627304786</v>
      </c>
      <c r="AN766" s="8">
        <v>682184394114015</v>
      </c>
      <c r="AO766" s="8">
        <v>682960810275039</v>
      </c>
      <c r="AP766" s="8">
        <v>695383849216301</v>
      </c>
      <c r="AQ766" s="8">
        <v>634256977848776</v>
      </c>
      <c r="AR766" s="8">
        <v>58923246443789</v>
      </c>
      <c r="AS766" s="8">
        <v>56560495002758</v>
      </c>
      <c r="AT766" s="8">
        <v>445387645049697</v>
      </c>
      <c r="AU766" s="8">
        <v>407773083211678</v>
      </c>
      <c r="AV766" s="8">
        <v>400235104422745</v>
      </c>
      <c r="AW766" s="8">
        <v>404894583212895</v>
      </c>
      <c r="AX766" s="8">
        <v>368063383529412</v>
      </c>
      <c r="AY766" s="8">
        <v>354593566316953</v>
      </c>
      <c r="AZ766" s="8">
        <v>332887969335604</v>
      </c>
    </row>
    <row r="767" spans="1:52" x14ac:dyDescent="0.35">
      <c r="A767" s="1" t="s">
        <v>765</v>
      </c>
      <c r="B767" s="2">
        <v>6903127</v>
      </c>
      <c r="C767" s="3" t="s">
        <v>145812</v>
      </c>
      <c r="D767" s="3" t="s">
        <v>853</v>
      </c>
      <c r="E767" s="8">
        <v>214991381554011</v>
      </c>
      <c r="F767" s="8">
        <v>202049197759888</v>
      </c>
      <c r="G767" s="8">
        <v>191967280809193</v>
      </c>
      <c r="H767" s="8">
        <v>190284689212388</v>
      </c>
      <c r="I767" s="8">
        <v>227171093193567</v>
      </c>
      <c r="J767" s="8">
        <v>179821386819099</v>
      </c>
      <c r="K767" s="8">
        <v>206954238612765</v>
      </c>
      <c r="L767" s="8">
        <v>193306382296621</v>
      </c>
      <c r="M767" s="8">
        <v>220978496242232</v>
      </c>
      <c r="N767" s="8">
        <v>211935945694337</v>
      </c>
      <c r="O767" s="8">
        <v>204032511507684</v>
      </c>
      <c r="P767" s="8">
        <v>179201689630981</v>
      </c>
      <c r="Q767" s="8">
        <v>199696041045552</v>
      </c>
      <c r="R767" s="8">
        <v>180099476021195</v>
      </c>
      <c r="S767" s="8">
        <v>170135336363636</v>
      </c>
      <c r="T767" s="8">
        <v>157268965462081</v>
      </c>
      <c r="U767" s="8">
        <v>158757333579227</v>
      </c>
      <c r="V767" s="8">
        <v>119948080760095</v>
      </c>
      <c r="W767" s="8">
        <v>918425509592326</v>
      </c>
      <c r="X767" s="7">
        <v>0</v>
      </c>
      <c r="Y767" s="8">
        <v>67713528264095</v>
      </c>
      <c r="Z767" s="7">
        <v>0</v>
      </c>
      <c r="AA767" s="8">
        <v>30015221564161</v>
      </c>
      <c r="AB767" s="8">
        <v>75027281231003</v>
      </c>
      <c r="AC767" s="8">
        <v>328606496566679</v>
      </c>
      <c r="AD767" s="8">
        <v>31106882517961</v>
      </c>
      <c r="AE767" s="7">
        <v>0</v>
      </c>
      <c r="AF767" s="7">
        <v>0</v>
      </c>
      <c r="AG767" s="7">
        <v>0</v>
      </c>
      <c r="AH767" s="7">
        <v>0</v>
      </c>
      <c r="AI767" s="7">
        <v>0</v>
      </c>
      <c r="AJ767" s="7">
        <v>0</v>
      </c>
      <c r="AK767" s="7">
        <v>0</v>
      </c>
      <c r="AL767" s="7">
        <v>0</v>
      </c>
      <c r="AM767" s="7">
        <v>0</v>
      </c>
      <c r="AN767" s="7">
        <v>0</v>
      </c>
      <c r="AO767" s="7">
        <v>0</v>
      </c>
      <c r="AP767" s="7">
        <v>0</v>
      </c>
      <c r="AQ767" s="7">
        <v>0</v>
      </c>
      <c r="AR767" s="7">
        <v>0</v>
      </c>
      <c r="AS767" s="7">
        <v>0</v>
      </c>
      <c r="AT767" s="7">
        <v>0</v>
      </c>
      <c r="AU767" s="7">
        <v>0</v>
      </c>
      <c r="AV767" s="7">
        <v>0</v>
      </c>
      <c r="AW767" s="7">
        <v>0</v>
      </c>
      <c r="AX767" s="7">
        <v>0</v>
      </c>
      <c r="AY767" s="7">
        <v>0</v>
      </c>
      <c r="AZ767" s="7">
        <v>0</v>
      </c>
    </row>
    <row r="768" spans="1:52" x14ac:dyDescent="0.35">
      <c r="A768" s="1" t="s">
        <v>766</v>
      </c>
      <c r="B768" s="2">
        <v>4982206</v>
      </c>
      <c r="C768" s="3" t="s">
        <v>145813</v>
      </c>
      <c r="D768" s="3" t="s">
        <v>853</v>
      </c>
      <c r="E768" s="8">
        <v>346626897381905</v>
      </c>
      <c r="F768" s="8">
        <v>319466745887294</v>
      </c>
      <c r="G768" s="8">
        <v>249221354985206</v>
      </c>
      <c r="H768" s="8">
        <v>261157640115361</v>
      </c>
      <c r="I768" s="8">
        <v>337925085152211</v>
      </c>
      <c r="J768" s="8">
        <v>370624039609953</v>
      </c>
      <c r="K768" s="8">
        <v>373546216807421</v>
      </c>
      <c r="L768" s="8">
        <v>359379419667676</v>
      </c>
      <c r="M768" s="8">
        <v>447684272365949</v>
      </c>
      <c r="N768" s="8">
        <v>400578147330559</v>
      </c>
      <c r="O768" s="8">
        <v>39243614892713</v>
      </c>
      <c r="P768" s="8">
        <v>354293594640101</v>
      </c>
      <c r="Q768" s="8">
        <v>363869268529432</v>
      </c>
      <c r="R768" s="8">
        <v>298158832517271</v>
      </c>
      <c r="S768" s="8">
        <v>311829391328671</v>
      </c>
      <c r="T768" s="8">
        <v>312932155456991</v>
      </c>
      <c r="U768" s="8">
        <v>311029386913544</v>
      </c>
      <c r="V768" s="8">
        <v>284255308417458</v>
      </c>
      <c r="W768" s="8">
        <v>234298246477818</v>
      </c>
      <c r="X768" s="8">
        <v>172638355383691</v>
      </c>
      <c r="Y768" s="8">
        <v>138263622922849</v>
      </c>
      <c r="Z768" s="8">
        <v>126898491635973</v>
      </c>
      <c r="AA768" s="8">
        <v>118789108504176</v>
      </c>
      <c r="AB768" s="8">
        <v>109562442705167</v>
      </c>
      <c r="AC768" s="8">
        <v>129632432526202</v>
      </c>
      <c r="AD768" s="8">
        <v>105747155593568</v>
      </c>
      <c r="AE768" s="8">
        <v>111343644364616</v>
      </c>
      <c r="AF768" s="8">
        <v>115070305394254</v>
      </c>
      <c r="AG768" s="8">
        <v>121570045613202</v>
      </c>
      <c r="AH768" s="8">
        <v>109573599671728</v>
      </c>
      <c r="AI768" s="8" t="s">
        <v>74720</v>
      </c>
      <c r="AJ768" s="8">
        <v>127828668661972</v>
      </c>
      <c r="AK768" s="8">
        <v>14750086946157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  <c r="AZ768" s="7">
        <v>0</v>
      </c>
    </row>
    <row r="769" spans="1:52" x14ac:dyDescent="0.35">
      <c r="A769" s="1" t="s">
        <v>767</v>
      </c>
      <c r="B769" s="2">
        <v>4914595</v>
      </c>
      <c r="C769" s="3" t="s">
        <v>145814</v>
      </c>
      <c r="D769" s="3" t="s">
        <v>853</v>
      </c>
      <c r="E769" s="8">
        <v>198711889520601</v>
      </c>
      <c r="F769" s="8">
        <v>154081614280714</v>
      </c>
      <c r="G769" s="8">
        <v>126380833964082</v>
      </c>
      <c r="H769" s="8">
        <v>162779612030488</v>
      </c>
      <c r="I769" s="8">
        <v>195032313325675</v>
      </c>
      <c r="J769" s="8">
        <v>104745695359785</v>
      </c>
      <c r="K769" s="8">
        <v>897517035857677</v>
      </c>
      <c r="L769" s="8">
        <v>119512824139848</v>
      </c>
      <c r="M769" s="8">
        <v>16074615623645</v>
      </c>
      <c r="N769" s="8">
        <v>115692214542633</v>
      </c>
      <c r="O769" s="8">
        <v>128464748955456</v>
      </c>
      <c r="P769" s="8">
        <v>121478622842711</v>
      </c>
      <c r="Q769" s="8">
        <v>109724462317132</v>
      </c>
      <c r="R769" s="8">
        <v>168680066402844</v>
      </c>
      <c r="S769" s="8">
        <v>267003454545455</v>
      </c>
      <c r="T769" s="8">
        <v>380425451901403</v>
      </c>
      <c r="U769" s="8">
        <v>327812834169371</v>
      </c>
      <c r="V769" s="8">
        <v>296712818438242</v>
      </c>
      <c r="W769" s="8">
        <v>315631758093525</v>
      </c>
      <c r="X769" s="8">
        <v>25881805676528</v>
      </c>
      <c r="Y769" s="8">
        <v>374042112017804</v>
      </c>
      <c r="Z769" s="8">
        <v>430625037599754</v>
      </c>
      <c r="AA769" s="8">
        <v>51804843659833</v>
      </c>
      <c r="AB769" s="8">
        <v>458102126899696</v>
      </c>
      <c r="AC769" s="8">
        <v>590149115287315</v>
      </c>
      <c r="AD769" s="8">
        <v>663328914129319</v>
      </c>
      <c r="AE769" s="8">
        <v>519172475677294</v>
      </c>
      <c r="AF769" s="8">
        <v>540381467756724</v>
      </c>
      <c r="AG769" s="8">
        <v>578664511479792</v>
      </c>
      <c r="AH769" s="8">
        <v>81771294381863</v>
      </c>
      <c r="AI769" s="7">
        <v>0</v>
      </c>
      <c r="AJ769" s="8">
        <v>917079461267606</v>
      </c>
      <c r="AK769" s="8">
        <v>426602245787094</v>
      </c>
      <c r="AL769" s="8">
        <v>353414830237581</v>
      </c>
      <c r="AM769" s="8">
        <v>704960456423174</v>
      </c>
      <c r="AN769" s="8">
        <v>688233071619675</v>
      </c>
      <c r="AO769" s="8">
        <v>566130539699014</v>
      </c>
      <c r="AP769" s="8">
        <v>575082114942529</v>
      </c>
      <c r="AQ769" s="8">
        <v>578780461128861</v>
      </c>
      <c r="AR769" s="8">
        <v>621262929094287</v>
      </c>
      <c r="AS769" s="8">
        <v>404919954771099</v>
      </c>
      <c r="AT769" s="8">
        <v>39011358190105</v>
      </c>
      <c r="AU769" s="8">
        <v>380074666277372</v>
      </c>
      <c r="AV769" s="8">
        <v>444435826536472</v>
      </c>
      <c r="AW769" s="8">
        <v>42810376987215</v>
      </c>
      <c r="AX769" s="8">
        <v>267157039775911</v>
      </c>
      <c r="AY769" s="8">
        <v>249689884041967</v>
      </c>
      <c r="AZ769" s="8">
        <v>104059818651426</v>
      </c>
    </row>
    <row r="770" spans="1:52" x14ac:dyDescent="0.35">
      <c r="A770" s="1" t="s">
        <v>768</v>
      </c>
      <c r="B770" s="2">
        <v>4980350</v>
      </c>
      <c r="C770" s="3" t="s">
        <v>145815</v>
      </c>
      <c r="D770" s="3" t="s">
        <v>853</v>
      </c>
      <c r="E770" s="8">
        <v>141541465571699</v>
      </c>
      <c r="F770" s="8">
        <v>406464317115856</v>
      </c>
      <c r="G770" s="8">
        <v>39675362554187</v>
      </c>
      <c r="H770" s="8">
        <v>38858370734052</v>
      </c>
      <c r="I770" s="8">
        <v>387645779006318</v>
      </c>
      <c r="J770" s="8">
        <v>3717518399462</v>
      </c>
      <c r="K770" s="8">
        <v>364748865429877</v>
      </c>
      <c r="L770" s="8">
        <v>357372711717833</v>
      </c>
      <c r="M770" s="8">
        <v>322663129787542</v>
      </c>
      <c r="N770" s="8">
        <v>28685</v>
      </c>
      <c r="O770" s="8">
        <v>180146602723187</v>
      </c>
      <c r="P770" s="8">
        <v>179209699300699</v>
      </c>
      <c r="Q770" s="8">
        <v>232030591870865</v>
      </c>
      <c r="R770" s="8" t="s">
        <v>74783</v>
      </c>
      <c r="S770" s="8">
        <v>1949427</v>
      </c>
      <c r="T770" s="8">
        <v>1892625</v>
      </c>
      <c r="U770" s="8">
        <v>1897601</v>
      </c>
      <c r="V770" s="8">
        <v>2001169</v>
      </c>
      <c r="W770" s="8">
        <v>12828458</v>
      </c>
      <c r="X770" s="8">
        <v>12308639</v>
      </c>
      <c r="Y770" s="8">
        <v>12498904</v>
      </c>
      <c r="Z770" s="8">
        <v>16120167</v>
      </c>
      <c r="AA770" s="8">
        <v>15248795</v>
      </c>
      <c r="AB770" s="8">
        <v>15241655</v>
      </c>
      <c r="AC770" s="8">
        <v>13876305</v>
      </c>
      <c r="AD770" s="8">
        <v>13544285</v>
      </c>
      <c r="AE770" s="8">
        <v>13050243</v>
      </c>
      <c r="AF770" s="8">
        <v>10656625</v>
      </c>
      <c r="AG770" s="7">
        <v>0</v>
      </c>
      <c r="AH770" s="8">
        <v>9941883</v>
      </c>
      <c r="AI770" s="8" t="s">
        <v>74799</v>
      </c>
      <c r="AJ770" s="7">
        <v>0</v>
      </c>
      <c r="AK770" s="8">
        <v>7835645</v>
      </c>
      <c r="AL770" s="8">
        <v>6290355</v>
      </c>
      <c r="AM770" s="8">
        <v>6326688</v>
      </c>
      <c r="AN770" s="8">
        <v>6111139</v>
      </c>
      <c r="AO770" s="8">
        <v>5587928</v>
      </c>
      <c r="AP770" s="7">
        <v>0</v>
      </c>
      <c r="AQ770" s="8">
        <v>4482108</v>
      </c>
      <c r="AR770" s="7">
        <v>0</v>
      </c>
      <c r="AS770" s="7">
        <v>0</v>
      </c>
      <c r="AT770" s="7">
        <v>0</v>
      </c>
      <c r="AU770" s="7">
        <v>0</v>
      </c>
      <c r="AV770" s="7">
        <v>0</v>
      </c>
      <c r="AW770" s="7">
        <v>0</v>
      </c>
      <c r="AX770" s="7">
        <v>0</v>
      </c>
      <c r="AY770" s="7">
        <v>0</v>
      </c>
      <c r="AZ770" s="7">
        <v>0</v>
      </c>
    </row>
    <row r="771" spans="1:52" x14ac:dyDescent="0.35">
      <c r="A771" s="1" t="s">
        <v>769</v>
      </c>
      <c r="B771" s="2">
        <v>105975450</v>
      </c>
      <c r="C771" s="3" t="s">
        <v>145816</v>
      </c>
      <c r="D771" s="3" t="s">
        <v>853</v>
      </c>
      <c r="E771" s="7">
        <v>0</v>
      </c>
      <c r="F771" s="7">
        <v>0</v>
      </c>
      <c r="G771" s="7">
        <v>0</v>
      </c>
      <c r="H771" s="7">
        <v>0</v>
      </c>
      <c r="I771" s="7">
        <v>0</v>
      </c>
      <c r="J771" s="7">
        <v>0</v>
      </c>
      <c r="K771" s="7">
        <v>0</v>
      </c>
      <c r="L771" s="7">
        <v>0</v>
      </c>
      <c r="M771" s="7">
        <v>0</v>
      </c>
      <c r="N771" s="7">
        <v>0</v>
      </c>
      <c r="O771" s="7">
        <v>0</v>
      </c>
      <c r="P771" s="7">
        <v>0</v>
      </c>
      <c r="Q771" s="7">
        <v>0</v>
      </c>
      <c r="R771" s="7">
        <v>0</v>
      </c>
      <c r="S771" s="7">
        <v>0</v>
      </c>
      <c r="T771" s="7">
        <v>0</v>
      </c>
      <c r="U771" s="7">
        <v>0</v>
      </c>
      <c r="V771" s="7">
        <v>0</v>
      </c>
      <c r="W771" s="7">
        <v>0</v>
      </c>
      <c r="X771" s="7">
        <v>0</v>
      </c>
      <c r="Y771" s="7">
        <v>0</v>
      </c>
      <c r="Z771" s="7">
        <v>0</v>
      </c>
      <c r="AA771" s="7">
        <v>0</v>
      </c>
      <c r="AB771" s="7">
        <v>0</v>
      </c>
      <c r="AC771" s="7">
        <v>0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  <c r="AZ771" s="7">
        <v>0</v>
      </c>
    </row>
    <row r="772" spans="1:52" x14ac:dyDescent="0.35">
      <c r="A772" s="1" t="s">
        <v>770</v>
      </c>
      <c r="B772" s="2">
        <v>4977896</v>
      </c>
      <c r="C772" s="3" t="s">
        <v>145817</v>
      </c>
      <c r="D772" s="3" t="s">
        <v>853</v>
      </c>
      <c r="E772" s="8">
        <v>19314102</v>
      </c>
      <c r="F772" s="8">
        <v>19840054</v>
      </c>
      <c r="G772" s="7">
        <v>0</v>
      </c>
      <c r="H772" s="8">
        <v>35103893</v>
      </c>
      <c r="I772" s="8">
        <v>35648184</v>
      </c>
      <c r="J772" s="8">
        <v>35928768</v>
      </c>
      <c r="K772" s="8">
        <v>37020697</v>
      </c>
      <c r="L772" s="8">
        <v>57848471</v>
      </c>
      <c r="M772" s="8" t="s">
        <v>74813</v>
      </c>
      <c r="N772" s="8" t="s">
        <v>74814</v>
      </c>
      <c r="O772" s="8">
        <v>40568156</v>
      </c>
      <c r="P772" s="8">
        <v>52409367</v>
      </c>
      <c r="Q772" s="8">
        <v>55429201</v>
      </c>
      <c r="R772" s="8">
        <v>37464953</v>
      </c>
      <c r="S772" s="8">
        <v>50912446</v>
      </c>
      <c r="T772" s="8">
        <v>43730255</v>
      </c>
      <c r="U772" s="8">
        <v>49043922</v>
      </c>
      <c r="V772" s="8">
        <v>41411838</v>
      </c>
      <c r="W772" s="8">
        <v>42653223</v>
      </c>
      <c r="X772" s="8">
        <v>41214939</v>
      </c>
      <c r="Y772" s="8">
        <v>50085502</v>
      </c>
      <c r="Z772" s="8">
        <v>59521978</v>
      </c>
      <c r="AA772" s="8" t="s">
        <v>74827</v>
      </c>
      <c r="AB772" s="8">
        <v>60516213</v>
      </c>
      <c r="AC772" s="8">
        <v>55532876</v>
      </c>
      <c r="AD772" s="8" t="s">
        <v>74830</v>
      </c>
      <c r="AE772" s="8">
        <v>58043053</v>
      </c>
      <c r="AF772" s="8" t="s">
        <v>74832</v>
      </c>
      <c r="AG772" s="8">
        <v>67467892</v>
      </c>
      <c r="AH772" s="8">
        <v>66047768</v>
      </c>
      <c r="AI772" s="8" t="s">
        <v>74835</v>
      </c>
      <c r="AJ772" s="8">
        <v>62009308</v>
      </c>
      <c r="AK772" s="8">
        <v>76928154</v>
      </c>
      <c r="AL772" s="8">
        <v>48629565</v>
      </c>
      <c r="AM772" s="8">
        <v>52817919</v>
      </c>
      <c r="AN772" s="8" t="s">
        <v>74840</v>
      </c>
      <c r="AO772" s="8">
        <v>46539383</v>
      </c>
      <c r="AP772" s="8">
        <v>39228247</v>
      </c>
      <c r="AQ772" s="8">
        <v>33225192</v>
      </c>
      <c r="AR772" s="8" t="s">
        <v>74844</v>
      </c>
      <c r="AS772" s="8">
        <v>41292117</v>
      </c>
      <c r="AT772" s="8">
        <v>40358332</v>
      </c>
      <c r="AU772" s="8">
        <v>42881146</v>
      </c>
      <c r="AV772" s="8">
        <v>437013363584146</v>
      </c>
      <c r="AW772" s="8">
        <v>471530653696497</v>
      </c>
      <c r="AX772" s="7">
        <v>0</v>
      </c>
      <c r="AY772" s="8">
        <v>289639418001105</v>
      </c>
      <c r="AZ772" s="7">
        <v>0</v>
      </c>
    </row>
    <row r="773" spans="1:52" x14ac:dyDescent="0.35">
      <c r="A773" s="1" t="s">
        <v>771</v>
      </c>
      <c r="B773" s="2">
        <v>101294517</v>
      </c>
      <c r="C773" s="3" t="s">
        <v>145818</v>
      </c>
      <c r="D773" s="3" t="s">
        <v>853</v>
      </c>
      <c r="E773" s="7">
        <v>0</v>
      </c>
      <c r="F773" s="7">
        <v>0</v>
      </c>
      <c r="G773" s="7">
        <v>0</v>
      </c>
      <c r="H773" s="7">
        <v>0</v>
      </c>
      <c r="I773" s="7">
        <v>0</v>
      </c>
      <c r="J773" s="7">
        <v>0</v>
      </c>
      <c r="K773" s="7">
        <v>0</v>
      </c>
      <c r="L773" s="7">
        <v>0</v>
      </c>
      <c r="M773" s="7">
        <v>0</v>
      </c>
      <c r="N773" s="7">
        <v>0</v>
      </c>
      <c r="O773" s="7">
        <v>0</v>
      </c>
      <c r="P773" s="7">
        <v>0</v>
      </c>
      <c r="Q773" s="7">
        <v>0</v>
      </c>
      <c r="R773" s="7">
        <v>0</v>
      </c>
      <c r="S773" s="7">
        <v>0</v>
      </c>
      <c r="T773" s="7">
        <v>0</v>
      </c>
      <c r="U773" s="7">
        <v>0</v>
      </c>
      <c r="V773" s="7">
        <v>0</v>
      </c>
      <c r="W773" s="7">
        <v>0</v>
      </c>
      <c r="X773" s="7">
        <v>0</v>
      </c>
      <c r="Y773" s="7">
        <v>0</v>
      </c>
      <c r="Z773" s="7">
        <v>0</v>
      </c>
      <c r="AA773" s="7">
        <v>0</v>
      </c>
      <c r="AB773" s="7">
        <v>0</v>
      </c>
      <c r="AC773" s="7">
        <v>0</v>
      </c>
      <c r="AD773" s="7">
        <v>0</v>
      </c>
      <c r="AE773" s="7">
        <v>0</v>
      </c>
      <c r="AF773" s="7">
        <v>0</v>
      </c>
      <c r="AG773" s="7">
        <v>0</v>
      </c>
      <c r="AH773" s="7">
        <v>0</v>
      </c>
      <c r="AI773" s="7">
        <v>0</v>
      </c>
      <c r="AJ773" s="7">
        <v>0</v>
      </c>
      <c r="AK773" s="7">
        <v>0</v>
      </c>
      <c r="AL773" s="7">
        <v>0</v>
      </c>
      <c r="AM773" s="7">
        <v>0</v>
      </c>
      <c r="AN773" s="7">
        <v>0</v>
      </c>
      <c r="AO773" s="7">
        <v>0</v>
      </c>
      <c r="AP773" s="7">
        <v>0</v>
      </c>
      <c r="AQ773" s="7">
        <v>0</v>
      </c>
      <c r="AR773" s="7">
        <v>0</v>
      </c>
      <c r="AS773" s="7">
        <v>0</v>
      </c>
      <c r="AT773" s="7">
        <v>0</v>
      </c>
      <c r="AU773" s="7">
        <v>0</v>
      </c>
      <c r="AV773" s="7">
        <v>0</v>
      </c>
      <c r="AW773" s="7">
        <v>0</v>
      </c>
      <c r="AX773" s="7">
        <v>0</v>
      </c>
      <c r="AY773" s="7">
        <v>0</v>
      </c>
      <c r="AZ773" s="7">
        <v>0</v>
      </c>
    </row>
    <row r="774" spans="1:52" x14ac:dyDescent="0.35">
      <c r="A774" s="1" t="s">
        <v>772</v>
      </c>
      <c r="B774" s="2">
        <v>101281878</v>
      </c>
      <c r="C774" s="3" t="s">
        <v>145819</v>
      </c>
      <c r="D774" s="3" t="s">
        <v>853</v>
      </c>
      <c r="E774" s="8">
        <v>139975012283288</v>
      </c>
      <c r="F774" s="8">
        <v>139602660133007</v>
      </c>
      <c r="G774" s="8">
        <v>10893277368747</v>
      </c>
      <c r="H774" s="8">
        <v>108708370528051</v>
      </c>
      <c r="I774" s="8">
        <v>849002010338886</v>
      </c>
      <c r="J774" s="8">
        <v>795218560860794</v>
      </c>
      <c r="K774" s="7">
        <v>0</v>
      </c>
      <c r="L774" s="7">
        <v>0</v>
      </c>
      <c r="M774" s="7">
        <v>0</v>
      </c>
      <c r="N774" s="7">
        <v>0</v>
      </c>
      <c r="O774" s="7">
        <v>0</v>
      </c>
      <c r="P774" s="7">
        <v>0</v>
      </c>
      <c r="Q774" s="7">
        <v>0</v>
      </c>
      <c r="R774" s="7">
        <v>0</v>
      </c>
      <c r="S774" s="7">
        <v>0</v>
      </c>
      <c r="T774" s="7">
        <v>0</v>
      </c>
      <c r="U774" s="7">
        <v>0</v>
      </c>
      <c r="V774" s="7">
        <v>0</v>
      </c>
      <c r="W774" s="7">
        <v>0</v>
      </c>
      <c r="X774" s="7">
        <v>0</v>
      </c>
      <c r="Y774" s="7">
        <v>0</v>
      </c>
      <c r="Z774" s="7">
        <v>0</v>
      </c>
      <c r="AA774" s="7">
        <v>0</v>
      </c>
      <c r="AB774" s="7">
        <v>0</v>
      </c>
      <c r="AC774" s="7">
        <v>0</v>
      </c>
      <c r="AD774" s="7">
        <v>0</v>
      </c>
      <c r="AE774" s="7">
        <v>0</v>
      </c>
      <c r="AF774" s="7">
        <v>0</v>
      </c>
      <c r="AG774" s="7">
        <v>0</v>
      </c>
      <c r="AH774" s="7">
        <v>0</v>
      </c>
      <c r="AI774" s="7">
        <v>0</v>
      </c>
      <c r="AJ774" s="7">
        <v>0</v>
      </c>
      <c r="AK774" s="7">
        <v>0</v>
      </c>
      <c r="AL774" s="7">
        <v>0</v>
      </c>
      <c r="AM774" s="7">
        <v>0</v>
      </c>
      <c r="AN774" s="7">
        <v>0</v>
      </c>
      <c r="AO774" s="7">
        <v>0</v>
      </c>
      <c r="AP774" s="7">
        <v>0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  <c r="AZ774" s="7">
        <v>0</v>
      </c>
    </row>
    <row r="775" spans="1:52" x14ac:dyDescent="0.35">
      <c r="A775" s="1" t="s">
        <v>773</v>
      </c>
      <c r="B775" s="2">
        <v>4912313</v>
      </c>
      <c r="C775" s="3" t="s">
        <v>145820</v>
      </c>
      <c r="D775" s="3" t="s">
        <v>853</v>
      </c>
      <c r="E775" s="8">
        <v>380838340703306</v>
      </c>
      <c r="F775" s="8">
        <v>293216701435072</v>
      </c>
      <c r="G775" s="8">
        <v>260576337301314</v>
      </c>
      <c r="H775" s="8">
        <v>190254746961478</v>
      </c>
      <c r="I775" s="8">
        <v>252578103819644</v>
      </c>
      <c r="J775" s="8">
        <v>227601127774042</v>
      </c>
      <c r="K775" s="8">
        <v>182012207531497</v>
      </c>
      <c r="L775" s="8">
        <v>152924539502131</v>
      </c>
      <c r="M775" s="8">
        <v>113776516115046</v>
      </c>
      <c r="N775" s="8">
        <v>121660842795684</v>
      </c>
      <c r="O775" s="8">
        <v>116575457828766</v>
      </c>
      <c r="P775" s="8">
        <v>135382096253683</v>
      </c>
      <c r="Q775" s="8">
        <v>104140870831311</v>
      </c>
      <c r="R775" s="8">
        <v>124845689851767</v>
      </c>
      <c r="S775" s="8">
        <v>112819415384615</v>
      </c>
      <c r="T775" s="8">
        <v>13334951574202</v>
      </c>
      <c r="U775" s="8">
        <v>118612198288581</v>
      </c>
      <c r="V775" s="8">
        <v>141247705611639</v>
      </c>
      <c r="W775" s="8">
        <v>194315885041966</v>
      </c>
      <c r="X775" s="8">
        <v>18351706787806</v>
      </c>
      <c r="Y775" s="8">
        <v>21788706305638</v>
      </c>
      <c r="Z775" s="8">
        <v>192924593308778</v>
      </c>
      <c r="AA775" s="8">
        <v>265048549734245</v>
      </c>
      <c r="AB775" s="8">
        <v>199663379179331</v>
      </c>
      <c r="AC775" s="8">
        <v>246986304300687</v>
      </c>
      <c r="AD775" s="8">
        <v>241361354772494</v>
      </c>
      <c r="AE775" s="8">
        <v>222517120191588</v>
      </c>
      <c r="AF775" s="8">
        <v>253882844590465</v>
      </c>
      <c r="AG775" s="8">
        <v>353831153856993</v>
      </c>
      <c r="AH775" s="8">
        <v>325998534263439</v>
      </c>
      <c r="AI775" s="8">
        <v>299136835443038</v>
      </c>
      <c r="AJ775" s="8">
        <v>286511482394366</v>
      </c>
      <c r="AK775" s="8">
        <v>336215462392109</v>
      </c>
      <c r="AL775" s="8">
        <v>302381777105832</v>
      </c>
      <c r="AM775" s="8">
        <v>244693731989924</v>
      </c>
      <c r="AN775" s="8">
        <v>310006616587775</v>
      </c>
      <c r="AO775" s="8">
        <v>528170298910223</v>
      </c>
      <c r="AP775" s="7">
        <v>0</v>
      </c>
      <c r="AQ775" s="8">
        <v>364750829605964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  <c r="AZ775" s="7">
        <v>0</v>
      </c>
    </row>
    <row r="776" spans="1:52" x14ac:dyDescent="0.35">
      <c r="A776" s="1" t="s">
        <v>774</v>
      </c>
      <c r="B776" s="2">
        <v>11554333</v>
      </c>
      <c r="C776" s="3" t="s">
        <v>145821</v>
      </c>
      <c r="D776" s="3" t="s">
        <v>853</v>
      </c>
      <c r="E776" s="8">
        <v>321543502491753</v>
      </c>
      <c r="F776" s="8">
        <v>3206881540077</v>
      </c>
      <c r="G776" s="7">
        <v>0</v>
      </c>
      <c r="H776" s="7">
        <v>0</v>
      </c>
      <c r="I776" s="7">
        <v>0</v>
      </c>
      <c r="J776" s="7">
        <v>0</v>
      </c>
      <c r="K776" s="7">
        <v>0</v>
      </c>
      <c r="L776" s="7">
        <v>0</v>
      </c>
      <c r="M776" s="7">
        <v>0</v>
      </c>
      <c r="N776" s="7">
        <v>0</v>
      </c>
      <c r="O776" s="7">
        <v>0</v>
      </c>
      <c r="P776" s="7">
        <v>0</v>
      </c>
      <c r="Q776" s="7">
        <v>0</v>
      </c>
      <c r="R776" s="7">
        <v>0</v>
      </c>
      <c r="S776" s="7">
        <v>0</v>
      </c>
      <c r="T776" s="7">
        <v>0</v>
      </c>
      <c r="U776" s="7">
        <v>0</v>
      </c>
      <c r="V776" s="7">
        <v>0</v>
      </c>
      <c r="W776" s="7">
        <v>0</v>
      </c>
      <c r="X776" s="7">
        <v>0</v>
      </c>
      <c r="Y776" s="7">
        <v>0</v>
      </c>
      <c r="Z776" s="7">
        <v>0</v>
      </c>
      <c r="AA776" s="7">
        <v>0</v>
      </c>
      <c r="AB776" s="7">
        <v>0</v>
      </c>
      <c r="AC776" s="7">
        <v>0</v>
      </c>
      <c r="AD776" s="7">
        <v>0</v>
      </c>
      <c r="AE776" s="7">
        <v>0</v>
      </c>
      <c r="AF776" s="7">
        <v>0</v>
      </c>
      <c r="AG776" s="7">
        <v>0</v>
      </c>
      <c r="AH776" s="7">
        <v>0</v>
      </c>
      <c r="AI776" s="7">
        <v>0</v>
      </c>
      <c r="AJ776" s="7">
        <v>0</v>
      </c>
      <c r="AK776" s="7">
        <v>0</v>
      </c>
      <c r="AL776" s="7">
        <v>0</v>
      </c>
      <c r="AM776" s="7">
        <v>0</v>
      </c>
      <c r="AN776" s="7">
        <v>0</v>
      </c>
      <c r="AO776" s="7">
        <v>0</v>
      </c>
      <c r="AP776" s="7">
        <v>0</v>
      </c>
      <c r="AQ776" s="7">
        <v>0</v>
      </c>
      <c r="AR776" s="7">
        <v>0</v>
      </c>
      <c r="AS776" s="7">
        <v>0</v>
      </c>
      <c r="AT776" s="7">
        <v>0</v>
      </c>
      <c r="AU776" s="7">
        <v>0</v>
      </c>
      <c r="AV776" s="7">
        <v>0</v>
      </c>
      <c r="AW776" s="7">
        <v>0</v>
      </c>
      <c r="AX776" s="7">
        <v>0</v>
      </c>
      <c r="AY776" s="7">
        <v>0</v>
      </c>
      <c r="AZ776" s="7">
        <v>0</v>
      </c>
    </row>
    <row r="777" spans="1:52" x14ac:dyDescent="0.35">
      <c r="A777" s="1" t="s">
        <v>775</v>
      </c>
      <c r="B777" s="2">
        <v>4927324</v>
      </c>
      <c r="C777" s="3" t="s">
        <v>145822</v>
      </c>
      <c r="D777" s="3" t="s">
        <v>853</v>
      </c>
      <c r="E777" s="8">
        <v>147076023022391</v>
      </c>
      <c r="F777" s="8">
        <v>131666748337417</v>
      </c>
      <c r="G777" s="8">
        <v>129437232505333</v>
      </c>
      <c r="H777" s="8">
        <v>132460667444895</v>
      </c>
      <c r="I777" s="8">
        <v>135389330844342</v>
      </c>
      <c r="J777" s="8">
        <v>121883436449227</v>
      </c>
      <c r="K777" s="8">
        <v>14839087636716</v>
      </c>
      <c r="L777" s="8">
        <v>146886867626166</v>
      </c>
      <c r="M777" s="8">
        <v>153871108541697</v>
      </c>
      <c r="N777" s="8">
        <v>137761830876649</v>
      </c>
      <c r="O777" s="8">
        <v>113174576871326</v>
      </c>
      <c r="P777" s="8">
        <v>108114992282868</v>
      </c>
      <c r="Q777" s="8">
        <v>109084753518685</v>
      </c>
      <c r="R777" s="8">
        <v>123589871889463</v>
      </c>
      <c r="S777" s="8">
        <v>122287251748252</v>
      </c>
      <c r="T777" s="8">
        <v>137449152912092</v>
      </c>
      <c r="U777" s="8">
        <v>11232307465329</v>
      </c>
      <c r="V777" s="8">
        <v>102023352137767</v>
      </c>
      <c r="W777" s="8">
        <v>117722002398082</v>
      </c>
      <c r="X777" s="8">
        <v>119284194323472</v>
      </c>
      <c r="Y777" s="8">
        <v>107396424332344</v>
      </c>
      <c r="Z777" s="8">
        <v>107967971147944</v>
      </c>
      <c r="AA777" s="8">
        <v>127900091116173</v>
      </c>
      <c r="AB777" s="8">
        <v>151262986322188</v>
      </c>
      <c r="AC777" s="8">
        <v>113828796530538</v>
      </c>
      <c r="AD777" s="8">
        <v>106705836469381</v>
      </c>
      <c r="AE777" s="8">
        <v>119368343062416</v>
      </c>
      <c r="AF777" s="8">
        <v>129801673288509</v>
      </c>
      <c r="AG777" s="8">
        <v>123983300656621</v>
      </c>
      <c r="AH777" s="8">
        <v>129984727123513</v>
      </c>
      <c r="AI777" s="8">
        <v>134826514767932</v>
      </c>
      <c r="AJ777" s="8">
        <v>146204947183099</v>
      </c>
      <c r="AK777" s="8">
        <v>651956103575832</v>
      </c>
      <c r="AL777" s="8">
        <v>626467818574514</v>
      </c>
      <c r="AM777" s="8">
        <v>849425088161209</v>
      </c>
      <c r="AN777" s="8">
        <v>896300679152089</v>
      </c>
      <c r="AO777" s="8">
        <v>907109081473793</v>
      </c>
      <c r="AP777" s="8">
        <v>917600835945664</v>
      </c>
      <c r="AQ777" s="8">
        <v>88156517571885</v>
      </c>
      <c r="AR777" s="8">
        <v>120513186933246</v>
      </c>
      <c r="AS777" s="8">
        <v>962847435190295</v>
      </c>
      <c r="AT777" s="8">
        <v>825841085058484</v>
      </c>
      <c r="AU777" s="8">
        <v>769262481751823</v>
      </c>
      <c r="AV777" s="8">
        <v>589337736932796</v>
      </c>
      <c r="AW777" s="8">
        <v>507285491939966</v>
      </c>
      <c r="AX777" s="8">
        <v>652718655462186</v>
      </c>
      <c r="AY777" s="8">
        <v>887505577029269</v>
      </c>
      <c r="AZ777" s="8">
        <v>796444358960266</v>
      </c>
    </row>
    <row r="778" spans="1:52" x14ac:dyDescent="0.35">
      <c r="A778" s="1" t="s">
        <v>776</v>
      </c>
      <c r="B778" s="2">
        <v>4981308</v>
      </c>
      <c r="C778" s="3" t="s">
        <v>145823</v>
      </c>
      <c r="D778" s="3" t="s">
        <v>853</v>
      </c>
      <c r="E778" s="8">
        <v>587570969326876</v>
      </c>
      <c r="F778" s="8">
        <v>540793671683584</v>
      </c>
      <c r="G778" s="8">
        <v>561416204500103</v>
      </c>
      <c r="H778" s="8">
        <v>608138117146192</v>
      </c>
      <c r="I778" s="8">
        <v>656647623492246</v>
      </c>
      <c r="J778" s="8">
        <v>58523046402152</v>
      </c>
      <c r="K778" s="8">
        <v>564252637408279</v>
      </c>
      <c r="L778" s="8">
        <v>510471486812033</v>
      </c>
      <c r="M778" s="8">
        <v>681269995664113</v>
      </c>
      <c r="N778" s="8">
        <v>697049594470696</v>
      </c>
      <c r="O778" s="8">
        <v>880281608951208</v>
      </c>
      <c r="P778" s="8">
        <v>125367670829241</v>
      </c>
      <c r="Q778" s="8">
        <v>127689242875962</v>
      </c>
      <c r="R778" s="8">
        <v>12225314239721</v>
      </c>
      <c r="S778" s="8">
        <v>119074335664336</v>
      </c>
      <c r="T778" s="8">
        <v>121120479895296</v>
      </c>
      <c r="U778" s="8">
        <v>122729178961346</v>
      </c>
      <c r="V778" s="8">
        <v>117707271377672</v>
      </c>
      <c r="W778" s="8">
        <v>118969126199041</v>
      </c>
      <c r="X778" s="8">
        <v>984910940081093</v>
      </c>
      <c r="Y778" s="8">
        <v>899896364985163</v>
      </c>
      <c r="Z778" s="8">
        <v>756030217925107</v>
      </c>
      <c r="AA778" s="8">
        <v>719464813971147</v>
      </c>
      <c r="AB778" s="8">
        <v>875835501519757</v>
      </c>
      <c r="AC778" s="8">
        <v>615089757860499</v>
      </c>
      <c r="AD778" s="8">
        <v>436190715018816</v>
      </c>
      <c r="AE778" s="8">
        <v>542970004490346</v>
      </c>
      <c r="AF778" s="8">
        <v>721789700488998</v>
      </c>
      <c r="AG778" s="8">
        <v>759901148583092</v>
      </c>
      <c r="AH778" s="8">
        <v>947163594583505</v>
      </c>
      <c r="AI778" s="8">
        <v>109914723206751</v>
      </c>
      <c r="AJ778" s="8">
        <v>114483931338028</v>
      </c>
      <c r="AK778" s="8">
        <v>289333105630908</v>
      </c>
      <c r="AL778" s="8">
        <v>118807086825054</v>
      </c>
      <c r="AM778" s="8">
        <v>159252244836272</v>
      </c>
      <c r="AN778" s="8">
        <v>153785582424367</v>
      </c>
      <c r="AO778" s="8">
        <v>131211018162948</v>
      </c>
      <c r="AP778" s="8">
        <v>994590355276907</v>
      </c>
      <c r="AQ778" s="8">
        <v>101436425985091</v>
      </c>
      <c r="AR778" s="8">
        <v>931296984595216</v>
      </c>
      <c r="AS778" s="8">
        <v>778440099282958</v>
      </c>
      <c r="AT778" s="8">
        <v>78642658832574</v>
      </c>
      <c r="AU778" s="8">
        <v>804987293430655</v>
      </c>
      <c r="AV778" s="8">
        <v>92388611143021</v>
      </c>
      <c r="AW778" s="8">
        <v>712918921623123</v>
      </c>
      <c r="AX778" s="8">
        <v>850261400560225</v>
      </c>
      <c r="AY778" s="8">
        <v>920543732744343</v>
      </c>
      <c r="AZ778" s="8">
        <v>702713018629442</v>
      </c>
    </row>
    <row r="779" spans="1:52" x14ac:dyDescent="0.35">
      <c r="A779" s="1" t="s">
        <v>777</v>
      </c>
      <c r="B779" s="2">
        <v>13310813</v>
      </c>
      <c r="C779" s="3" t="s">
        <v>145824</v>
      </c>
      <c r="D779" s="3" t="s">
        <v>853</v>
      </c>
      <c r="E779" s="8">
        <v>730944760300414</v>
      </c>
      <c r="F779" s="8">
        <v>462130836541827</v>
      </c>
      <c r="G779" s="8">
        <v>235060758274272</v>
      </c>
      <c r="H779" s="8">
        <v>119789123120236</v>
      </c>
      <c r="I779" s="8">
        <v>129040781160253</v>
      </c>
      <c r="J779" s="8">
        <v>131567114996638</v>
      </c>
      <c r="K779" s="8">
        <v>283357330748996</v>
      </c>
      <c r="L779" s="8">
        <v>207309037000432</v>
      </c>
      <c r="M779" s="8">
        <v>839206532735945</v>
      </c>
      <c r="N779" s="8">
        <v>244237181747655</v>
      </c>
      <c r="O779" s="8">
        <v>192405141278946</v>
      </c>
      <c r="P779" s="8">
        <v>231335554931949</v>
      </c>
      <c r="Q779" s="8">
        <v>343975802537614</v>
      </c>
      <c r="R779" s="7">
        <v>0</v>
      </c>
      <c r="S779" s="7">
        <v>0</v>
      </c>
      <c r="T779" s="7">
        <v>0</v>
      </c>
      <c r="U779" s="7">
        <v>0</v>
      </c>
      <c r="V779" s="7">
        <v>0</v>
      </c>
      <c r="W779" s="7">
        <v>0</v>
      </c>
      <c r="X779" s="7">
        <v>0</v>
      </c>
      <c r="Y779" s="7">
        <v>0</v>
      </c>
      <c r="Z779" s="7">
        <v>0</v>
      </c>
      <c r="AA779" s="7">
        <v>0</v>
      </c>
      <c r="AB779" s="7">
        <v>0</v>
      </c>
      <c r="AC779" s="7">
        <v>0</v>
      </c>
      <c r="AD779" s="7">
        <v>0</v>
      </c>
      <c r="AE779" s="7">
        <v>0</v>
      </c>
      <c r="AF779" s="7">
        <v>0</v>
      </c>
      <c r="AG779" s="7">
        <v>0</v>
      </c>
      <c r="AH779" s="7">
        <v>0</v>
      </c>
      <c r="AI779" s="7">
        <v>0</v>
      </c>
      <c r="AJ779" s="7">
        <v>0</v>
      </c>
      <c r="AK779" s="7">
        <v>0</v>
      </c>
      <c r="AL779" s="7">
        <v>0</v>
      </c>
      <c r="AM779" s="7">
        <v>0</v>
      </c>
      <c r="AN779" s="7">
        <v>0</v>
      </c>
      <c r="AO779" s="7">
        <v>0</v>
      </c>
      <c r="AP779" s="7">
        <v>0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  <c r="AZ779" s="7">
        <v>0</v>
      </c>
    </row>
    <row r="780" spans="1:52" x14ac:dyDescent="0.35">
      <c r="A780" s="1" t="s">
        <v>778</v>
      </c>
      <c r="B780" s="2">
        <v>7813333</v>
      </c>
      <c r="C780" s="3" t="s">
        <v>145825</v>
      </c>
      <c r="D780" s="3" t="s">
        <v>853</v>
      </c>
      <c r="E780" s="8">
        <v>159823331227627</v>
      </c>
      <c r="F780" s="8">
        <v>104402275113756</v>
      </c>
      <c r="G780" s="8">
        <v>158077829766738</v>
      </c>
      <c r="H780" s="8">
        <v>47416418320401</v>
      </c>
      <c r="I780" s="8">
        <v>109333716255026</v>
      </c>
      <c r="J780" s="8">
        <v>282597175521184</v>
      </c>
      <c r="K780" s="8">
        <v>1991642669251</v>
      </c>
      <c r="L780" s="8">
        <v>216847180184076</v>
      </c>
      <c r="M780" s="8">
        <v>148834874981934</v>
      </c>
      <c r="N780" s="8">
        <v>180349742577051</v>
      </c>
      <c r="O780" s="8">
        <v>309552297995893</v>
      </c>
      <c r="P780" s="8">
        <v>293543075627894</v>
      </c>
      <c r="Q780" s="8">
        <v>220298287457533</v>
      </c>
      <c r="R780" s="8">
        <v>228167234556308</v>
      </c>
      <c r="S780" s="8">
        <v>651866083916084</v>
      </c>
      <c r="T780" s="8">
        <v>558587144622991</v>
      </c>
      <c r="U780" s="8">
        <v>501310342283859</v>
      </c>
      <c r="V780" s="8">
        <v>436475504750594</v>
      </c>
      <c r="W780" s="8">
        <v>454380470623501</v>
      </c>
      <c r="X780" s="8">
        <v>611648295539871</v>
      </c>
      <c r="Y780" s="8">
        <v>244077225519288</v>
      </c>
      <c r="Z780" s="8">
        <v>434203422344997</v>
      </c>
      <c r="AA780" s="8">
        <v>330936218678816</v>
      </c>
      <c r="AB780" s="8">
        <v>687503191489362</v>
      </c>
      <c r="AC780" s="8">
        <v>191707553306831</v>
      </c>
      <c r="AD780" s="8">
        <v>440520834758809</v>
      </c>
      <c r="AE780" s="8">
        <v>186012872324502</v>
      </c>
      <c r="AF780" s="8">
        <v>238521546454768</v>
      </c>
      <c r="AG780" s="8">
        <v>293923178189401</v>
      </c>
      <c r="AH780" s="8">
        <v>862053672548215</v>
      </c>
      <c r="AI780" s="8">
        <v>606929957805907</v>
      </c>
      <c r="AJ780" s="8">
        <v>350787323943662</v>
      </c>
      <c r="AK780" s="8">
        <v>138084340320592</v>
      </c>
      <c r="AL780" s="8">
        <v>393988596112311</v>
      </c>
      <c r="AM780" s="8">
        <v>112945541561713</v>
      </c>
      <c r="AN780" s="8">
        <v>752334019345544</v>
      </c>
      <c r="AO780" s="8">
        <v>281835391800727</v>
      </c>
      <c r="AP780" s="8">
        <v>477933646812957</v>
      </c>
      <c r="AQ780" s="8">
        <v>379375079872205</v>
      </c>
      <c r="AR780" s="8">
        <v>54497071998252</v>
      </c>
      <c r="AS780" s="8">
        <v>19743530060673</v>
      </c>
      <c r="AT780" s="8">
        <v>170585162813685</v>
      </c>
      <c r="AU780" s="8">
        <v>133363024817518</v>
      </c>
      <c r="AV780" s="8">
        <v>199437082136703</v>
      </c>
      <c r="AW780" s="8">
        <v>608383657587547</v>
      </c>
      <c r="AX780" s="8">
        <v>269175887955182</v>
      </c>
      <c r="AY780" s="8">
        <v>113763710657096</v>
      </c>
      <c r="AZ780" s="7">
        <v>0</v>
      </c>
    </row>
    <row r="781" spans="1:52" x14ac:dyDescent="0.35">
      <c r="A781" s="1" t="s">
        <v>779</v>
      </c>
      <c r="B781" s="2">
        <v>5557676</v>
      </c>
      <c r="C781" s="3" t="s">
        <v>145826</v>
      </c>
      <c r="D781" s="3" t="s">
        <v>853</v>
      </c>
      <c r="E781" s="8">
        <v>419032041833368</v>
      </c>
      <c r="F781" s="8">
        <v>160563561778089</v>
      </c>
      <c r="G781" s="8">
        <v>843772909929127</v>
      </c>
      <c r="H781" s="8">
        <v>417616191718739</v>
      </c>
      <c r="I781" s="8">
        <v>395572853245261</v>
      </c>
      <c r="J781" s="8">
        <v>253940228648285</v>
      </c>
      <c r="K781" s="7">
        <v>0</v>
      </c>
      <c r="L781" s="7">
        <v>0</v>
      </c>
      <c r="M781" s="8">
        <v>413937758346582</v>
      </c>
      <c r="N781" s="7">
        <v>0</v>
      </c>
      <c r="O781" s="7">
        <v>0</v>
      </c>
      <c r="P781" s="7">
        <v>0</v>
      </c>
      <c r="Q781" s="7">
        <v>0</v>
      </c>
      <c r="R781" s="7">
        <v>0</v>
      </c>
      <c r="S781" s="7">
        <v>0</v>
      </c>
      <c r="T781" s="7">
        <v>0</v>
      </c>
      <c r="U781" s="7">
        <v>0</v>
      </c>
      <c r="V781" s="7">
        <v>0</v>
      </c>
      <c r="W781" s="7">
        <v>0</v>
      </c>
      <c r="X781" s="7">
        <v>0</v>
      </c>
      <c r="Y781" s="7">
        <v>0</v>
      </c>
      <c r="Z781" s="7">
        <v>0</v>
      </c>
      <c r="AA781" s="7">
        <v>0</v>
      </c>
      <c r="AB781" s="7">
        <v>0</v>
      </c>
      <c r="AC781" s="7">
        <v>0</v>
      </c>
      <c r="AD781" s="7">
        <v>0</v>
      </c>
      <c r="AE781" s="7">
        <v>0</v>
      </c>
      <c r="AF781" s="7">
        <v>0</v>
      </c>
      <c r="AG781" s="7">
        <v>0</v>
      </c>
      <c r="AH781" s="7">
        <v>0</v>
      </c>
      <c r="AI781" s="7">
        <v>0</v>
      </c>
      <c r="AJ781" s="7">
        <v>0</v>
      </c>
      <c r="AK781" s="7">
        <v>0</v>
      </c>
      <c r="AL781" s="7">
        <v>0</v>
      </c>
      <c r="AM781" s="7">
        <v>0</v>
      </c>
      <c r="AN781" s="7">
        <v>0</v>
      </c>
      <c r="AO781" s="7">
        <v>0</v>
      </c>
      <c r="AP781" s="7">
        <v>0</v>
      </c>
      <c r="AQ781" s="7">
        <v>0</v>
      </c>
      <c r="AR781" s="7">
        <v>0</v>
      </c>
      <c r="AS781" s="7">
        <v>0</v>
      </c>
      <c r="AT781" s="7">
        <v>0</v>
      </c>
      <c r="AU781" s="7">
        <v>0</v>
      </c>
      <c r="AV781" s="7">
        <v>0</v>
      </c>
      <c r="AW781" s="7">
        <v>0</v>
      </c>
      <c r="AX781" s="7">
        <v>0</v>
      </c>
      <c r="AY781" s="7">
        <v>0</v>
      </c>
      <c r="AZ781" s="7">
        <v>0</v>
      </c>
    </row>
    <row r="782" spans="1:52" x14ac:dyDescent="0.35">
      <c r="A782" s="1" t="s">
        <v>780</v>
      </c>
      <c r="B782" s="2">
        <v>11023654</v>
      </c>
      <c r="C782" s="3" t="s">
        <v>145827</v>
      </c>
      <c r="D782" s="3" t="s">
        <v>853</v>
      </c>
      <c r="E782" s="8">
        <v>405863409840668</v>
      </c>
      <c r="F782" s="8">
        <v>626940217010851</v>
      </c>
      <c r="G782" s="8">
        <v>622527489162596</v>
      </c>
      <c r="H782" s="8">
        <v>606970287715443</v>
      </c>
      <c r="I782" s="8">
        <v>520946998851235</v>
      </c>
      <c r="J782" s="8">
        <v>881534451916611</v>
      </c>
      <c r="K782" s="8">
        <v>418399363145507</v>
      </c>
      <c r="L782" s="8">
        <v>620084372104515</v>
      </c>
      <c r="M782" s="8">
        <v>554405383725972</v>
      </c>
      <c r="N782" s="8">
        <v>622748600042316</v>
      </c>
      <c r="O782" s="8">
        <v>57163115218469</v>
      </c>
      <c r="P782" s="8">
        <v>946953262242178</v>
      </c>
      <c r="Q782" s="8">
        <v>992282957775775</v>
      </c>
      <c r="R782" s="8">
        <v>924833335569119</v>
      </c>
      <c r="S782" s="7">
        <v>0</v>
      </c>
      <c r="T782" s="8">
        <v>813909692430742</v>
      </c>
      <c r="U782" s="8">
        <v>72692024195928</v>
      </c>
      <c r="V782" s="7">
        <v>0</v>
      </c>
      <c r="W782" s="7">
        <v>0</v>
      </c>
      <c r="X782" s="7">
        <v>0</v>
      </c>
      <c r="Y782" s="7">
        <v>0</v>
      </c>
      <c r="Z782" s="7">
        <v>0</v>
      </c>
      <c r="AA782" s="7">
        <v>0</v>
      </c>
      <c r="AB782" s="7">
        <v>0</v>
      </c>
      <c r="AC782" s="7">
        <v>0</v>
      </c>
      <c r="AD782" s="7">
        <v>0</v>
      </c>
      <c r="AE782" s="7">
        <v>0</v>
      </c>
      <c r="AF782" s="7">
        <v>0</v>
      </c>
      <c r="AG782" s="7">
        <v>0</v>
      </c>
      <c r="AH782" s="7">
        <v>0</v>
      </c>
      <c r="AI782" s="7">
        <v>0</v>
      </c>
      <c r="AJ782" s="7">
        <v>0</v>
      </c>
      <c r="AK782" s="7">
        <v>0</v>
      </c>
      <c r="AL782" s="7">
        <v>0</v>
      </c>
      <c r="AM782" s="7">
        <v>0</v>
      </c>
      <c r="AN782" s="7">
        <v>0</v>
      </c>
      <c r="AO782" s="7">
        <v>0</v>
      </c>
      <c r="AP782" s="7">
        <v>0</v>
      </c>
      <c r="AQ782" s="7">
        <v>0</v>
      </c>
      <c r="AR782" s="7">
        <v>0</v>
      </c>
      <c r="AS782" s="7">
        <v>0</v>
      </c>
      <c r="AT782" s="7">
        <v>0</v>
      </c>
      <c r="AU782" s="7">
        <v>0</v>
      </c>
      <c r="AV782" s="7">
        <v>0</v>
      </c>
      <c r="AW782" s="7">
        <v>0</v>
      </c>
      <c r="AX782" s="7">
        <v>0</v>
      </c>
      <c r="AY782" s="7">
        <v>0</v>
      </c>
      <c r="AZ782" s="7">
        <v>0</v>
      </c>
    </row>
    <row r="783" spans="1:52" x14ac:dyDescent="0.35">
      <c r="A783" s="1" t="s">
        <v>781</v>
      </c>
      <c r="B783" s="2">
        <v>7703636</v>
      </c>
      <c r="C783" s="3" t="s">
        <v>145828</v>
      </c>
      <c r="D783" s="3" t="s">
        <v>853</v>
      </c>
      <c r="E783" s="7">
        <v>0</v>
      </c>
      <c r="F783" s="7">
        <v>0</v>
      </c>
      <c r="G783" s="7">
        <v>0</v>
      </c>
      <c r="H783" s="7">
        <v>0</v>
      </c>
      <c r="I783" s="7">
        <v>0</v>
      </c>
      <c r="J783" s="7">
        <v>0</v>
      </c>
      <c r="K783" s="7">
        <v>0</v>
      </c>
      <c r="L783" s="7">
        <v>0</v>
      </c>
      <c r="M783" s="7">
        <v>0</v>
      </c>
      <c r="N783" s="7">
        <v>0</v>
      </c>
      <c r="O783" s="7">
        <v>0</v>
      </c>
      <c r="P783" s="7">
        <v>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  <c r="AZ783" s="7">
        <v>0</v>
      </c>
    </row>
    <row r="784" spans="1:52" x14ac:dyDescent="0.35">
      <c r="A784" s="1" t="s">
        <v>782</v>
      </c>
      <c r="B784" s="2">
        <v>4388603</v>
      </c>
      <c r="C784" s="3" t="s">
        <v>145829</v>
      </c>
      <c r="D784" s="3" t="s">
        <v>853</v>
      </c>
      <c r="E784" s="8">
        <v>483500736997263</v>
      </c>
      <c r="F784" s="8">
        <v>403290934546727</v>
      </c>
      <c r="G784" s="8">
        <v>367901259203193</v>
      </c>
      <c r="H784" s="8">
        <v>272297328847078</v>
      </c>
      <c r="I784" s="8">
        <v>281397472716829</v>
      </c>
      <c r="J784" s="8">
        <v>388119031607263</v>
      </c>
      <c r="K784" s="8">
        <v>436081614287692</v>
      </c>
      <c r="L784" s="8">
        <v>464110692445488</v>
      </c>
      <c r="M784" s="8">
        <v>540126896950426</v>
      </c>
      <c r="N784" s="8">
        <v>533528598631779</v>
      </c>
      <c r="O784" s="8">
        <v>542826641172722</v>
      </c>
      <c r="P784" s="8">
        <v>538712221130911</v>
      </c>
      <c r="Q784" s="8">
        <v>606200651736809</v>
      </c>
      <c r="R784" s="8">
        <v>532815547655778</v>
      </c>
      <c r="S784" s="8">
        <v>515788811188811</v>
      </c>
      <c r="T784" s="8">
        <v>491852832109358</v>
      </c>
      <c r="U784" s="8">
        <v>503848554145766</v>
      </c>
      <c r="V784" s="8">
        <v>460592710807601</v>
      </c>
      <c r="W784" s="8">
        <v>486829211630695</v>
      </c>
      <c r="X784" s="8">
        <v>429243655203484</v>
      </c>
      <c r="Y784" s="8">
        <v>323182121661721</v>
      </c>
      <c r="Z784" s="8">
        <v>317811464088398</v>
      </c>
      <c r="AA784" s="8">
        <v>362810630220197</v>
      </c>
      <c r="AB784" s="8">
        <v>383894984802432</v>
      </c>
      <c r="AC784" s="8">
        <v>387823057462956</v>
      </c>
      <c r="AD784" s="8">
        <v>400928566541225</v>
      </c>
      <c r="AE784" s="8">
        <v>489297934440952</v>
      </c>
      <c r="AF784" s="8" t="s">
        <v>75103</v>
      </c>
      <c r="AG784" s="8">
        <v>659808529225864</v>
      </c>
      <c r="AH784" s="8">
        <v>710990562166598</v>
      </c>
      <c r="AI784" s="8">
        <v>729606582278481</v>
      </c>
      <c r="AJ784" s="8">
        <v>728313996478873</v>
      </c>
      <c r="AK784" s="8">
        <v>666037895602137</v>
      </c>
      <c r="AL784" s="8">
        <v>638872483801296</v>
      </c>
      <c r="AM784" s="8">
        <v>750064282115869</v>
      </c>
      <c r="AN784" s="8">
        <v>77018676682445</v>
      </c>
      <c r="AO784" s="8">
        <v>710841930461858</v>
      </c>
      <c r="AP784" s="8">
        <v>648233019853709</v>
      </c>
      <c r="AQ784" s="8">
        <v>625788604898829</v>
      </c>
      <c r="AR784" s="8">
        <v>695734185512948</v>
      </c>
      <c r="AS784" s="8">
        <v>592882073910647</v>
      </c>
      <c r="AT784" s="8">
        <v>43244775135907</v>
      </c>
      <c r="AU784" s="8">
        <v>356146218978102</v>
      </c>
      <c r="AV784" s="8">
        <v>227371395749569</v>
      </c>
      <c r="AW784" s="8">
        <v>130114063368538</v>
      </c>
      <c r="AX784" s="8">
        <v>105772661064426</v>
      </c>
      <c r="AY784" s="7">
        <v>0</v>
      </c>
      <c r="AZ784" s="8">
        <v>108715722371819</v>
      </c>
    </row>
    <row r="785" spans="1:52" x14ac:dyDescent="0.35">
      <c r="A785" s="1" t="s">
        <v>783</v>
      </c>
      <c r="B785" s="2">
        <v>9961156</v>
      </c>
      <c r="C785" s="3" t="s">
        <v>145830</v>
      </c>
      <c r="D785" s="3" t="s">
        <v>853</v>
      </c>
      <c r="E785" s="8">
        <v>183572987997473</v>
      </c>
      <c r="F785" s="8">
        <v>154941036751838</v>
      </c>
      <c r="G785" s="8">
        <v>161312261061034</v>
      </c>
      <c r="H785" s="8">
        <v>155617988051912</v>
      </c>
      <c r="I785" s="8">
        <v>16047384836301</v>
      </c>
      <c r="J785" s="8">
        <v>123029571620713</v>
      </c>
      <c r="K785" s="8">
        <v>906907164613042</v>
      </c>
      <c r="L785" s="8">
        <v>114523178083884</v>
      </c>
      <c r="M785" s="8">
        <v>15318896733632</v>
      </c>
      <c r="N785" s="8">
        <v>17228513505889</v>
      </c>
      <c r="O785" s="8">
        <v>16071594575455</v>
      </c>
      <c r="P785" s="8">
        <v>123446704083064</v>
      </c>
      <c r="Q785" s="8">
        <v>126399301116273</v>
      </c>
      <c r="R785" s="8">
        <v>993244845395399</v>
      </c>
      <c r="S785" s="8">
        <v>834774909090909</v>
      </c>
      <c r="T785" s="8">
        <v>129623205845997</v>
      </c>
      <c r="U785" s="8">
        <v>133444151667158</v>
      </c>
      <c r="V785" s="8">
        <v>166040824673397</v>
      </c>
      <c r="W785" s="7">
        <v>0</v>
      </c>
      <c r="X785" s="7">
        <v>0</v>
      </c>
      <c r="Y785" s="8">
        <v>978801320474777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  <c r="AZ785" s="7">
        <v>0</v>
      </c>
    </row>
    <row r="786" spans="1:52" x14ac:dyDescent="0.35">
      <c r="A786" s="1" t="s">
        <v>784</v>
      </c>
      <c r="B786" s="2">
        <v>4986924</v>
      </c>
      <c r="C786" s="3" t="s">
        <v>145831</v>
      </c>
      <c r="D786" s="3" t="s">
        <v>853</v>
      </c>
      <c r="E786" s="7">
        <v>931799</v>
      </c>
      <c r="F786" s="7">
        <v>704504</v>
      </c>
      <c r="G786" s="7">
        <v>716593</v>
      </c>
      <c r="H786" s="7">
        <v>679544</v>
      </c>
      <c r="I786" s="7">
        <v>863813</v>
      </c>
      <c r="J786" s="7">
        <v>626611</v>
      </c>
      <c r="K786" s="7">
        <v>665560</v>
      </c>
      <c r="L786" s="7">
        <v>771988</v>
      </c>
      <c r="M786" s="7">
        <v>783962</v>
      </c>
      <c r="N786" s="7">
        <v>472763</v>
      </c>
      <c r="O786" s="7">
        <v>511945</v>
      </c>
      <c r="P786" s="7">
        <v>438304</v>
      </c>
      <c r="Q786" s="7">
        <v>680250</v>
      </c>
      <c r="R786" s="7">
        <v>543821</v>
      </c>
      <c r="S786" s="7">
        <v>540243</v>
      </c>
      <c r="T786" s="7">
        <v>491737</v>
      </c>
      <c r="U786" s="7">
        <v>587174</v>
      </c>
      <c r="V786" s="7">
        <v>515543</v>
      </c>
      <c r="W786" s="7">
        <v>477239</v>
      </c>
      <c r="X786" s="7">
        <v>447981</v>
      </c>
      <c r="Y786" s="7">
        <v>453922</v>
      </c>
      <c r="Z786" s="7">
        <v>459035</v>
      </c>
      <c r="AA786" s="7">
        <v>401235</v>
      </c>
      <c r="AB786" s="7">
        <v>440255</v>
      </c>
      <c r="AC786" s="7">
        <v>377753</v>
      </c>
      <c r="AD786" s="7">
        <v>396606</v>
      </c>
      <c r="AE786" s="7">
        <v>389466</v>
      </c>
      <c r="AF786" s="7">
        <v>408101</v>
      </c>
      <c r="AG786" s="7">
        <v>477912</v>
      </c>
      <c r="AH786" s="7">
        <v>600286</v>
      </c>
      <c r="AI786" s="7">
        <v>529134</v>
      </c>
      <c r="AJ786" s="7">
        <v>579724</v>
      </c>
      <c r="AK786" s="7">
        <v>617699</v>
      </c>
      <c r="AL786" s="7">
        <v>543203</v>
      </c>
      <c r="AM786" s="7">
        <v>520497</v>
      </c>
      <c r="AN786" s="7">
        <v>537183</v>
      </c>
      <c r="AO786" s="7">
        <v>484305</v>
      </c>
      <c r="AP786" s="7">
        <v>499607</v>
      </c>
      <c r="AQ786" s="7">
        <v>454932</v>
      </c>
      <c r="AR786" s="7">
        <v>378573</v>
      </c>
      <c r="AS786" s="7">
        <v>370362</v>
      </c>
      <c r="AT786" s="7">
        <v>373197</v>
      </c>
      <c r="AU786" s="7">
        <v>397590</v>
      </c>
      <c r="AV786" s="7">
        <v>335854</v>
      </c>
      <c r="AW786" s="7">
        <v>292203</v>
      </c>
      <c r="AX786" s="7">
        <v>0</v>
      </c>
      <c r="AY786" s="7">
        <v>0</v>
      </c>
      <c r="AZ786" s="7">
        <v>0</v>
      </c>
    </row>
    <row r="787" spans="1:52" x14ac:dyDescent="0.35">
      <c r="A787" s="1" t="s">
        <v>785</v>
      </c>
      <c r="B787" s="2">
        <v>4328263</v>
      </c>
      <c r="C787" s="3" t="s">
        <v>145832</v>
      </c>
      <c r="D787" s="3" t="s">
        <v>853</v>
      </c>
      <c r="E787" s="8">
        <v>170986917947638</v>
      </c>
      <c r="F787" s="8">
        <v>344735026251313</v>
      </c>
      <c r="G787" s="8">
        <v>69142747746508</v>
      </c>
      <c r="H787" s="8">
        <v>690157498454989</v>
      </c>
      <c r="I787" s="8">
        <v>699678681074095</v>
      </c>
      <c r="J787" s="8">
        <v>332640975117687</v>
      </c>
      <c r="K787" s="8">
        <v>186149622040703</v>
      </c>
      <c r="L787" s="8">
        <v>359025484588301</v>
      </c>
      <c r="M787" s="8">
        <v>517491779881486</v>
      </c>
      <c r="N787" s="8">
        <v>659862031172861</v>
      </c>
      <c r="O787" s="8">
        <v>669393623681043</v>
      </c>
      <c r="P787" s="8">
        <v>490516532903045</v>
      </c>
      <c r="Q787" s="8">
        <v>488514123275324</v>
      </c>
      <c r="R787" s="8">
        <v>176917089274935</v>
      </c>
      <c r="S787" s="8">
        <v>230954425314685</v>
      </c>
      <c r="T787" s="8">
        <v>266762486439322</v>
      </c>
      <c r="U787" s="8">
        <v>187332647241074</v>
      </c>
      <c r="V787" s="8">
        <v>108488992651425</v>
      </c>
      <c r="W787" s="8">
        <v>106153479991007</v>
      </c>
      <c r="X787" s="8">
        <v>966245556389848</v>
      </c>
      <c r="Y787" s="8">
        <v>511090951038576</v>
      </c>
      <c r="Z787" s="8">
        <v>34579199048496</v>
      </c>
      <c r="AA787" s="8">
        <v>451889798025816</v>
      </c>
      <c r="AB787" s="8">
        <v>438906818389058</v>
      </c>
      <c r="AC787" s="8">
        <v>302801655945067</v>
      </c>
      <c r="AD787" s="8">
        <v>183262491960315</v>
      </c>
      <c r="AE787" s="8">
        <v>25040214488849</v>
      </c>
      <c r="AF787" s="8">
        <v>496182453392421</v>
      </c>
      <c r="AG787" s="8">
        <v>129227746675631</v>
      </c>
      <c r="AH787" s="8">
        <v>166665446286418</v>
      </c>
      <c r="AI787" s="8">
        <v>213250877721519</v>
      </c>
      <c r="AJ787" s="8">
        <v>239661786091549</v>
      </c>
      <c r="AK787" s="8">
        <v>368207243732018</v>
      </c>
      <c r="AL787" s="8">
        <v>93427967775378</v>
      </c>
      <c r="AM787" s="8">
        <v>985263652392947</v>
      </c>
      <c r="AN787" s="8">
        <v>721152803045894</v>
      </c>
      <c r="AO787" s="8">
        <v>788935901401142</v>
      </c>
      <c r="AP787" s="8">
        <v>727914181818182</v>
      </c>
      <c r="AQ787" s="8">
        <v>910559319488818</v>
      </c>
      <c r="AR787" s="8">
        <v>130813028515241</v>
      </c>
      <c r="AS787" s="8">
        <v>123890850413679</v>
      </c>
      <c r="AT787" s="8">
        <v>107504716819505</v>
      </c>
      <c r="AU787" s="8">
        <v>167674753868613</v>
      </c>
      <c r="AV787" s="8">
        <v>882522670878803</v>
      </c>
      <c r="AW787" s="8">
        <v>636660770428014</v>
      </c>
      <c r="AX787" s="8">
        <v>350917917086835</v>
      </c>
      <c r="AY787" s="8">
        <v>111974139149641</v>
      </c>
      <c r="AZ787" s="8">
        <v>937006374677142</v>
      </c>
    </row>
    <row r="788" spans="1:52" x14ac:dyDescent="0.35">
      <c r="A788" s="1" t="s">
        <v>786</v>
      </c>
      <c r="B788" s="2">
        <v>4913760</v>
      </c>
      <c r="C788" s="3" t="s">
        <v>145833</v>
      </c>
      <c r="D788" s="3" t="s">
        <v>853</v>
      </c>
      <c r="E788" s="8">
        <v>331313609882782</v>
      </c>
      <c r="F788" s="8">
        <v>393098634931747</v>
      </c>
      <c r="G788" s="8">
        <v>33687573109475</v>
      </c>
      <c r="H788" s="8">
        <v>323502575018883</v>
      </c>
      <c r="I788" s="8">
        <v>341016728891442</v>
      </c>
      <c r="J788" s="8">
        <v>318843375924681</v>
      </c>
      <c r="K788" s="8">
        <v>362769140246435</v>
      </c>
      <c r="L788" s="8">
        <v>402323367718821</v>
      </c>
      <c r="M788" s="8">
        <v>391743170978465</v>
      </c>
      <c r="N788" s="8">
        <v>394391141829466</v>
      </c>
      <c r="O788" s="8">
        <v>391320869626797</v>
      </c>
      <c r="P788" s="8">
        <v>430643328188579</v>
      </c>
      <c r="Q788" s="8">
        <v>401952437079664</v>
      </c>
      <c r="R788" s="8">
        <v>382435374605943</v>
      </c>
      <c r="S788" s="8">
        <v>360264545454545</v>
      </c>
      <c r="T788" s="8">
        <v>385067767032647</v>
      </c>
      <c r="U788" s="8">
        <v>324428813809383</v>
      </c>
      <c r="V788" s="8">
        <v>383546763657957</v>
      </c>
      <c r="W788" s="8">
        <v>885861211031175</v>
      </c>
      <c r="X788" s="7">
        <v>0</v>
      </c>
      <c r="Y788" s="8">
        <v>322240727002967</v>
      </c>
      <c r="Z788" s="8">
        <v>300997697974217</v>
      </c>
      <c r="AA788" s="8">
        <v>274770159453303</v>
      </c>
      <c r="AB788" s="8">
        <v>273332902735562</v>
      </c>
      <c r="AC788" s="8">
        <v>268388001445609</v>
      </c>
      <c r="AD788" s="8">
        <v>229650085528567</v>
      </c>
      <c r="AE788" s="8">
        <v>272316344858554</v>
      </c>
      <c r="AF788" s="8">
        <v>275762759779951</v>
      </c>
      <c r="AG788" s="8">
        <v>25091069394065</v>
      </c>
      <c r="AH788" s="8">
        <v>238053836684448</v>
      </c>
      <c r="AI788" s="8">
        <v>254475949367089</v>
      </c>
      <c r="AJ788" s="8">
        <v>250407306338028</v>
      </c>
      <c r="AK788" s="8">
        <v>243669132757912</v>
      </c>
      <c r="AL788" s="8">
        <v>211026609071274</v>
      </c>
      <c r="AM788" s="8">
        <v>274890075566751</v>
      </c>
      <c r="AN788" s="8">
        <v>270295431158675</v>
      </c>
      <c r="AO788" s="8">
        <v>313443694862481</v>
      </c>
      <c r="AP788" s="8">
        <v>311209090909091</v>
      </c>
      <c r="AQ788" s="8">
        <v>331759957401491</v>
      </c>
      <c r="AR788" s="8">
        <v>303149349939911</v>
      </c>
      <c r="AS788" s="8">
        <v>319942084942086</v>
      </c>
      <c r="AT788" s="8">
        <v>313371918071496</v>
      </c>
      <c r="AU788" s="8">
        <v>328101839416058</v>
      </c>
      <c r="AV788" s="8">
        <v>340914761631246</v>
      </c>
      <c r="AW788" s="8">
        <v>294297165091717</v>
      </c>
      <c r="AX788" s="8">
        <v>146192380952381</v>
      </c>
      <c r="AY788" s="8">
        <v>164751187189399</v>
      </c>
      <c r="AZ788" s="8">
        <v>151817882068472</v>
      </c>
    </row>
    <row r="789" spans="1:52" x14ac:dyDescent="0.35">
      <c r="A789" s="1" t="s">
        <v>787</v>
      </c>
      <c r="B789" s="2">
        <v>4871651</v>
      </c>
      <c r="C789" s="3" t="s">
        <v>145834</v>
      </c>
      <c r="D789" s="3" t="s">
        <v>853</v>
      </c>
      <c r="E789" s="8">
        <v>5771313185</v>
      </c>
      <c r="F789" s="8">
        <v>5287113081</v>
      </c>
      <c r="G789" s="8">
        <v>5055581005</v>
      </c>
      <c r="H789" s="8">
        <v>4552796933</v>
      </c>
      <c r="I789" s="8">
        <v>4294797755</v>
      </c>
      <c r="J789" s="8">
        <v>4692356967</v>
      </c>
      <c r="K789" s="8">
        <v>4401796407</v>
      </c>
      <c r="L789" s="8">
        <v>3678102731</v>
      </c>
      <c r="M789" s="8">
        <v>3395880889</v>
      </c>
      <c r="N789" s="8">
        <v>2872206303</v>
      </c>
      <c r="O789" s="8">
        <v>2976891092</v>
      </c>
      <c r="P789" s="8">
        <v>2465686836</v>
      </c>
      <c r="Q789" s="8">
        <v>3061396001</v>
      </c>
      <c r="R789" s="8" t="s">
        <v>75250</v>
      </c>
      <c r="S789" s="8">
        <v>2308538248</v>
      </c>
      <c r="T789" s="8">
        <v>2192489842</v>
      </c>
      <c r="U789" s="8">
        <v>1921846147</v>
      </c>
      <c r="V789" s="8">
        <v>1993086853</v>
      </c>
      <c r="W789" s="8">
        <v>1891429152</v>
      </c>
      <c r="X789" s="8">
        <v>1798806837</v>
      </c>
      <c r="Y789" s="8">
        <v>1563576121</v>
      </c>
      <c r="Z789" s="8" t="s">
        <v>75258</v>
      </c>
      <c r="AA789" s="8">
        <v>1507312077</v>
      </c>
      <c r="AB789" s="8">
        <v>1245838209</v>
      </c>
      <c r="AC789" s="8">
        <v>1195849121</v>
      </c>
      <c r="AD789" s="8">
        <v>1103687727</v>
      </c>
      <c r="AE789" s="8" t="s">
        <v>75263</v>
      </c>
      <c r="AF789" s="8" t="s">
        <v>75264</v>
      </c>
      <c r="AG789" s="8">
        <v>1219365356</v>
      </c>
      <c r="AH789" s="8">
        <v>1037176825</v>
      </c>
      <c r="AI789" s="8">
        <v>901440918</v>
      </c>
      <c r="AJ789" s="8">
        <v>1040484069</v>
      </c>
      <c r="AK789" s="8">
        <v>999099449</v>
      </c>
      <c r="AL789" s="8">
        <v>968918483</v>
      </c>
      <c r="AM789" s="8">
        <v>916411922</v>
      </c>
      <c r="AN789" s="8">
        <v>806944481</v>
      </c>
      <c r="AO789" s="8">
        <v>754207052</v>
      </c>
      <c r="AP789" s="8" t="s">
        <v>75274</v>
      </c>
      <c r="AQ789" s="8">
        <v>741294307</v>
      </c>
      <c r="AR789" s="8">
        <v>685267317</v>
      </c>
      <c r="AS789" s="8">
        <v>645834604</v>
      </c>
      <c r="AT789" s="8">
        <v>657773225</v>
      </c>
      <c r="AU789" s="8">
        <v>663987145</v>
      </c>
      <c r="AV789" s="8">
        <v>597155383</v>
      </c>
      <c r="AW789" s="8">
        <v>582687656809337</v>
      </c>
      <c r="AX789" s="7">
        <v>0</v>
      </c>
      <c r="AY789" s="7">
        <v>0</v>
      </c>
      <c r="AZ789" s="7">
        <v>0</v>
      </c>
    </row>
    <row r="790" spans="1:52" x14ac:dyDescent="0.35">
      <c r="A790" s="1" t="s">
        <v>788</v>
      </c>
      <c r="B790" s="2">
        <v>4364836</v>
      </c>
      <c r="C790" s="3" t="s">
        <v>145835</v>
      </c>
      <c r="D790" s="3" t="s">
        <v>853</v>
      </c>
      <c r="E790" s="7">
        <v>0</v>
      </c>
      <c r="F790" s="8" t="s">
        <v>75282</v>
      </c>
      <c r="G790" s="8">
        <v>845130303</v>
      </c>
      <c r="H790" s="8" t="s">
        <v>75284</v>
      </c>
      <c r="I790" s="8">
        <v>707713855</v>
      </c>
      <c r="J790" s="8">
        <v>583343733</v>
      </c>
      <c r="K790" s="8">
        <v>564536168</v>
      </c>
      <c r="L790" s="8">
        <v>657238943</v>
      </c>
      <c r="M790" s="8">
        <v>711411136</v>
      </c>
      <c r="N790" s="8">
        <v>747507882</v>
      </c>
      <c r="O790" s="8">
        <v>550106336</v>
      </c>
      <c r="P790" s="8">
        <v>719586029</v>
      </c>
      <c r="Q790" s="8">
        <v>670423025</v>
      </c>
      <c r="R790" s="8">
        <v>627414479</v>
      </c>
      <c r="S790" s="8">
        <v>547423148</v>
      </c>
      <c r="T790" s="8">
        <v>702285349</v>
      </c>
      <c r="U790" s="8">
        <v>659498294</v>
      </c>
      <c r="V790" s="8">
        <v>262581414</v>
      </c>
      <c r="W790" s="8">
        <v>278987154</v>
      </c>
      <c r="X790" s="8">
        <v>368643829</v>
      </c>
      <c r="Y790" s="8">
        <v>312981711</v>
      </c>
      <c r="Z790" s="8">
        <v>387280663</v>
      </c>
      <c r="AA790" s="8">
        <v>397607831</v>
      </c>
      <c r="AB790" s="8">
        <v>499585824</v>
      </c>
      <c r="AC790" s="8">
        <v>505612838</v>
      </c>
      <c r="AD790" s="8">
        <v>489932904</v>
      </c>
      <c r="AE790" s="8" t="s">
        <v>75307</v>
      </c>
      <c r="AF790" s="8" t="s">
        <v>75308</v>
      </c>
      <c r="AG790" s="8">
        <v>396736289</v>
      </c>
      <c r="AH790" s="8">
        <v>395285872</v>
      </c>
      <c r="AI790" s="8">
        <v>361018259</v>
      </c>
      <c r="AJ790" s="8">
        <v>380642979</v>
      </c>
      <c r="AK790" s="8">
        <v>347398333</v>
      </c>
      <c r="AL790" s="8">
        <v>538308768</v>
      </c>
      <c r="AM790" s="8">
        <v>322835285</v>
      </c>
      <c r="AN790" s="8">
        <v>290559472</v>
      </c>
      <c r="AO790" s="8">
        <v>542284297</v>
      </c>
      <c r="AP790" s="8">
        <v>330085675</v>
      </c>
      <c r="AQ790" s="8">
        <v>494304066</v>
      </c>
      <c r="AR790" s="8">
        <v>505871494</v>
      </c>
      <c r="AS790" s="8">
        <v>492108268</v>
      </c>
      <c r="AT790" s="8">
        <v>430293443</v>
      </c>
      <c r="AU790" s="8">
        <v>398214431</v>
      </c>
      <c r="AV790" s="8">
        <v>343393893</v>
      </c>
      <c r="AW790" s="8">
        <v>151142412451362</v>
      </c>
      <c r="AX790" s="8">
        <v>13372718789916</v>
      </c>
      <c r="AY790" s="8">
        <v>133393136720045</v>
      </c>
      <c r="AZ790" s="8">
        <v>164840129581799</v>
      </c>
    </row>
    <row r="791" spans="1:52" x14ac:dyDescent="0.35">
      <c r="A791" s="1" t="s">
        <v>789</v>
      </c>
      <c r="B791" s="2">
        <v>4913805</v>
      </c>
      <c r="C791" s="3" t="s">
        <v>145836</v>
      </c>
      <c r="D791" s="3" t="s">
        <v>853</v>
      </c>
      <c r="E791" s="8" t="s">
        <v>75329</v>
      </c>
      <c r="F791" s="8">
        <v>307298671</v>
      </c>
      <c r="G791" s="8">
        <v>297109888</v>
      </c>
      <c r="H791" s="8">
        <v>291929971</v>
      </c>
      <c r="I791" s="8">
        <v>259074281</v>
      </c>
      <c r="J791" s="8">
        <v>218438603</v>
      </c>
      <c r="K791" s="8">
        <v>249664785</v>
      </c>
      <c r="L791" s="8">
        <v>263613357</v>
      </c>
      <c r="M791" s="8" t="s">
        <v>75337</v>
      </c>
      <c r="N791" s="8">
        <v>284967462</v>
      </c>
      <c r="O791" s="8">
        <v>283918889</v>
      </c>
      <c r="P791" s="8">
        <v>291380303</v>
      </c>
      <c r="Q791" s="8">
        <v>307779232</v>
      </c>
      <c r="R791" s="8">
        <v>330636875</v>
      </c>
      <c r="S791" s="8">
        <v>321531126</v>
      </c>
      <c r="T791" s="8">
        <v>317067695</v>
      </c>
      <c r="U791" s="8">
        <v>267125068</v>
      </c>
      <c r="V791" s="8">
        <v>285720397</v>
      </c>
      <c r="W791" s="8" t="s">
        <v>75347</v>
      </c>
      <c r="X791" s="8">
        <v>295759254</v>
      </c>
      <c r="Y791" s="8">
        <v>267722306</v>
      </c>
      <c r="Z791" s="8">
        <v>252942978</v>
      </c>
      <c r="AA791" s="8">
        <v>267784716</v>
      </c>
      <c r="AB791" s="8">
        <v>283842797</v>
      </c>
      <c r="AC791" s="8">
        <v>256397793</v>
      </c>
      <c r="AD791" s="8">
        <v>237504334</v>
      </c>
      <c r="AE791" s="8" t="s">
        <v>75355</v>
      </c>
      <c r="AF791" s="8">
        <v>279485539</v>
      </c>
      <c r="AG791" s="8">
        <v>281571764</v>
      </c>
      <c r="AH791" s="8">
        <v>274830422</v>
      </c>
      <c r="AI791" s="8">
        <v>281134549</v>
      </c>
      <c r="AJ791" s="8">
        <v>280420821</v>
      </c>
      <c r="AK791" s="8" t="s">
        <v>75361</v>
      </c>
      <c r="AL791" s="8">
        <v>264048722</v>
      </c>
      <c r="AM791" s="8">
        <v>249083599</v>
      </c>
      <c r="AN791" s="8">
        <v>268549419</v>
      </c>
      <c r="AO791" s="8">
        <v>253473592</v>
      </c>
      <c r="AP791" s="8">
        <v>228883588</v>
      </c>
      <c r="AQ791" s="8">
        <v>266241592</v>
      </c>
      <c r="AR791" s="8">
        <v>267368127</v>
      </c>
      <c r="AS791" s="8">
        <v>253688047</v>
      </c>
      <c r="AT791" s="8">
        <v>298997306</v>
      </c>
      <c r="AU791" s="8">
        <v>295656507</v>
      </c>
      <c r="AV791" s="8">
        <v>289680203</v>
      </c>
      <c r="AW791" s="8">
        <v>226325139</v>
      </c>
      <c r="AX791" s="8">
        <v>205891138</v>
      </c>
      <c r="AY791" s="8">
        <v>225476692</v>
      </c>
      <c r="AZ791" s="8">
        <v>198244793</v>
      </c>
    </row>
    <row r="792" spans="1:52" x14ac:dyDescent="0.35">
      <c r="A792" s="1" t="s">
        <v>790</v>
      </c>
      <c r="B792" s="2">
        <v>12312437</v>
      </c>
      <c r="C792" s="3" t="s">
        <v>145837</v>
      </c>
      <c r="D792" s="3" t="s">
        <v>853</v>
      </c>
      <c r="E792" s="8">
        <v>336294504106128</v>
      </c>
      <c r="F792" s="8">
        <v>261169660483024</v>
      </c>
      <c r="G792" s="8">
        <v>353863393655818</v>
      </c>
      <c r="H792" s="8">
        <v>35577497768317</v>
      </c>
      <c r="I792" s="8">
        <v>378293207926479</v>
      </c>
      <c r="J792" s="8">
        <v>404657780766644</v>
      </c>
      <c r="K792" s="8">
        <v>483420337809774</v>
      </c>
      <c r="L792" s="8">
        <v>35290538019643</v>
      </c>
      <c r="M792" s="8">
        <v>381668918918919</v>
      </c>
      <c r="N792" s="8">
        <v>422528295366387</v>
      </c>
      <c r="O792" s="8">
        <v>293560399405141</v>
      </c>
      <c r="P792" s="7">
        <v>0</v>
      </c>
      <c r="Q792" s="8">
        <v>290685627123345</v>
      </c>
      <c r="R792" s="7">
        <v>0</v>
      </c>
      <c r="S792" s="7">
        <v>0</v>
      </c>
      <c r="T792" s="7">
        <v>0</v>
      </c>
      <c r="U792" s="7">
        <v>0</v>
      </c>
      <c r="V792" s="7">
        <v>0</v>
      </c>
      <c r="W792" s="7">
        <v>0</v>
      </c>
      <c r="X792" s="7">
        <v>0</v>
      </c>
      <c r="Y792" s="7">
        <v>0</v>
      </c>
      <c r="Z792" s="7">
        <v>0</v>
      </c>
      <c r="AA792" s="7">
        <v>0</v>
      </c>
      <c r="AB792" s="7">
        <v>0</v>
      </c>
      <c r="AC792" s="7">
        <v>0</v>
      </c>
      <c r="AD792" s="7">
        <v>0</v>
      </c>
      <c r="AE792" s="7">
        <v>0</v>
      </c>
      <c r="AF792" s="7">
        <v>0</v>
      </c>
      <c r="AG792" s="7">
        <v>0</v>
      </c>
      <c r="AH792" s="7">
        <v>0</v>
      </c>
      <c r="AI792" s="7">
        <v>0</v>
      </c>
      <c r="AJ792" s="7">
        <v>0</v>
      </c>
      <c r="AK792" s="7">
        <v>0</v>
      </c>
      <c r="AL792" s="7">
        <v>0</v>
      </c>
      <c r="AM792" s="7">
        <v>0</v>
      </c>
      <c r="AN792" s="7">
        <v>0</v>
      </c>
      <c r="AO792" s="7">
        <v>0</v>
      </c>
      <c r="AP792" s="7">
        <v>0</v>
      </c>
      <c r="AQ792" s="7">
        <v>0</v>
      </c>
      <c r="AR792" s="7">
        <v>0</v>
      </c>
      <c r="AS792" s="7">
        <v>0</v>
      </c>
      <c r="AT792" s="7">
        <v>0</v>
      </c>
      <c r="AU792" s="7">
        <v>0</v>
      </c>
      <c r="AV792" s="7">
        <v>0</v>
      </c>
      <c r="AW792" s="7">
        <v>0</v>
      </c>
      <c r="AX792" s="7">
        <v>0</v>
      </c>
      <c r="AY792" s="7">
        <v>0</v>
      </c>
      <c r="AZ792" s="7">
        <v>0</v>
      </c>
    </row>
    <row r="793" spans="1:52" x14ac:dyDescent="0.35">
      <c r="A793" s="1" t="s">
        <v>791</v>
      </c>
      <c r="B793" s="2">
        <v>4914750</v>
      </c>
      <c r="C793" s="3" t="s">
        <v>145838</v>
      </c>
      <c r="D793" s="3" t="s">
        <v>853</v>
      </c>
      <c r="E793" s="8">
        <v>124122601249386</v>
      </c>
      <c r="F793" s="8">
        <v>12442987959398</v>
      </c>
      <c r="G793" s="8">
        <v>115643792059451</v>
      </c>
      <c r="H793" s="8">
        <v>118298700130468</v>
      </c>
      <c r="I793" s="8">
        <v>105970273549684</v>
      </c>
      <c r="J793" s="8">
        <v>803975474108944</v>
      </c>
      <c r="K793" s="8">
        <v>755262799390835</v>
      </c>
      <c r="L793" s="8">
        <v>149408793625301</v>
      </c>
      <c r="M793" s="8">
        <v>188064951582599</v>
      </c>
      <c r="N793" s="8">
        <v>187165183017138</v>
      </c>
      <c r="O793" s="8">
        <v>197656913816302</v>
      </c>
      <c r="P793" s="8">
        <v>246249222674337</v>
      </c>
      <c r="Q793" s="8">
        <v>157740391042086</v>
      </c>
      <c r="R793" s="8">
        <v>169080214635455</v>
      </c>
      <c r="S793" s="8">
        <v>135524860839161</v>
      </c>
      <c r="T793" s="8">
        <v>186974702246783</v>
      </c>
      <c r="U793" s="8">
        <v>191654504278548</v>
      </c>
      <c r="V793" s="8">
        <v>203459649643705</v>
      </c>
      <c r="W793" s="8">
        <v>18118457808753</v>
      </c>
      <c r="X793" s="8">
        <v>200569489412825</v>
      </c>
      <c r="Y793" s="8">
        <v>163635299703264</v>
      </c>
      <c r="Z793" s="8">
        <v>179537777777778</v>
      </c>
      <c r="AA793" s="8">
        <v>162776895975702</v>
      </c>
      <c r="AB793" s="8">
        <v>201270469604863</v>
      </c>
      <c r="AC793" s="8">
        <v>161135252620166</v>
      </c>
      <c r="AD793" s="8">
        <v>144909378720493</v>
      </c>
      <c r="AE793" s="8">
        <v>190940317317767</v>
      </c>
      <c r="AF793" s="8">
        <v>4010041900978</v>
      </c>
      <c r="AG793" s="8">
        <v>391358723474494</v>
      </c>
      <c r="AH793" s="8">
        <v>332065313910546</v>
      </c>
      <c r="AI793" s="8">
        <v>301332145147679</v>
      </c>
      <c r="AJ793" s="8">
        <v>206607382042254</v>
      </c>
      <c r="AK793" s="8">
        <v>167135699136868</v>
      </c>
      <c r="AL793" s="8">
        <v>170063432397408</v>
      </c>
      <c r="AM793" s="8">
        <v>149394946095718</v>
      </c>
      <c r="AN793" s="8">
        <v>150461206009467</v>
      </c>
      <c r="AO793" s="8">
        <v>103245819408407</v>
      </c>
      <c r="AP793" s="8">
        <v>132563263322884</v>
      </c>
      <c r="AQ793" s="8">
        <v>115749499467519</v>
      </c>
      <c r="AR793" s="8">
        <v>12590241669398</v>
      </c>
      <c r="AS793" s="8">
        <v>631179966905683</v>
      </c>
      <c r="AT793" s="8">
        <v>134834010213608</v>
      </c>
      <c r="AU793" s="8">
        <v>167473034744525</v>
      </c>
      <c r="AV793" s="8">
        <v>143237347501436</v>
      </c>
      <c r="AW793" s="8">
        <v>635530728182322</v>
      </c>
      <c r="AX793" s="8">
        <v>119652278991597</v>
      </c>
      <c r="AY793" s="8">
        <v>108081704030923</v>
      </c>
      <c r="AZ793" s="7">
        <v>0</v>
      </c>
    </row>
    <row r="794" spans="1:52" x14ac:dyDescent="0.35">
      <c r="A794" s="1" t="s">
        <v>792</v>
      </c>
      <c r="B794" s="2">
        <v>5992915</v>
      </c>
      <c r="C794" s="3" t="s">
        <v>145839</v>
      </c>
      <c r="D794" s="3" t="s">
        <v>853</v>
      </c>
      <c r="E794" s="8">
        <v>627829718537236</v>
      </c>
      <c r="F794" s="8">
        <v>649449072453623</v>
      </c>
      <c r="G794" s="8">
        <v>619263744581298</v>
      </c>
      <c r="H794" s="8">
        <v>669016686122365</v>
      </c>
      <c r="I794" s="8">
        <v>748948879954049</v>
      </c>
      <c r="J794" s="8">
        <v>776149293880296</v>
      </c>
      <c r="K794" s="8">
        <v>787947528727676</v>
      </c>
      <c r="L794" s="8">
        <v>649603434430786</v>
      </c>
      <c r="M794" s="8">
        <v>516005925711808</v>
      </c>
      <c r="N794" s="7">
        <v>50000</v>
      </c>
      <c r="O794" s="8">
        <v>510323631470859</v>
      </c>
      <c r="P794" s="8">
        <v>467951452223937</v>
      </c>
      <c r="Q794" s="8">
        <v>400061706995771</v>
      </c>
      <c r="R794" s="8">
        <v>351031591656047</v>
      </c>
      <c r="S794" s="8">
        <v>359838461538461</v>
      </c>
      <c r="T794" s="8">
        <v>327403475605322</v>
      </c>
      <c r="U794" s="8">
        <v>412525818825612</v>
      </c>
      <c r="V794" s="8">
        <v>302416122327791</v>
      </c>
      <c r="W794" s="8">
        <v>353128747002398</v>
      </c>
      <c r="X794" s="7">
        <v>0</v>
      </c>
      <c r="Y794" s="8">
        <v>262522255192878</v>
      </c>
      <c r="Z794" s="7">
        <v>0</v>
      </c>
      <c r="AA794" s="7">
        <v>0</v>
      </c>
      <c r="AB794" s="7">
        <v>0</v>
      </c>
      <c r="AC794" s="7">
        <v>0</v>
      </c>
      <c r="AD794" s="7">
        <v>0</v>
      </c>
      <c r="AE794" s="7">
        <v>0</v>
      </c>
      <c r="AF794" s="7">
        <v>0</v>
      </c>
      <c r="AG794" s="7">
        <v>0</v>
      </c>
      <c r="AH794" s="7">
        <v>0</v>
      </c>
      <c r="AI794" s="7">
        <v>0</v>
      </c>
      <c r="AJ794" s="7">
        <v>0</v>
      </c>
      <c r="AK794" s="7">
        <v>0</v>
      </c>
      <c r="AL794" s="7">
        <v>0</v>
      </c>
      <c r="AM794" s="7">
        <v>0</v>
      </c>
      <c r="AN794" s="7">
        <v>0</v>
      </c>
      <c r="AO794" s="7">
        <v>0</v>
      </c>
      <c r="AP794" s="7">
        <v>0</v>
      </c>
      <c r="AQ794" s="7">
        <v>0</v>
      </c>
      <c r="AR794" s="7">
        <v>0</v>
      </c>
      <c r="AS794" s="7">
        <v>0</v>
      </c>
      <c r="AT794" s="7">
        <v>0</v>
      </c>
      <c r="AU794" s="7">
        <v>0</v>
      </c>
      <c r="AV794" s="7">
        <v>0</v>
      </c>
      <c r="AW794" s="7">
        <v>0</v>
      </c>
      <c r="AX794" s="7">
        <v>0</v>
      </c>
      <c r="AY794" s="7">
        <v>0</v>
      </c>
      <c r="AZ794" s="7">
        <v>0</v>
      </c>
    </row>
    <row r="795" spans="1:52" x14ac:dyDescent="0.35">
      <c r="A795" s="1" t="s">
        <v>793</v>
      </c>
      <c r="B795" s="2">
        <v>6360170</v>
      </c>
      <c r="C795" s="3" t="s">
        <v>145840</v>
      </c>
      <c r="D795" s="3" t="s">
        <v>853</v>
      </c>
      <c r="E795" s="8">
        <v>218596125500105</v>
      </c>
      <c r="F795" s="8">
        <v>183425761288064</v>
      </c>
      <c r="G795" s="8">
        <v>152011972751669</v>
      </c>
      <c r="H795" s="8">
        <v>141548719357275</v>
      </c>
      <c r="I795" s="8">
        <v>155023765077542</v>
      </c>
      <c r="J795" s="8">
        <v>118116476126429</v>
      </c>
      <c r="K795" s="8">
        <v>141271078499239</v>
      </c>
      <c r="L795" s="8">
        <v>145761257644079</v>
      </c>
      <c r="M795" s="8">
        <v>154609553403671</v>
      </c>
      <c r="N795" s="8">
        <v>142209676281825</v>
      </c>
      <c r="O795" s="8">
        <v>150982649953969</v>
      </c>
      <c r="P795" s="8">
        <v>127012207099761</v>
      </c>
      <c r="Q795" s="8">
        <v>149325313735007</v>
      </c>
      <c r="R795" s="8">
        <v>110083841974646</v>
      </c>
      <c r="S795" s="8">
        <v>120020769230769</v>
      </c>
      <c r="T795" s="8">
        <v>139392932451102</v>
      </c>
      <c r="U795" s="8">
        <v>107648863971673</v>
      </c>
      <c r="V795" s="8">
        <v>119397268408551</v>
      </c>
      <c r="W795" s="8">
        <v>361734337529976</v>
      </c>
      <c r="X795" s="8">
        <v>3256398107824</v>
      </c>
      <c r="Y795" s="8">
        <v>311479154302671</v>
      </c>
      <c r="Z795" s="8">
        <v>331707105586249</v>
      </c>
      <c r="AA795" s="8">
        <v>892149582384207</v>
      </c>
      <c r="AB795" s="8">
        <v>985329027355623</v>
      </c>
      <c r="AC795" s="8">
        <v>751575713769425</v>
      </c>
      <c r="AD795" s="8">
        <v>87235237769415</v>
      </c>
      <c r="AE795" s="8">
        <v>832404580152672</v>
      </c>
      <c r="AF795" s="8">
        <v>722200488997555</v>
      </c>
      <c r="AG795" s="8">
        <v>718438925412552</v>
      </c>
      <c r="AH795" s="8">
        <v>164394173163726</v>
      </c>
      <c r="AI795" s="8">
        <v>110355274261603</v>
      </c>
      <c r="AJ795" s="8">
        <v>127417693661972</v>
      </c>
      <c r="AK795" s="8">
        <v>132058446362515</v>
      </c>
      <c r="AL795" s="8">
        <v>144389028077754</v>
      </c>
      <c r="AM795" s="8">
        <v>238698438287154</v>
      </c>
      <c r="AN795" s="8">
        <v>139180695616382</v>
      </c>
      <c r="AO795" s="8">
        <v>129758692267774</v>
      </c>
      <c r="AP795" s="8">
        <v>105903761755486</v>
      </c>
      <c r="AQ795" s="8">
        <v>166779446219382</v>
      </c>
      <c r="AR795" s="8">
        <v>134129247241342</v>
      </c>
      <c r="AS795" s="8">
        <v>135395918367347</v>
      </c>
      <c r="AT795" s="8">
        <v>134749327329636</v>
      </c>
      <c r="AU795" s="8">
        <v>30420508029197</v>
      </c>
      <c r="AV795" s="8">
        <v>289657553130384</v>
      </c>
      <c r="AW795" s="8">
        <v>289568093385213</v>
      </c>
      <c r="AX795" s="8">
        <v>185660840336135</v>
      </c>
      <c r="AY795" s="8">
        <v>167051684152403</v>
      </c>
      <c r="AZ795" s="8">
        <v>150792658130461</v>
      </c>
    </row>
    <row r="796" spans="1:52" x14ac:dyDescent="0.35">
      <c r="A796" s="1" t="s">
        <v>794</v>
      </c>
      <c r="B796" s="2">
        <v>4910098</v>
      </c>
      <c r="C796" s="3" t="s">
        <v>145841</v>
      </c>
      <c r="D796" s="3" t="s">
        <v>853</v>
      </c>
      <c r="E796" s="8">
        <v>467571980065979</v>
      </c>
      <c r="F796" s="8">
        <v>477834231711586</v>
      </c>
      <c r="G796" s="8">
        <v>468813596642125</v>
      </c>
      <c r="H796" s="8">
        <v>505826066057818</v>
      </c>
      <c r="I796" s="8">
        <v>527343121769098</v>
      </c>
      <c r="J796" s="8">
        <v>521443510423672</v>
      </c>
      <c r="K796" s="8">
        <v>56575321888412</v>
      </c>
      <c r="L796" s="8">
        <v>485853295447526</v>
      </c>
      <c r="M796" s="8">
        <v>410000361323891</v>
      </c>
      <c r="N796" s="8">
        <v>340322166584385</v>
      </c>
      <c r="O796" s="8">
        <v>340262021103321</v>
      </c>
      <c r="P796" s="8">
        <v>381210397081521</v>
      </c>
      <c r="Q796" s="8">
        <v>375711294460237</v>
      </c>
      <c r="R796" s="8">
        <v>342980280367563</v>
      </c>
      <c r="S796" s="8">
        <v>384585384615385</v>
      </c>
      <c r="T796" s="8">
        <v>336633825347197</v>
      </c>
      <c r="U796" s="8">
        <v>336728754794925</v>
      </c>
      <c r="V796" s="8">
        <v>320647862232779</v>
      </c>
      <c r="W796" s="8">
        <v>353931205035971</v>
      </c>
      <c r="X796" s="8">
        <v>315811758522301</v>
      </c>
      <c r="Y796" s="8">
        <v>310185774925816</v>
      </c>
      <c r="Z796" s="8">
        <v>323651396562308</v>
      </c>
      <c r="AA796" s="8">
        <v>316319286256644</v>
      </c>
      <c r="AB796" s="8">
        <v>309365045592705</v>
      </c>
      <c r="AC796" s="8">
        <v>237841352800867</v>
      </c>
      <c r="AD796" s="8">
        <v>229459596305166</v>
      </c>
      <c r="AE796" s="8">
        <v>223342463703038</v>
      </c>
      <c r="AF796" s="8">
        <v>315515281173594</v>
      </c>
      <c r="AG796" s="8">
        <v>30933521443841</v>
      </c>
      <c r="AH796" s="8">
        <v>309243988510464</v>
      </c>
      <c r="AI796" s="8">
        <v>356605654008439</v>
      </c>
      <c r="AJ796" s="8">
        <v>353937852112676</v>
      </c>
      <c r="AK796" s="8">
        <v>328384217344842</v>
      </c>
      <c r="AL796" s="8">
        <v>310021598272138</v>
      </c>
      <c r="AM796" s="8">
        <v>317669017632242</v>
      </c>
      <c r="AN796" s="8">
        <v>296448137476847</v>
      </c>
      <c r="AO796" s="8">
        <v>278441301816295</v>
      </c>
      <c r="AP796" s="8">
        <v>294423719958203</v>
      </c>
      <c r="AQ796" s="8">
        <v>273237251011715</v>
      </c>
      <c r="AR796" s="8">
        <v>272158090243636</v>
      </c>
      <c r="AS796" s="8">
        <v>251266954109212</v>
      </c>
      <c r="AT796" s="8">
        <v>204359892372743</v>
      </c>
      <c r="AU796" s="8">
        <v>203896759124087</v>
      </c>
      <c r="AV796" s="8">
        <v>158546352670878</v>
      </c>
      <c r="AW796" s="8">
        <v>163312859811006</v>
      </c>
      <c r="AX796" s="8">
        <v>1464962464986</v>
      </c>
      <c r="AY796" s="8">
        <v>133910215350635</v>
      </c>
      <c r="AZ796" s="8">
        <v>125182062977414</v>
      </c>
    </row>
    <row r="797" spans="1:52" x14ac:dyDescent="0.35">
      <c r="A797" s="1" t="s">
        <v>795</v>
      </c>
      <c r="B797" s="2">
        <v>10626686</v>
      </c>
      <c r="C797" s="3" t="s">
        <v>145842</v>
      </c>
      <c r="D797" s="3" t="s">
        <v>853</v>
      </c>
      <c r="E797" s="8">
        <v>260184600266723</v>
      </c>
      <c r="F797" s="8">
        <v>247245362268113</v>
      </c>
      <c r="G797" s="8">
        <v>23924447808436</v>
      </c>
      <c r="H797" s="8">
        <v>277549268694637</v>
      </c>
      <c r="I797" s="8">
        <v>359489517518667</v>
      </c>
      <c r="J797" s="8">
        <v>343556825823806</v>
      </c>
      <c r="K797" s="8">
        <v>344631731967327</v>
      </c>
      <c r="L797" s="8">
        <v>400088949286553</v>
      </c>
      <c r="M797" s="8">
        <v>335265934383581</v>
      </c>
      <c r="N797" s="8">
        <v>25623104591297</v>
      </c>
      <c r="O797" s="8">
        <v>345822533814886</v>
      </c>
      <c r="P797" s="8">
        <v>199028342921285</v>
      </c>
      <c r="Q797" s="8">
        <v>460188587672468</v>
      </c>
      <c r="R797" s="8">
        <v>493793681668791</v>
      </c>
      <c r="S797" s="8">
        <v>479522704195804</v>
      </c>
      <c r="T797" s="7">
        <v>0</v>
      </c>
      <c r="U797" s="8">
        <v>336260696370611</v>
      </c>
      <c r="V797" s="7">
        <v>0</v>
      </c>
      <c r="W797" s="7">
        <v>0</v>
      </c>
      <c r="X797" s="7">
        <v>0</v>
      </c>
      <c r="Y797" s="7">
        <v>0</v>
      </c>
      <c r="Z797" s="7">
        <v>0</v>
      </c>
      <c r="AA797" s="7">
        <v>0</v>
      </c>
      <c r="AB797" s="7">
        <v>0</v>
      </c>
      <c r="AC797" s="7">
        <v>0</v>
      </c>
      <c r="AD797" s="7">
        <v>0</v>
      </c>
      <c r="AE797" s="7">
        <v>0</v>
      </c>
      <c r="AF797" s="7">
        <v>0</v>
      </c>
      <c r="AG797" s="7">
        <v>0</v>
      </c>
      <c r="AH797" s="7">
        <v>0</v>
      </c>
      <c r="AI797" s="7">
        <v>0</v>
      </c>
      <c r="AJ797" s="7">
        <v>0</v>
      </c>
      <c r="AK797" s="7">
        <v>0</v>
      </c>
      <c r="AL797" s="7">
        <v>0</v>
      </c>
      <c r="AM797" s="7">
        <v>0</v>
      </c>
      <c r="AN797" s="7">
        <v>0</v>
      </c>
      <c r="AO797" s="7">
        <v>0</v>
      </c>
      <c r="AP797" s="7">
        <v>0</v>
      </c>
      <c r="AQ797" s="7">
        <v>0</v>
      </c>
      <c r="AR797" s="7">
        <v>0</v>
      </c>
      <c r="AS797" s="7">
        <v>0</v>
      </c>
      <c r="AT797" s="7">
        <v>0</v>
      </c>
      <c r="AU797" s="7">
        <v>0</v>
      </c>
      <c r="AV797" s="7">
        <v>0</v>
      </c>
      <c r="AW797" s="7">
        <v>0</v>
      </c>
      <c r="AX797" s="7">
        <v>0</v>
      </c>
      <c r="AY797" s="7">
        <v>0</v>
      </c>
      <c r="AZ797" s="7">
        <v>0</v>
      </c>
    </row>
    <row r="798" spans="1:52" x14ac:dyDescent="0.35">
      <c r="A798" s="1" t="s">
        <v>796</v>
      </c>
      <c r="B798" s="2">
        <v>4986761</v>
      </c>
      <c r="C798" s="3" t="s">
        <v>145843</v>
      </c>
      <c r="D798" s="3" t="s">
        <v>853</v>
      </c>
      <c r="E798" s="8">
        <v>23754846</v>
      </c>
      <c r="F798" s="8">
        <v>26151425</v>
      </c>
      <c r="G798" s="8">
        <v>29404913</v>
      </c>
      <c r="H798" s="8">
        <v>23887122</v>
      </c>
      <c r="I798" s="8">
        <v>22365962</v>
      </c>
      <c r="J798" s="8">
        <v>18632534</v>
      </c>
      <c r="K798" s="8">
        <v>24256797</v>
      </c>
      <c r="L798" s="8">
        <v>28510143</v>
      </c>
      <c r="M798" s="8">
        <v>33969979</v>
      </c>
      <c r="N798" s="8">
        <v>29949323</v>
      </c>
      <c r="O798" s="8">
        <v>21267768</v>
      </c>
      <c r="P798" s="8">
        <v>32759442</v>
      </c>
      <c r="Q798" s="8">
        <v>26463482</v>
      </c>
      <c r="R798" s="8" t="s">
        <v>75580</v>
      </c>
      <c r="S798" s="8">
        <v>46424953</v>
      </c>
      <c r="T798" s="8">
        <v>72384192</v>
      </c>
      <c r="U798" s="8">
        <v>69487329</v>
      </c>
      <c r="V798" s="8">
        <v>74244043</v>
      </c>
      <c r="W798" s="8">
        <v>77198292</v>
      </c>
      <c r="X798" s="8">
        <v>88239575</v>
      </c>
      <c r="Y798" s="8" t="s">
        <v>75587</v>
      </c>
      <c r="Z798" s="8">
        <v>67571944</v>
      </c>
      <c r="AA798" s="8">
        <v>68830445</v>
      </c>
      <c r="AB798" s="8">
        <v>62932548</v>
      </c>
      <c r="AC798" s="8">
        <v>59097702</v>
      </c>
      <c r="AD798" s="8" t="s">
        <v>75592</v>
      </c>
      <c r="AE798" s="8">
        <v>82725086</v>
      </c>
      <c r="AF798" s="8" t="s">
        <v>75594</v>
      </c>
      <c r="AG798" s="8">
        <v>67254242</v>
      </c>
      <c r="AH798" s="8">
        <v>96540619</v>
      </c>
      <c r="AI798" s="8" t="s">
        <v>75597</v>
      </c>
      <c r="AJ798" s="8">
        <v>100975752</v>
      </c>
      <c r="AK798" s="8">
        <v>92136958</v>
      </c>
      <c r="AL798" s="8">
        <v>114098101</v>
      </c>
      <c r="AM798" s="8">
        <v>110378394</v>
      </c>
      <c r="AN798" s="8" t="s">
        <v>75602</v>
      </c>
      <c r="AO798" s="8">
        <v>118002853</v>
      </c>
      <c r="AP798" s="8">
        <v>180469195</v>
      </c>
      <c r="AQ798" s="8">
        <v>176612977</v>
      </c>
      <c r="AR798" s="8">
        <v>181403762</v>
      </c>
      <c r="AS798" s="8" t="s">
        <v>75607</v>
      </c>
      <c r="AT798" s="8">
        <v>163105753994839</v>
      </c>
      <c r="AU798" s="8">
        <v>18640340449635</v>
      </c>
      <c r="AV798" s="8">
        <v>163400352211372</v>
      </c>
      <c r="AW798" s="8">
        <v>151482733518621</v>
      </c>
      <c r="AX798" s="8">
        <v>161405145322129</v>
      </c>
      <c r="AY798" s="8">
        <v>165245551408062</v>
      </c>
      <c r="AZ798" s="8">
        <v>155410018794306</v>
      </c>
    </row>
    <row r="799" spans="1:52" x14ac:dyDescent="0.35">
      <c r="A799" s="1" t="s">
        <v>797</v>
      </c>
      <c r="B799" s="2">
        <v>4772582</v>
      </c>
      <c r="C799" s="3" t="s">
        <v>145844</v>
      </c>
      <c r="D799" s="3" t="s">
        <v>853</v>
      </c>
      <c r="E799" s="8">
        <v>437148213659016</v>
      </c>
      <c r="F799" s="8">
        <v>181845327266363</v>
      </c>
      <c r="G799" s="8">
        <v>119491736048992</v>
      </c>
      <c r="H799" s="8">
        <v>498012497424981</v>
      </c>
      <c r="I799" s="8">
        <v>634675617461229</v>
      </c>
      <c r="J799" s="8">
        <v>797891526563551</v>
      </c>
      <c r="K799" s="8">
        <v>740293506853108</v>
      </c>
      <c r="L799" s="8">
        <v>213294483908827</v>
      </c>
      <c r="M799" s="8">
        <v>384498309004191</v>
      </c>
      <c r="N799" s="8">
        <v>629615304323295</v>
      </c>
      <c r="O799" s="8">
        <v>652221273280929</v>
      </c>
      <c r="P799" s="8">
        <v>123507158692297</v>
      </c>
      <c r="Q799" s="8">
        <v>234533725993205</v>
      </c>
      <c r="R799" s="8">
        <v>528860755248508</v>
      </c>
      <c r="S799" s="8">
        <v>582831293706294</v>
      </c>
      <c r="T799" s="8">
        <v>373275052715771</v>
      </c>
      <c r="U799" s="8">
        <v>228130421953379</v>
      </c>
      <c r="V799" s="8">
        <v>15868549584323</v>
      </c>
      <c r="W799" s="8">
        <v>166876446342926</v>
      </c>
      <c r="X799" s="8">
        <v>497371437152726</v>
      </c>
      <c r="Y799" s="8">
        <v>453149599406528</v>
      </c>
      <c r="Z799" s="8">
        <v>227425890116636</v>
      </c>
      <c r="AA799" s="8">
        <v>169489179954442</v>
      </c>
      <c r="AB799" s="8">
        <v>172363047112462</v>
      </c>
      <c r="AC799" s="8">
        <v>144898857968919</v>
      </c>
      <c r="AD799" s="8">
        <v>131771289770783</v>
      </c>
      <c r="AE799" s="8">
        <v>174750508905852</v>
      </c>
      <c r="AF799" s="8">
        <v>144500664731051</v>
      </c>
      <c r="AG799" s="8">
        <v>154613994758306</v>
      </c>
      <c r="AH799" s="8">
        <v>155263832581042</v>
      </c>
      <c r="AI799" s="8">
        <v>178415974683544</v>
      </c>
      <c r="AJ799" s="8">
        <v>168362957746479</v>
      </c>
      <c r="AK799" s="8">
        <v>161006280312372</v>
      </c>
      <c r="AL799" s="8">
        <v>161169399568035</v>
      </c>
      <c r="AM799" s="8">
        <v>228006216624685</v>
      </c>
      <c r="AN799" s="8">
        <v>193031529121218</v>
      </c>
      <c r="AO799" s="8">
        <v>195495474831344</v>
      </c>
      <c r="AP799" s="8">
        <v>20312342737722</v>
      </c>
      <c r="AQ799" s="8">
        <v>297023067092652</v>
      </c>
      <c r="AR799" s="8">
        <v>208378171091446</v>
      </c>
      <c r="AS799" s="8">
        <v>19427001654716</v>
      </c>
      <c r="AT799" s="8">
        <v>193767415298447</v>
      </c>
      <c r="AU799" s="8">
        <v>213765418978102</v>
      </c>
      <c r="AV799" s="8">
        <v>185726789201608</v>
      </c>
      <c r="AW799" s="8">
        <v>175786314619233</v>
      </c>
      <c r="AX799" s="8">
        <v>183436784313726</v>
      </c>
      <c r="AY799" s="8">
        <v>24823745996687</v>
      </c>
      <c r="AZ799" s="8">
        <v>171139242732318</v>
      </c>
    </row>
    <row r="800" spans="1:52" x14ac:dyDescent="0.35">
      <c r="A800" s="1" t="s">
        <v>798</v>
      </c>
      <c r="B800" s="2">
        <v>4912762</v>
      </c>
      <c r="C800" s="3" t="s">
        <v>145845</v>
      </c>
      <c r="D800" s="3" t="s">
        <v>853</v>
      </c>
      <c r="E800" s="8">
        <v>166677407875342</v>
      </c>
      <c r="F800" s="8">
        <v>179728678333917</v>
      </c>
      <c r="G800" s="8">
        <v>162389711002546</v>
      </c>
      <c r="H800" s="8">
        <v>160931680285655</v>
      </c>
      <c r="I800" s="8">
        <v>144426315336014</v>
      </c>
      <c r="J800" s="8">
        <v>171076988567586</v>
      </c>
      <c r="K800" s="8">
        <v>532191488993493</v>
      </c>
      <c r="L800" s="8">
        <v>670170740008648</v>
      </c>
      <c r="M800" s="8">
        <v>654740685792745</v>
      </c>
      <c r="N800" s="8">
        <v>611991627759362</v>
      </c>
      <c r="O800" s="8">
        <v>582736360031159</v>
      </c>
      <c r="P800" s="8">
        <v>549406697769047</v>
      </c>
      <c r="Q800" s="8">
        <v>538720859044582</v>
      </c>
      <c r="R800" s="8">
        <v>549830585552351</v>
      </c>
      <c r="S800" s="8">
        <v>511863948251748</v>
      </c>
      <c r="T800" s="8">
        <v>503549468479604</v>
      </c>
      <c r="U800" s="8">
        <v>479562668928888</v>
      </c>
      <c r="V800" s="8">
        <v>510838232630641</v>
      </c>
      <c r="W800" s="8">
        <v>496061080635492</v>
      </c>
      <c r="X800" s="8">
        <v>475726172848776</v>
      </c>
      <c r="Y800" s="8">
        <v>506054660979228</v>
      </c>
      <c r="Z800" s="8">
        <v>468044893339472</v>
      </c>
      <c r="AA800" s="8">
        <v>466938350037965</v>
      </c>
      <c r="AB800" s="8">
        <v>429006092705167</v>
      </c>
      <c r="AC800" s="8">
        <v>473863171666064</v>
      </c>
      <c r="AD800" s="8">
        <v>452943665412248</v>
      </c>
      <c r="AE800" s="8">
        <v>453697739859303</v>
      </c>
      <c r="AF800" s="8">
        <v>442862796454768</v>
      </c>
      <c r="AG800" s="8">
        <v>454842999601438</v>
      </c>
      <c r="AH800" s="8">
        <v>399944178908494</v>
      </c>
      <c r="AI800" s="8">
        <v>394645046413502</v>
      </c>
      <c r="AJ800" s="8">
        <v>374735897887324</v>
      </c>
      <c r="AK800" s="8">
        <v>264649270036991</v>
      </c>
      <c r="AL800" s="8">
        <v>247355484233261</v>
      </c>
      <c r="AM800" s="8">
        <v>257309823677582</v>
      </c>
      <c r="AN800" s="8">
        <v>1953549269397</v>
      </c>
      <c r="AO800" s="8">
        <v>183862894654904</v>
      </c>
      <c r="AP800" s="8">
        <v>152954412748171</v>
      </c>
      <c r="AQ800" s="8">
        <v>161786102236422</v>
      </c>
      <c r="AR800" s="8">
        <v>166533334425872</v>
      </c>
      <c r="AS800" s="8">
        <v>239092131274132</v>
      </c>
      <c r="AT800" s="8">
        <v>180922949865467</v>
      </c>
      <c r="AU800" s="8">
        <v>18548470540146</v>
      </c>
      <c r="AV800" s="8">
        <v>179600780011487</v>
      </c>
      <c r="AW800" s="8">
        <v>166074074485825</v>
      </c>
      <c r="AX800" s="8">
        <v>167978756302521</v>
      </c>
      <c r="AY800" s="8">
        <v>164110991717284</v>
      </c>
      <c r="AZ800" s="8">
        <v>131785388800351</v>
      </c>
    </row>
    <row r="801" spans="1:52" x14ac:dyDescent="0.35">
      <c r="A801" s="1" t="s">
        <v>799</v>
      </c>
      <c r="B801" s="2">
        <v>4864391</v>
      </c>
      <c r="C801" s="3" t="s">
        <v>145846</v>
      </c>
      <c r="D801" s="3" t="s">
        <v>853</v>
      </c>
      <c r="E801" s="7">
        <v>0</v>
      </c>
      <c r="F801" s="8">
        <v>653119706685334</v>
      </c>
      <c r="G801" s="8">
        <v>644009845868024</v>
      </c>
      <c r="H801" s="8">
        <v>642526699855799</v>
      </c>
      <c r="I801" s="8">
        <v>662487267375072</v>
      </c>
      <c r="J801" s="8">
        <v>154745611297915</v>
      </c>
      <c r="K801" s="8">
        <v>147525470718538</v>
      </c>
      <c r="L801" s="8">
        <v>124805849033294</v>
      </c>
      <c r="M801" s="8">
        <v>135558251192369</v>
      </c>
      <c r="N801" s="8">
        <v>144046140771564</v>
      </c>
      <c r="O801" s="8">
        <v>168127253735571</v>
      </c>
      <c r="P801" s="8">
        <v>160016050231514</v>
      </c>
      <c r="Q801" s="8">
        <v>158805848297858</v>
      </c>
      <c r="R801" s="8">
        <v>241438675967536</v>
      </c>
      <c r="S801" s="8">
        <v>232521753846154</v>
      </c>
      <c r="T801" s="8">
        <v>225005384279794</v>
      </c>
      <c r="U801" s="8">
        <v>214211595603423</v>
      </c>
      <c r="V801" s="8">
        <v>205067612084323</v>
      </c>
      <c r="W801" s="8">
        <v>231865969724221</v>
      </c>
      <c r="X801" s="8">
        <v>222195061570806</v>
      </c>
      <c r="Y801" s="8">
        <v>223047335311573</v>
      </c>
      <c r="Z801" s="8">
        <v>166641687384899</v>
      </c>
      <c r="AA801" s="8">
        <v>169414703872437</v>
      </c>
      <c r="AB801" s="8">
        <v>190882310790274</v>
      </c>
      <c r="AC801" s="8">
        <v>264711400795085</v>
      </c>
      <c r="AD801" s="8">
        <v>243865497776257</v>
      </c>
      <c r="AE801" s="8">
        <v>261891282742104</v>
      </c>
      <c r="AF801" s="8">
        <v>279582208129584</v>
      </c>
      <c r="AG801" s="8">
        <v>323935790461084</v>
      </c>
      <c r="AH801" s="8">
        <v>309346861715224</v>
      </c>
      <c r="AI801" s="8">
        <v>281840262447257</v>
      </c>
      <c r="AJ801" s="8">
        <v>274869178697183</v>
      </c>
      <c r="AK801" s="8">
        <v>231506785861077</v>
      </c>
      <c r="AL801" s="8">
        <v>178325072138229</v>
      </c>
      <c r="AM801" s="8">
        <v>161154195465995</v>
      </c>
      <c r="AN801" s="8">
        <v>195322996501338</v>
      </c>
      <c r="AO801" s="8">
        <v>152221800726518</v>
      </c>
      <c r="AP801" s="7">
        <v>0</v>
      </c>
      <c r="AQ801" s="8">
        <v>323891961661342</v>
      </c>
      <c r="AR801" s="7">
        <v>0</v>
      </c>
      <c r="AS801" s="8">
        <v>2654252421401</v>
      </c>
      <c r="AT801" s="8">
        <v>26424466750865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  <c r="AZ801" s="7">
        <v>0</v>
      </c>
    </row>
    <row r="802" spans="1:52" x14ac:dyDescent="0.35">
      <c r="A802" s="1" t="s">
        <v>800</v>
      </c>
      <c r="B802" s="2">
        <v>6676356</v>
      </c>
      <c r="C802" s="3" t="s">
        <v>145847</v>
      </c>
      <c r="D802" s="3" t="s">
        <v>853</v>
      </c>
      <c r="E802" s="8">
        <v>240825121078122</v>
      </c>
      <c r="F802" s="7">
        <v>0</v>
      </c>
      <c r="G802" s="8">
        <v>170788632766807</v>
      </c>
      <c r="H802" s="7">
        <v>0</v>
      </c>
      <c r="I802" s="8">
        <v>148212485640437</v>
      </c>
      <c r="J802" s="8">
        <v>218560430396772</v>
      </c>
      <c r="K802" s="8">
        <v>562599494669805</v>
      </c>
      <c r="L802" s="8">
        <v>462071875965162</v>
      </c>
      <c r="M802" s="8">
        <v>517040952449776</v>
      </c>
      <c r="N802" s="8">
        <v>475592206784682</v>
      </c>
      <c r="O802" s="8">
        <v>466302379434884</v>
      </c>
      <c r="P802" s="8">
        <v>277093398344324</v>
      </c>
      <c r="Q802" s="8">
        <v>425146529848159</v>
      </c>
      <c r="R802" s="8">
        <v>206189764571735</v>
      </c>
      <c r="S802" s="8">
        <v>151593321678322</v>
      </c>
      <c r="T802" s="8">
        <v>14252702683051</v>
      </c>
      <c r="U802" s="8">
        <v>165070987016819</v>
      </c>
      <c r="V802" s="8">
        <v>10807700415677</v>
      </c>
      <c r="W802" s="8">
        <v>109227323141487</v>
      </c>
      <c r="X802" s="7">
        <v>0</v>
      </c>
      <c r="Y802" s="8">
        <v>946506528189911</v>
      </c>
      <c r="Z802" s="7">
        <v>0</v>
      </c>
      <c r="AA802" s="7">
        <v>0</v>
      </c>
      <c r="AB802" s="7">
        <v>0</v>
      </c>
      <c r="AC802" s="7">
        <v>0</v>
      </c>
      <c r="AD802" s="7">
        <v>0</v>
      </c>
      <c r="AE802" s="7">
        <v>0</v>
      </c>
      <c r="AF802" s="7">
        <v>0</v>
      </c>
      <c r="AG802" s="7">
        <v>0</v>
      </c>
      <c r="AH802" s="7">
        <v>0</v>
      </c>
      <c r="AI802" s="7">
        <v>0</v>
      </c>
      <c r="AJ802" s="7">
        <v>0</v>
      </c>
      <c r="AK802" s="7">
        <v>0</v>
      </c>
      <c r="AL802" s="7">
        <v>0</v>
      </c>
      <c r="AM802" s="7">
        <v>0</v>
      </c>
      <c r="AN802" s="7">
        <v>0</v>
      </c>
      <c r="AO802" s="7">
        <v>0</v>
      </c>
      <c r="AP802" s="7">
        <v>0</v>
      </c>
      <c r="AQ802" s="7">
        <v>0</v>
      </c>
      <c r="AR802" s="7">
        <v>0</v>
      </c>
      <c r="AS802" s="7">
        <v>0</v>
      </c>
      <c r="AT802" s="7">
        <v>0</v>
      </c>
      <c r="AU802" s="7">
        <v>0</v>
      </c>
      <c r="AV802" s="7">
        <v>0</v>
      </c>
      <c r="AW802" s="7">
        <v>0</v>
      </c>
      <c r="AX802" s="7">
        <v>0</v>
      </c>
      <c r="AY802" s="7">
        <v>0</v>
      </c>
      <c r="AZ802" s="7">
        <v>0</v>
      </c>
    </row>
    <row r="803" spans="1:52" x14ac:dyDescent="0.35">
      <c r="C803" s="3" t="s">
        <v>145848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83521-7E19-4919-9A05-AA1545A67722}">
  <dimension ref="A1:AZ803"/>
  <sheetViews>
    <sheetView workbookViewId="0">
      <selection activeCell="D5" sqref="D5"/>
    </sheetView>
  </sheetViews>
  <sheetFormatPr defaultRowHeight="14.5" x14ac:dyDescent="0.35"/>
  <sheetData>
    <row r="1" spans="1:52" x14ac:dyDescent="0.35">
      <c r="A1" s="3" t="s">
        <v>7530</v>
      </c>
      <c r="B1" s="3" t="s">
        <v>7531</v>
      </c>
      <c r="C1" s="3" t="s">
        <v>145850</v>
      </c>
      <c r="D1" s="3" t="s">
        <v>7529</v>
      </c>
      <c r="E1" s="4" t="s">
        <v>801</v>
      </c>
      <c r="F1" s="4" t="s">
        <v>802</v>
      </c>
      <c r="G1" s="4" t="s">
        <v>803</v>
      </c>
      <c r="H1" s="4" t="s">
        <v>804</v>
      </c>
      <c r="I1" s="4" t="s">
        <v>805</v>
      </c>
      <c r="J1" s="4" t="s">
        <v>806</v>
      </c>
      <c r="K1" s="4" t="s">
        <v>808</v>
      </c>
      <c r="L1" s="4" t="s">
        <v>807</v>
      </c>
      <c r="M1" s="4" t="s">
        <v>809</v>
      </c>
      <c r="N1" s="4" t="s">
        <v>810</v>
      </c>
      <c r="O1" s="4" t="s">
        <v>811</v>
      </c>
      <c r="P1" s="4" t="s">
        <v>812</v>
      </c>
      <c r="Q1" s="4" t="s">
        <v>813</v>
      </c>
      <c r="R1" s="4" t="s">
        <v>814</v>
      </c>
      <c r="S1" s="4" t="s">
        <v>815</v>
      </c>
      <c r="T1" s="4" t="s">
        <v>816</v>
      </c>
      <c r="U1" s="4" t="s">
        <v>817</v>
      </c>
      <c r="V1" s="4" t="s">
        <v>818</v>
      </c>
      <c r="W1" s="4" t="s">
        <v>819</v>
      </c>
      <c r="X1" s="4" t="s">
        <v>820</v>
      </c>
      <c r="Y1" s="4" t="s">
        <v>821</v>
      </c>
      <c r="Z1" s="4" t="s">
        <v>822</v>
      </c>
      <c r="AA1" s="4" t="s">
        <v>823</v>
      </c>
      <c r="AB1" s="4" t="s">
        <v>824</v>
      </c>
      <c r="AC1" s="4" t="s">
        <v>825</v>
      </c>
      <c r="AD1" s="4" t="s">
        <v>826</v>
      </c>
      <c r="AE1" s="4" t="s">
        <v>827</v>
      </c>
      <c r="AF1" s="4" t="s">
        <v>828</v>
      </c>
      <c r="AG1" s="4" t="s">
        <v>829</v>
      </c>
      <c r="AH1" s="4" t="s">
        <v>830</v>
      </c>
      <c r="AI1" s="4" t="s">
        <v>831</v>
      </c>
      <c r="AJ1" s="4" t="s">
        <v>832</v>
      </c>
      <c r="AK1" s="4" t="s">
        <v>833</v>
      </c>
      <c r="AL1" s="4" t="s">
        <v>834</v>
      </c>
      <c r="AM1" s="4" t="s">
        <v>835</v>
      </c>
      <c r="AN1" s="4" t="s">
        <v>836</v>
      </c>
      <c r="AO1" s="4" t="s">
        <v>837</v>
      </c>
      <c r="AP1" s="4" t="s">
        <v>838</v>
      </c>
      <c r="AQ1" s="4" t="s">
        <v>839</v>
      </c>
      <c r="AR1" s="4" t="s">
        <v>840</v>
      </c>
      <c r="AS1" s="4" t="s">
        <v>841</v>
      </c>
      <c r="AT1" s="4" t="s">
        <v>842</v>
      </c>
      <c r="AU1" s="4" t="s">
        <v>843</v>
      </c>
      <c r="AV1" s="4" t="s">
        <v>844</v>
      </c>
      <c r="AW1" s="4" t="s">
        <v>845</v>
      </c>
      <c r="AX1" s="4" t="s">
        <v>846</v>
      </c>
      <c r="AY1" s="4" t="s">
        <v>847</v>
      </c>
      <c r="AZ1" s="4" t="s">
        <v>848</v>
      </c>
    </row>
    <row r="2" spans="1:52" x14ac:dyDescent="0.35">
      <c r="A2" s="1" t="s">
        <v>0</v>
      </c>
      <c r="B2" s="2">
        <v>15135016</v>
      </c>
      <c r="C2" s="3" t="s">
        <v>145048</v>
      </c>
      <c r="D2" s="3" t="s">
        <v>853</v>
      </c>
      <c r="E2" s="7">
        <v>0</v>
      </c>
      <c r="F2" s="7">
        <v>0</v>
      </c>
      <c r="G2" s="7">
        <v>0</v>
      </c>
      <c r="H2" s="7">
        <v>0</v>
      </c>
      <c r="I2" s="7">
        <v>0</v>
      </c>
      <c r="J2" s="7">
        <v>0</v>
      </c>
      <c r="K2" s="7">
        <v>0</v>
      </c>
      <c r="L2" s="7">
        <v>0</v>
      </c>
      <c r="M2" s="7">
        <v>0</v>
      </c>
      <c r="N2" s="7">
        <v>0</v>
      </c>
      <c r="O2" s="7">
        <v>0</v>
      </c>
      <c r="P2" s="7">
        <v>0</v>
      </c>
      <c r="Q2" s="7">
        <v>0</v>
      </c>
      <c r="R2" s="7">
        <v>0</v>
      </c>
      <c r="S2" s="7">
        <v>0</v>
      </c>
      <c r="T2" s="7">
        <v>0</v>
      </c>
      <c r="U2" s="7">
        <v>0</v>
      </c>
      <c r="V2" s="7">
        <v>0</v>
      </c>
      <c r="W2" s="7">
        <v>0</v>
      </c>
      <c r="X2" s="7">
        <v>0</v>
      </c>
      <c r="Y2" s="7">
        <v>0</v>
      </c>
      <c r="Z2" s="7">
        <v>0</v>
      </c>
      <c r="AA2" s="7">
        <v>0</v>
      </c>
      <c r="AB2" s="7">
        <v>0</v>
      </c>
      <c r="AC2" s="7">
        <v>0</v>
      </c>
      <c r="AD2" s="7">
        <v>0</v>
      </c>
      <c r="AE2" s="7">
        <v>0</v>
      </c>
      <c r="AF2" s="7">
        <v>0</v>
      </c>
      <c r="AG2" s="7">
        <v>0</v>
      </c>
      <c r="AH2" s="7">
        <v>0</v>
      </c>
      <c r="AI2" s="7">
        <v>0</v>
      </c>
      <c r="AJ2" s="7">
        <v>0</v>
      </c>
      <c r="AK2" s="7">
        <v>0</v>
      </c>
      <c r="AL2" s="7">
        <v>0</v>
      </c>
      <c r="AM2" s="7">
        <v>0</v>
      </c>
      <c r="AN2" s="7">
        <v>0</v>
      </c>
      <c r="AO2" s="7">
        <v>0</v>
      </c>
      <c r="AP2" s="7">
        <v>0</v>
      </c>
      <c r="AQ2" s="7">
        <v>0</v>
      </c>
      <c r="AR2" s="7">
        <v>0</v>
      </c>
      <c r="AS2" s="7">
        <v>0</v>
      </c>
      <c r="AT2" s="7">
        <v>0</v>
      </c>
      <c r="AU2" s="7">
        <v>0</v>
      </c>
      <c r="AV2" s="7">
        <v>0</v>
      </c>
      <c r="AW2" s="7">
        <v>0</v>
      </c>
      <c r="AX2" s="7">
        <v>0</v>
      </c>
      <c r="AY2" s="7">
        <v>0</v>
      </c>
      <c r="AZ2" s="7">
        <v>0</v>
      </c>
    </row>
    <row r="3" spans="1:52" x14ac:dyDescent="0.35">
      <c r="A3" s="1" t="s">
        <v>1</v>
      </c>
      <c r="B3" s="2">
        <v>5827430</v>
      </c>
      <c r="C3" s="3" t="s">
        <v>145049</v>
      </c>
      <c r="D3" s="3" t="s">
        <v>853</v>
      </c>
      <c r="E3" s="7">
        <v>0</v>
      </c>
      <c r="F3" s="7">
        <v>0</v>
      </c>
      <c r="G3" s="7">
        <v>0</v>
      </c>
      <c r="H3" s="7">
        <v>0</v>
      </c>
      <c r="I3" s="7">
        <v>0</v>
      </c>
      <c r="J3" s="7">
        <v>0</v>
      </c>
      <c r="K3" s="7">
        <v>0</v>
      </c>
      <c r="L3" s="7">
        <v>0</v>
      </c>
      <c r="M3" s="7">
        <v>0</v>
      </c>
      <c r="N3" s="7">
        <v>0</v>
      </c>
      <c r="O3" s="7">
        <v>0</v>
      </c>
      <c r="P3" s="7">
        <v>0</v>
      </c>
      <c r="Q3" s="7">
        <v>0</v>
      </c>
      <c r="R3" s="7">
        <v>0</v>
      </c>
      <c r="S3" s="7">
        <v>0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7">
        <v>0</v>
      </c>
      <c r="AD3" s="7">
        <v>0</v>
      </c>
      <c r="AE3" s="7">
        <v>0</v>
      </c>
      <c r="AF3" s="7">
        <v>0</v>
      </c>
      <c r="AG3" s="7">
        <v>0</v>
      </c>
      <c r="AH3" s="7">
        <v>0</v>
      </c>
      <c r="AI3" s="7">
        <v>0</v>
      </c>
      <c r="AJ3" s="7">
        <v>0</v>
      </c>
      <c r="AK3" s="7">
        <v>0</v>
      </c>
      <c r="AL3" s="7">
        <v>0</v>
      </c>
      <c r="AM3" s="7">
        <v>0</v>
      </c>
      <c r="AN3" s="7">
        <v>0</v>
      </c>
      <c r="AO3" s="7">
        <v>0</v>
      </c>
      <c r="AP3" s="7">
        <v>0</v>
      </c>
      <c r="AQ3" s="7">
        <v>0</v>
      </c>
      <c r="AR3" s="7">
        <v>0</v>
      </c>
      <c r="AS3" s="7">
        <v>0</v>
      </c>
      <c r="AT3" s="7">
        <v>0</v>
      </c>
      <c r="AU3" s="7">
        <v>0</v>
      </c>
      <c r="AV3" s="7">
        <v>0</v>
      </c>
      <c r="AW3" s="7">
        <v>0</v>
      </c>
      <c r="AX3" s="7">
        <v>0</v>
      </c>
      <c r="AY3" s="7">
        <v>0</v>
      </c>
      <c r="AZ3" s="7">
        <v>0</v>
      </c>
    </row>
    <row r="4" spans="1:52" x14ac:dyDescent="0.35">
      <c r="A4" s="1" t="s">
        <v>2</v>
      </c>
      <c r="B4" s="2">
        <v>4296105</v>
      </c>
      <c r="C4" s="3" t="s">
        <v>145050</v>
      </c>
      <c r="D4" s="3" t="s">
        <v>853</v>
      </c>
      <c r="E4" s="8">
        <v>143512698813785</v>
      </c>
      <c r="F4" s="8">
        <v>13995596079804</v>
      </c>
      <c r="G4" s="8">
        <v>141598570838781</v>
      </c>
      <c r="H4" s="8">
        <v>141896570761519</v>
      </c>
      <c r="I4" s="8">
        <v>156567411688685</v>
      </c>
      <c r="J4" s="8">
        <v>145653580363147</v>
      </c>
      <c r="K4" s="8">
        <v>127052001358947</v>
      </c>
      <c r="L4" s="8">
        <v>146261381005123</v>
      </c>
      <c r="M4" s="8">
        <v>152686349183408</v>
      </c>
      <c r="N4" s="8">
        <v>149990730658015</v>
      </c>
      <c r="O4" s="8">
        <v>151283349621132</v>
      </c>
      <c r="P4" s="8">
        <v>147906721622001</v>
      </c>
      <c r="Q4" s="8">
        <v>143662496013312</v>
      </c>
      <c r="R4" s="8">
        <v>136995485948085</v>
      </c>
      <c r="S4" s="8">
        <v>144902051048951</v>
      </c>
      <c r="T4" s="8">
        <v>155996237184614</v>
      </c>
      <c r="U4" s="8">
        <v>157525669076424</v>
      </c>
      <c r="V4" s="8">
        <v>158188387024941</v>
      </c>
      <c r="W4" s="8">
        <v>157926330935252</v>
      </c>
      <c r="X4" s="8">
        <v>15521489037393</v>
      </c>
      <c r="Y4" s="8">
        <v>147755974035608</v>
      </c>
      <c r="Z4" s="8">
        <v>149644205033763</v>
      </c>
      <c r="AA4" s="8">
        <v>145870249810175</v>
      </c>
      <c r="AB4" s="8">
        <v>139396929331307</v>
      </c>
      <c r="AC4" s="8">
        <v>132360346946151</v>
      </c>
      <c r="AD4" s="8">
        <v>1246894964078</v>
      </c>
      <c r="AE4" s="8">
        <v>130550239485107</v>
      </c>
      <c r="AF4" s="8">
        <v>129710963477995</v>
      </c>
      <c r="AG4" s="8">
        <v>139004466309437</v>
      </c>
      <c r="AH4" s="8">
        <v>141691707016824</v>
      </c>
      <c r="AI4" s="8">
        <v>141629655696203</v>
      </c>
      <c r="AJ4" s="8">
        <v>143213813380282</v>
      </c>
      <c r="AK4" s="8">
        <v>134858674886971</v>
      </c>
      <c r="AL4" s="8">
        <v>132334164146868</v>
      </c>
      <c r="AM4" s="8">
        <v>153865159697733</v>
      </c>
      <c r="AN4" s="8">
        <v>158251935583453</v>
      </c>
      <c r="AO4" s="8">
        <v>154429283860924</v>
      </c>
      <c r="AP4" s="8">
        <v>147835173458725</v>
      </c>
      <c r="AQ4" s="8">
        <v>144615056443025</v>
      </c>
      <c r="AR4" s="8">
        <v>143065566480935</v>
      </c>
      <c r="AS4" s="8">
        <v>137623196911197</v>
      </c>
      <c r="AT4" s="8">
        <v>123446218219758</v>
      </c>
      <c r="AU4" s="8">
        <v>130400656350365</v>
      </c>
      <c r="AV4" s="8">
        <v>129819219988512</v>
      </c>
      <c r="AW4" s="8">
        <v>121173245136187</v>
      </c>
      <c r="AX4" s="8">
        <v>107261685154062</v>
      </c>
      <c r="AY4" s="8">
        <v>981088890115961</v>
      </c>
      <c r="AZ4" s="8">
        <v>895008221135349</v>
      </c>
    </row>
    <row r="5" spans="1:52" x14ac:dyDescent="0.35">
      <c r="A5" s="1" t="s">
        <v>3</v>
      </c>
      <c r="B5" s="2">
        <v>4210975</v>
      </c>
      <c r="C5" s="3" t="s">
        <v>145051</v>
      </c>
      <c r="D5" s="3" t="s">
        <v>853</v>
      </c>
      <c r="E5" s="8">
        <v>194556046887064</v>
      </c>
      <c r="F5" s="8">
        <v>172558627931397</v>
      </c>
      <c r="G5" s="8">
        <v>181639716507259</v>
      </c>
      <c r="H5" s="8">
        <v>177056925084117</v>
      </c>
      <c r="I5" s="8">
        <v>177299684089604</v>
      </c>
      <c r="J5" s="8">
        <v>156838601210491</v>
      </c>
      <c r="K5" s="8">
        <v>149431095188091</v>
      </c>
      <c r="L5" s="8">
        <v>170532327287831</v>
      </c>
      <c r="M5" s="8">
        <v>159855470443706</v>
      </c>
      <c r="N5" s="8">
        <v>151625643557374</v>
      </c>
      <c r="O5" s="8">
        <v>152750513419729</v>
      </c>
      <c r="P5" s="8">
        <v>153718956082503</v>
      </c>
      <c r="Q5" s="8">
        <v>142963322471053</v>
      </c>
      <c r="R5" s="8">
        <v>137429069689449</v>
      </c>
      <c r="S5" s="8">
        <v>141230769230769</v>
      </c>
      <c r="T5" s="8">
        <v>150221769795681</v>
      </c>
      <c r="U5" s="8">
        <v>14641782236648</v>
      </c>
      <c r="V5" s="8">
        <v>141410332541568</v>
      </c>
      <c r="W5" s="8">
        <v>133275629496403</v>
      </c>
      <c r="X5" s="8">
        <v>140854482655053</v>
      </c>
      <c r="Y5" s="8">
        <v>133242581602374</v>
      </c>
      <c r="Z5" s="8">
        <v>136174033149171</v>
      </c>
      <c r="AA5" s="8">
        <v>130152619589977</v>
      </c>
      <c r="AB5" s="8">
        <v>134492401215805</v>
      </c>
      <c r="AC5" s="8">
        <v>120110589085652</v>
      </c>
      <c r="AD5" s="8">
        <v>108377694149846</v>
      </c>
      <c r="AE5" s="8">
        <v>115289627301302</v>
      </c>
      <c r="AF5" s="8">
        <v>112066014669927</v>
      </c>
      <c r="AG5" s="8">
        <v>114191623757513</v>
      </c>
      <c r="AH5" s="8">
        <v>113479688141157</v>
      </c>
      <c r="AI5" s="8">
        <v>109839662447257</v>
      </c>
      <c r="AJ5" s="8">
        <v>114852112676056</v>
      </c>
      <c r="AK5" s="8">
        <v>105179613645705</v>
      </c>
      <c r="AL5" s="8">
        <v>104358531317495</v>
      </c>
      <c r="AM5" s="8">
        <v>11231435768262</v>
      </c>
      <c r="AN5" s="8">
        <v>119473142621939</v>
      </c>
      <c r="AO5" s="8">
        <v>115587960560457</v>
      </c>
      <c r="AP5" s="8">
        <v>110137931034483</v>
      </c>
      <c r="AQ5" s="8">
        <v>108132055378062</v>
      </c>
      <c r="AR5" s="8">
        <v>114305692122801</v>
      </c>
      <c r="AS5" s="8">
        <v>113683397683398</v>
      </c>
      <c r="AT5" s="8">
        <v>109245218823788</v>
      </c>
      <c r="AU5" s="8">
        <v>116594652262774</v>
      </c>
      <c r="AV5" s="8">
        <v>115663960941987</v>
      </c>
      <c r="AW5" s="8">
        <v>11172984991662</v>
      </c>
      <c r="AX5" s="8">
        <v>112112875070028</v>
      </c>
      <c r="AY5" s="8">
        <v>109387441192712</v>
      </c>
      <c r="AZ5" s="8">
        <v>106099024014947</v>
      </c>
    </row>
    <row r="6" spans="1:52" x14ac:dyDescent="0.35">
      <c r="A6" s="1" t="s">
        <v>4</v>
      </c>
      <c r="B6" s="2">
        <v>4980353</v>
      </c>
      <c r="C6" s="3" t="s">
        <v>145052</v>
      </c>
      <c r="D6" s="3" t="s">
        <v>853</v>
      </c>
      <c r="E6" s="8">
        <v>1036704159</v>
      </c>
      <c r="F6" s="8">
        <v>1076269664</v>
      </c>
      <c r="G6" s="8">
        <v>967469781</v>
      </c>
      <c r="H6" s="8">
        <v>916292923</v>
      </c>
      <c r="I6" s="8">
        <v>827237179</v>
      </c>
      <c r="J6" s="8" t="s">
        <v>75871</v>
      </c>
      <c r="K6" s="8">
        <v>889880446</v>
      </c>
      <c r="L6" s="8">
        <v>857600285</v>
      </c>
      <c r="M6" s="8">
        <v>854228765</v>
      </c>
      <c r="N6" s="8">
        <v>793837933</v>
      </c>
      <c r="O6" s="8">
        <v>796928379</v>
      </c>
      <c r="P6" s="8">
        <v>818647029</v>
      </c>
      <c r="Q6" s="8">
        <v>851949796</v>
      </c>
      <c r="R6" s="8" t="s">
        <v>75879</v>
      </c>
      <c r="S6" s="8" t="s">
        <v>75880</v>
      </c>
      <c r="T6" s="8">
        <v>1042554666</v>
      </c>
      <c r="U6" s="8">
        <v>1042673806</v>
      </c>
      <c r="V6" s="8" t="s">
        <v>75883</v>
      </c>
      <c r="W6" s="8">
        <v>1057964876</v>
      </c>
      <c r="X6" s="8">
        <v>1070111114</v>
      </c>
      <c r="Y6" s="8">
        <v>1073182119</v>
      </c>
      <c r="Z6" s="8">
        <v>1117684852</v>
      </c>
      <c r="AA6" s="8">
        <v>1146924255</v>
      </c>
      <c r="AB6" s="8">
        <v>1183167667</v>
      </c>
      <c r="AC6" s="8">
        <v>1189807687</v>
      </c>
      <c r="AD6" s="8">
        <v>1176715718</v>
      </c>
      <c r="AE6" s="8">
        <v>1199722535</v>
      </c>
      <c r="AF6" s="8">
        <v>1113659785</v>
      </c>
      <c r="AG6" s="8">
        <v>1132693731</v>
      </c>
      <c r="AH6" s="8" t="s">
        <v>75895</v>
      </c>
      <c r="AI6" s="8">
        <v>1253880501</v>
      </c>
      <c r="AJ6" s="8" t="s">
        <v>75897</v>
      </c>
      <c r="AK6" s="8">
        <v>1213132533</v>
      </c>
      <c r="AL6" s="8">
        <v>1210440541</v>
      </c>
      <c r="AM6" s="8">
        <v>1265074061</v>
      </c>
      <c r="AN6" s="8">
        <v>1300119249</v>
      </c>
      <c r="AO6" s="8">
        <v>1263397731</v>
      </c>
      <c r="AP6" s="8">
        <v>1251069283</v>
      </c>
      <c r="AQ6" s="8">
        <v>1236863552</v>
      </c>
      <c r="AR6" s="8">
        <v>1103448889</v>
      </c>
      <c r="AS6" s="8">
        <v>1110929723</v>
      </c>
      <c r="AT6" s="7">
        <v>0</v>
      </c>
      <c r="AU6" s="8">
        <v>856353962</v>
      </c>
      <c r="AV6" s="7">
        <v>0</v>
      </c>
      <c r="AW6" s="7">
        <v>0</v>
      </c>
      <c r="AX6" s="7">
        <v>0</v>
      </c>
      <c r="AY6" s="7">
        <v>0</v>
      </c>
      <c r="AZ6" s="7">
        <v>0</v>
      </c>
    </row>
    <row r="7" spans="1:52" x14ac:dyDescent="0.35">
      <c r="A7" s="1" t="s">
        <v>5</v>
      </c>
      <c r="B7" s="2">
        <v>4913929</v>
      </c>
      <c r="C7" s="3" t="s">
        <v>145053</v>
      </c>
      <c r="D7" s="3" t="s">
        <v>853</v>
      </c>
      <c r="E7" s="8">
        <v>504654760370604</v>
      </c>
      <c r="F7" s="8">
        <v>484816158977949</v>
      </c>
      <c r="G7" s="8">
        <v>510941966077204</v>
      </c>
      <c r="H7" s="8">
        <v>516093590056994</v>
      </c>
      <c r="I7" s="8">
        <v>520323369758759</v>
      </c>
      <c r="J7" s="8">
        <v>467256518964358</v>
      </c>
      <c r="K7" s="8">
        <v>431743092779047</v>
      </c>
      <c r="L7" s="8">
        <v>491128177834695</v>
      </c>
      <c r="M7" s="8">
        <v>479968781977164</v>
      </c>
      <c r="N7" s="8">
        <v>387018292333733</v>
      </c>
      <c r="O7" s="8">
        <v>368419917286311</v>
      </c>
      <c r="P7" s="8">
        <v>382347236915953</v>
      </c>
      <c r="Q7" s="8">
        <v>368937173680926</v>
      </c>
      <c r="R7" s="8">
        <v>326900959018043</v>
      </c>
      <c r="S7" s="8">
        <v>317034468251748</v>
      </c>
      <c r="T7" s="8">
        <v>339646727186796</v>
      </c>
      <c r="U7" s="8">
        <v>326707033785777</v>
      </c>
      <c r="V7" s="8">
        <v>305073833432304</v>
      </c>
      <c r="W7" s="8">
        <v>29294385978717</v>
      </c>
      <c r="X7" s="8">
        <v>29424644406067</v>
      </c>
      <c r="Y7" s="8">
        <v>276787957566766</v>
      </c>
      <c r="Z7" s="8">
        <v>268690289594843</v>
      </c>
      <c r="AA7" s="8">
        <v>247044405542901</v>
      </c>
      <c r="AB7" s="8">
        <v>259720313601824</v>
      </c>
      <c r="AC7" s="8">
        <v>236179954752439</v>
      </c>
      <c r="AD7" s="8">
        <v>210130617584673</v>
      </c>
      <c r="AE7" s="8">
        <v>219945348226313</v>
      </c>
      <c r="AF7" s="8">
        <v>236227204462103</v>
      </c>
      <c r="AG7" s="8">
        <v>238199997906543</v>
      </c>
      <c r="AH7" s="8">
        <v>225020039556832</v>
      </c>
      <c r="AI7" s="8">
        <v>218677065907173</v>
      </c>
      <c r="AJ7" s="8">
        <v>232097886619718</v>
      </c>
      <c r="AK7" s="8">
        <v>203774647266749</v>
      </c>
      <c r="AL7" s="8">
        <v>187439693822894</v>
      </c>
      <c r="AM7" s="8">
        <v>2033893297733</v>
      </c>
      <c r="AN7" s="8">
        <v>21467233648899</v>
      </c>
      <c r="AO7" s="8">
        <v>198953258951738</v>
      </c>
      <c r="AP7" s="8">
        <v>187846805329154</v>
      </c>
      <c r="AQ7" s="8">
        <v>179328799787008</v>
      </c>
      <c r="AR7" s="8">
        <v>178023691467279</v>
      </c>
      <c r="AS7" s="8">
        <v>160149517484832</v>
      </c>
      <c r="AT7" s="8">
        <v>144327410466202</v>
      </c>
      <c r="AU7" s="8">
        <v>150221899211679</v>
      </c>
      <c r="AV7" s="8">
        <v>147818873061459</v>
      </c>
      <c r="AW7" s="8">
        <v>133185576876042</v>
      </c>
      <c r="AX7" s="8">
        <v>124835663305322</v>
      </c>
      <c r="AY7" s="8">
        <v>115956546769741</v>
      </c>
      <c r="AZ7" s="8">
        <v>111336814310051</v>
      </c>
    </row>
    <row r="8" spans="1:52" x14ac:dyDescent="0.35">
      <c r="A8" s="1" t="s">
        <v>6</v>
      </c>
      <c r="B8" s="2">
        <v>7649048</v>
      </c>
      <c r="C8" s="3" t="s">
        <v>145054</v>
      </c>
      <c r="D8" s="3" t="s">
        <v>853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7">
        <v>0</v>
      </c>
      <c r="K8" s="7">
        <v>0</v>
      </c>
      <c r="L8" s="7">
        <v>0</v>
      </c>
      <c r="M8" s="7">
        <v>0</v>
      </c>
      <c r="N8" s="7">
        <v>0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  <c r="AE8" s="7">
        <v>0</v>
      </c>
      <c r="AF8" s="7">
        <v>0</v>
      </c>
      <c r="AG8" s="7">
        <v>0</v>
      </c>
      <c r="AH8" s="7">
        <v>0</v>
      </c>
      <c r="AI8" s="7">
        <v>0</v>
      </c>
      <c r="AJ8" s="7">
        <v>0</v>
      </c>
      <c r="AK8" s="7">
        <v>0</v>
      </c>
      <c r="AL8" s="7">
        <v>0</v>
      </c>
      <c r="AM8" s="7">
        <v>0</v>
      </c>
      <c r="AN8" s="7">
        <v>0</v>
      </c>
      <c r="AO8" s="7">
        <v>0</v>
      </c>
      <c r="AP8" s="7">
        <v>0</v>
      </c>
      <c r="AQ8" s="7">
        <v>0</v>
      </c>
      <c r="AR8" s="7">
        <v>0</v>
      </c>
      <c r="AS8" s="7">
        <v>0</v>
      </c>
      <c r="AT8" s="7">
        <v>0</v>
      </c>
      <c r="AU8" s="7">
        <v>0</v>
      </c>
      <c r="AV8" s="7">
        <v>0</v>
      </c>
      <c r="AW8" s="7">
        <v>0</v>
      </c>
      <c r="AX8" s="7">
        <v>0</v>
      </c>
      <c r="AY8" s="7">
        <v>0</v>
      </c>
      <c r="AZ8" s="7">
        <v>0</v>
      </c>
    </row>
    <row r="9" spans="1:52" x14ac:dyDescent="0.35">
      <c r="A9" s="1" t="s">
        <v>7</v>
      </c>
      <c r="B9" s="2">
        <v>4990054</v>
      </c>
      <c r="C9" s="3" t="s">
        <v>145055</v>
      </c>
      <c r="D9" s="3" t="s">
        <v>853</v>
      </c>
      <c r="E9" s="8">
        <v>173981399592897</v>
      </c>
      <c r="F9" s="8">
        <v>211573048652433</v>
      </c>
      <c r="G9" s="8">
        <v>201074932911305</v>
      </c>
      <c r="H9" s="8">
        <v>210963263063929</v>
      </c>
      <c r="I9" s="8">
        <v>219349942561746</v>
      </c>
      <c r="J9" s="8">
        <v>255451782111634</v>
      </c>
      <c r="K9" s="8">
        <v>29003533263327</v>
      </c>
      <c r="L9" s="8">
        <v>288343070746227</v>
      </c>
      <c r="M9" s="8">
        <v>75491537794479</v>
      </c>
      <c r="N9" s="8">
        <v>71438860286339</v>
      </c>
      <c r="O9" s="8">
        <v>759294384250407</v>
      </c>
      <c r="P9" s="8">
        <v>679900378841027</v>
      </c>
      <c r="Q9" s="8">
        <v>619593080496429</v>
      </c>
      <c r="R9" s="8">
        <v>526744650882018</v>
      </c>
      <c r="S9" s="8">
        <v>493918461538462</v>
      </c>
      <c r="T9" s="8">
        <v>45331614920381</v>
      </c>
      <c r="U9" s="8">
        <v>391448731189141</v>
      </c>
      <c r="V9" s="8">
        <v>351808194774347</v>
      </c>
      <c r="W9" s="8">
        <v>243738009592326</v>
      </c>
      <c r="X9" s="8">
        <v>210105571407118</v>
      </c>
      <c r="Y9" s="8">
        <v>185695178041543</v>
      </c>
      <c r="Z9" s="8">
        <v>214771101903008</v>
      </c>
      <c r="AA9" s="8">
        <v>224948595292331</v>
      </c>
      <c r="AB9" s="8">
        <v>165784726443769</v>
      </c>
      <c r="AC9" s="8">
        <v>139464980122877</v>
      </c>
      <c r="AD9" s="8">
        <v>118565008210742</v>
      </c>
      <c r="AE9" s="8">
        <v>123997078281694</v>
      </c>
      <c r="AF9" s="8">
        <v>117914626910147</v>
      </c>
      <c r="AG9" s="8">
        <v>118654631974331</v>
      </c>
      <c r="AH9" s="8">
        <v>114874604595815</v>
      </c>
      <c r="AI9" s="8">
        <v>122144701518987</v>
      </c>
      <c r="AJ9" s="8">
        <v>121824675176056</v>
      </c>
      <c r="AK9" s="8">
        <v>106728993259351</v>
      </c>
      <c r="AL9" s="7">
        <v>0</v>
      </c>
      <c r="AM9" s="7">
        <v>0</v>
      </c>
      <c r="AN9" s="7">
        <v>0</v>
      </c>
      <c r="AO9" s="7">
        <v>0</v>
      </c>
      <c r="AP9" s="7">
        <v>0</v>
      </c>
      <c r="AQ9" s="7">
        <v>0</v>
      </c>
      <c r="AR9" s="7">
        <v>0</v>
      </c>
      <c r="AS9" s="7">
        <v>0</v>
      </c>
      <c r="AT9" s="7">
        <v>0</v>
      </c>
      <c r="AU9" s="7">
        <v>0</v>
      </c>
      <c r="AV9" s="7">
        <v>0</v>
      </c>
      <c r="AW9" s="7">
        <v>0</v>
      </c>
      <c r="AX9" s="7">
        <v>0</v>
      </c>
      <c r="AY9" s="7">
        <v>0</v>
      </c>
      <c r="AZ9" s="7">
        <v>0</v>
      </c>
    </row>
    <row r="10" spans="1:52" x14ac:dyDescent="0.35">
      <c r="A10" s="1" t="s">
        <v>8</v>
      </c>
      <c r="B10" s="2">
        <v>4353483</v>
      </c>
      <c r="C10" s="3" t="s">
        <v>145056</v>
      </c>
      <c r="D10" s="3" t="s">
        <v>853</v>
      </c>
      <c r="E10" s="7">
        <v>7586936</v>
      </c>
      <c r="F10" s="7">
        <v>7118392</v>
      </c>
      <c r="G10" s="7">
        <v>6738776</v>
      </c>
      <c r="H10" s="7">
        <v>6485222</v>
      </c>
      <c r="I10" s="7">
        <v>6381566</v>
      </c>
      <c r="J10" s="7">
        <v>6470959</v>
      </c>
      <c r="K10" s="7">
        <v>6923994</v>
      </c>
      <c r="L10" s="7">
        <v>6644008</v>
      </c>
      <c r="M10" s="7">
        <v>7217105</v>
      </c>
      <c r="N10" s="7">
        <v>7241300</v>
      </c>
      <c r="O10" s="7">
        <v>7157373</v>
      </c>
      <c r="P10" s="7">
        <v>7028139</v>
      </c>
      <c r="Q10" s="7">
        <v>7060755</v>
      </c>
      <c r="R10" s="7">
        <v>7151408</v>
      </c>
      <c r="S10" s="7">
        <v>6784076</v>
      </c>
      <c r="T10" s="7">
        <v>6768971</v>
      </c>
      <c r="U10" s="7">
        <v>6814147</v>
      </c>
      <c r="V10" s="7">
        <v>6852116</v>
      </c>
      <c r="W10" s="7">
        <v>6568264</v>
      </c>
      <c r="X10" s="7">
        <v>6510436</v>
      </c>
      <c r="Y10" s="7">
        <v>6522257</v>
      </c>
      <c r="Z10" s="7">
        <v>6133653</v>
      </c>
      <c r="AA10" s="7">
        <v>6041508</v>
      </c>
      <c r="AB10" s="7">
        <v>5949550</v>
      </c>
      <c r="AC10" s="7">
        <v>5958629</v>
      </c>
      <c r="AD10" s="7">
        <v>6215239</v>
      </c>
      <c r="AE10" s="7">
        <v>6205028</v>
      </c>
      <c r="AF10" s="7">
        <v>6366983</v>
      </c>
      <c r="AG10" s="7">
        <v>6413864</v>
      </c>
      <c r="AH10" s="7">
        <v>7495942</v>
      </c>
      <c r="AI10" s="7">
        <v>6903022</v>
      </c>
      <c r="AJ10" s="7">
        <v>6894791</v>
      </c>
      <c r="AK10" s="7">
        <v>6695951</v>
      </c>
      <c r="AL10" s="7">
        <v>6646152</v>
      </c>
      <c r="AM10" s="7">
        <v>6655616</v>
      </c>
      <c r="AN10" s="7">
        <v>6622637</v>
      </c>
      <c r="AO10" s="7">
        <v>6692256</v>
      </c>
      <c r="AP10" s="7">
        <v>6895800</v>
      </c>
      <c r="AQ10" s="7">
        <v>6809110</v>
      </c>
      <c r="AR10" s="7">
        <v>5740730</v>
      </c>
      <c r="AS10" s="7">
        <v>5658961</v>
      </c>
      <c r="AT10" s="7">
        <v>5456010</v>
      </c>
      <c r="AU10" s="7">
        <v>4986060</v>
      </c>
      <c r="AV10" s="7">
        <v>4670345</v>
      </c>
      <c r="AW10" s="7">
        <v>4470119</v>
      </c>
      <c r="AX10" s="8">
        <v>4543180225</v>
      </c>
      <c r="AY10" s="8">
        <v>4387270535</v>
      </c>
      <c r="AZ10" s="8" t="s">
        <v>75991</v>
      </c>
    </row>
    <row r="11" spans="1:52" x14ac:dyDescent="0.35">
      <c r="A11" s="1" t="s">
        <v>9</v>
      </c>
      <c r="B11" s="2">
        <v>101411101</v>
      </c>
      <c r="C11" s="3" t="s">
        <v>145057</v>
      </c>
      <c r="D11" s="3" t="s">
        <v>853</v>
      </c>
      <c r="E11" s="7">
        <v>0</v>
      </c>
      <c r="F11" s="7">
        <v>0</v>
      </c>
      <c r="G11" s="7">
        <v>0</v>
      </c>
      <c r="H11" s="7">
        <v>0</v>
      </c>
      <c r="I11" s="7">
        <v>0</v>
      </c>
      <c r="J11" s="7">
        <v>0</v>
      </c>
      <c r="K11" s="7">
        <v>0</v>
      </c>
      <c r="L11" s="7">
        <v>0</v>
      </c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7">
        <v>0</v>
      </c>
      <c r="S11" s="7">
        <v>0</v>
      </c>
      <c r="T11" s="7">
        <v>0</v>
      </c>
      <c r="U11" s="7">
        <v>0</v>
      </c>
      <c r="V11" s="7">
        <v>0</v>
      </c>
      <c r="W11" s="7">
        <v>0</v>
      </c>
      <c r="X11" s="7">
        <v>0</v>
      </c>
      <c r="Y11" s="7">
        <v>0</v>
      </c>
      <c r="Z11" s="7">
        <v>0</v>
      </c>
      <c r="AA11" s="7">
        <v>0</v>
      </c>
      <c r="AB11" s="7">
        <v>0</v>
      </c>
      <c r="AC11" s="7">
        <v>0</v>
      </c>
      <c r="AD11" s="7">
        <v>0</v>
      </c>
      <c r="AE11" s="7">
        <v>0</v>
      </c>
      <c r="AF11" s="7">
        <v>0</v>
      </c>
      <c r="AG11" s="7">
        <v>0</v>
      </c>
      <c r="AH11" s="7">
        <v>0</v>
      </c>
      <c r="AI11" s="7">
        <v>0</v>
      </c>
      <c r="AJ11" s="7">
        <v>0</v>
      </c>
      <c r="AK11" s="7">
        <v>0</v>
      </c>
      <c r="AL11" s="7">
        <v>0</v>
      </c>
      <c r="AM11" s="7">
        <v>0</v>
      </c>
      <c r="AN11" s="7">
        <v>0</v>
      </c>
      <c r="AO11" s="7">
        <v>0</v>
      </c>
      <c r="AP11" s="7">
        <v>0</v>
      </c>
      <c r="AQ11" s="7">
        <v>0</v>
      </c>
      <c r="AR11" s="7">
        <v>0</v>
      </c>
      <c r="AS11" s="7">
        <v>0</v>
      </c>
      <c r="AT11" s="7">
        <v>0</v>
      </c>
      <c r="AU11" s="7">
        <v>0</v>
      </c>
      <c r="AV11" s="7">
        <v>0</v>
      </c>
      <c r="AW11" s="7">
        <v>0</v>
      </c>
      <c r="AX11" s="7">
        <v>0</v>
      </c>
      <c r="AY11" s="7">
        <v>0</v>
      </c>
      <c r="AZ11" s="7">
        <v>0</v>
      </c>
    </row>
    <row r="12" spans="1:52" x14ac:dyDescent="0.35">
      <c r="A12" s="1" t="s">
        <v>10</v>
      </c>
      <c r="B12" s="2">
        <v>13992197</v>
      </c>
      <c r="C12" s="3" t="s">
        <v>145058</v>
      </c>
      <c r="D12" s="3" t="s">
        <v>853</v>
      </c>
      <c r="E12" s="7">
        <v>0</v>
      </c>
      <c r="F12" s="7">
        <v>0</v>
      </c>
      <c r="G12" s="8">
        <v>383761230922728</v>
      </c>
      <c r="H12" s="7">
        <v>0</v>
      </c>
      <c r="I12" s="8">
        <v>335741443638713</v>
      </c>
      <c r="J12" s="8">
        <v>314472550571621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  <c r="AZ12" s="7">
        <v>0</v>
      </c>
    </row>
    <row r="13" spans="1:52" x14ac:dyDescent="0.35">
      <c r="A13" s="1" t="s">
        <v>11</v>
      </c>
      <c r="B13" s="2">
        <v>4995632</v>
      </c>
      <c r="C13" s="3" t="s">
        <v>145059</v>
      </c>
      <c r="D13" s="3" t="s">
        <v>853</v>
      </c>
      <c r="E13" s="8">
        <v>280061331052151</v>
      </c>
      <c r="F13" s="8">
        <v>285326492040602</v>
      </c>
      <c r="G13" s="8">
        <v>267880014002615</v>
      </c>
      <c r="H13" s="8">
        <v>257804075719289</v>
      </c>
      <c r="I13" s="8">
        <v>273505805765365</v>
      </c>
      <c r="J13" s="8">
        <v>252533768486886</v>
      </c>
      <c r="K13" s="8">
        <v>225946708789919</v>
      </c>
      <c r="L13" s="8">
        <v>260910637041396</v>
      </c>
      <c r="M13" s="8">
        <v>263880858613962</v>
      </c>
      <c r="N13" s="8">
        <v>230407498046407</v>
      </c>
      <c r="O13" s="8">
        <v>222339506720487</v>
      </c>
      <c r="P13" s="8">
        <v>209246519973341</v>
      </c>
      <c r="Q13" s="8">
        <v>208636212805935</v>
      </c>
      <c r="R13" s="8">
        <v>190085593949963</v>
      </c>
      <c r="S13" s="8">
        <v>185340012223776</v>
      </c>
      <c r="T13" s="8">
        <v>198170994284883</v>
      </c>
      <c r="U13" s="8">
        <v>209006698236943</v>
      </c>
      <c r="V13" s="8">
        <v>181356217851841</v>
      </c>
      <c r="W13" s="8">
        <v>172822675292266</v>
      </c>
      <c r="X13" s="8">
        <v>148408289375282</v>
      </c>
      <c r="Y13" s="8">
        <v>148647553130564</v>
      </c>
      <c r="Z13" s="8">
        <v>141543309054635</v>
      </c>
      <c r="AA13" s="8">
        <v>130150276970387</v>
      </c>
      <c r="AB13" s="8">
        <v>125335570379939</v>
      </c>
      <c r="AC13" s="8">
        <v>121149718214673</v>
      </c>
      <c r="AD13" s="8">
        <v>839597331577147</v>
      </c>
      <c r="AE13" s="8">
        <v>868824609788954</v>
      </c>
      <c r="AF13" s="8">
        <v>838562197967604</v>
      </c>
      <c r="AG13" s="8">
        <v>842123705901535</v>
      </c>
      <c r="AH13" s="8">
        <v>784019985966352</v>
      </c>
      <c r="AI13" s="8">
        <v>819699362869198</v>
      </c>
      <c r="AJ13" s="8">
        <v>821706455193662</v>
      </c>
      <c r="AK13" s="8">
        <v>799092623427867</v>
      </c>
      <c r="AL13" s="8">
        <v>780174989719223</v>
      </c>
      <c r="AM13" s="8">
        <v>852654969974811</v>
      </c>
      <c r="AN13" s="8">
        <v>850175395143034</v>
      </c>
      <c r="AO13" s="8">
        <v>817028919045148</v>
      </c>
      <c r="AP13" s="8">
        <v>743835650783699</v>
      </c>
      <c r="AQ13" s="8">
        <v>688484181469649</v>
      </c>
      <c r="AR13" s="8">
        <v>646971588877965</v>
      </c>
      <c r="AS13" s="8">
        <v>674346783342528</v>
      </c>
      <c r="AT13" s="8">
        <v>602934867278021</v>
      </c>
      <c r="AU13" s="8">
        <v>62736503089051</v>
      </c>
      <c r="AV13" s="8">
        <v>561652028029867</v>
      </c>
      <c r="AW13" s="8">
        <v>547826148082267</v>
      </c>
      <c r="AX13" s="8">
        <v>550503835630253</v>
      </c>
      <c r="AY13" s="8">
        <v>555572087244618</v>
      </c>
      <c r="AZ13" s="8">
        <v>590853631697531</v>
      </c>
    </row>
    <row r="14" spans="1:52" x14ac:dyDescent="0.35">
      <c r="A14" s="1" t="s">
        <v>12</v>
      </c>
      <c r="B14" s="2">
        <v>4994188</v>
      </c>
      <c r="C14" s="3" t="s">
        <v>145060</v>
      </c>
      <c r="D14" s="3" t="s">
        <v>853</v>
      </c>
      <c r="E14" s="8">
        <v>423383641047238</v>
      </c>
      <c r="F14" s="8">
        <v>412202390339517</v>
      </c>
      <c r="G14" s="8">
        <v>389338980664694</v>
      </c>
      <c r="H14" s="8">
        <v>384223362013321</v>
      </c>
      <c r="I14" s="8">
        <v>371258981763354</v>
      </c>
      <c r="J14" s="7">
        <v>0</v>
      </c>
      <c r="K14" s="8">
        <v>315716251652357</v>
      </c>
      <c r="L14" s="8">
        <v>344717294822096</v>
      </c>
      <c r="M14" s="8">
        <v>350428069807776</v>
      </c>
      <c r="N14" s="8">
        <v>330893724522181</v>
      </c>
      <c r="O14" s="8">
        <v>322365397139013</v>
      </c>
      <c r="P14" s="8">
        <v>309402502034517</v>
      </c>
      <c r="Q14" s="8">
        <v>281670674131595</v>
      </c>
      <c r="R14" s="8">
        <v>248349407471997</v>
      </c>
      <c r="S14" s="8">
        <v>239458477972028</v>
      </c>
      <c r="T14" s="8">
        <v>24381549923653</v>
      </c>
      <c r="U14" s="8">
        <v>243980297949248</v>
      </c>
      <c r="V14" s="8">
        <v>241350217710808</v>
      </c>
      <c r="W14" s="8">
        <v>237739298036571</v>
      </c>
      <c r="X14" s="8">
        <v>231512560519598</v>
      </c>
      <c r="Y14" s="8">
        <v>224763164910979</v>
      </c>
      <c r="Z14" s="8">
        <v>228909219920196</v>
      </c>
      <c r="AA14" s="8">
        <v>225298625284738</v>
      </c>
      <c r="AB14" s="8">
        <v>222696500759878</v>
      </c>
      <c r="AC14" s="8">
        <v>209104965449946</v>
      </c>
      <c r="AD14" s="8">
        <v>191477331029764</v>
      </c>
      <c r="AE14" s="8">
        <v>204140198622961</v>
      </c>
      <c r="AF14" s="8">
        <v>202220448426039</v>
      </c>
      <c r="AG14" s="8">
        <v>201879868997919</v>
      </c>
      <c r="AH14" s="8">
        <v>198988448256053</v>
      </c>
      <c r="AI14" s="8">
        <v>19942891257384</v>
      </c>
      <c r="AJ14" s="8">
        <v>201047069366197</v>
      </c>
      <c r="AK14" s="8">
        <v>178564830086313</v>
      </c>
      <c r="AL14" s="8">
        <v>184955349028078</v>
      </c>
      <c r="AM14" s="8">
        <v>20174056906801</v>
      </c>
      <c r="AN14" s="8">
        <v>20215533371064</v>
      </c>
      <c r="AO14" s="8">
        <v>218889289880644</v>
      </c>
      <c r="AP14" s="7">
        <v>0</v>
      </c>
      <c r="AQ14" s="8">
        <v>167441223400746</v>
      </c>
      <c r="AR14" s="7">
        <v>0</v>
      </c>
      <c r="AS14" s="7">
        <v>0</v>
      </c>
      <c r="AT14" s="7">
        <v>0</v>
      </c>
      <c r="AU14" s="7">
        <v>0</v>
      </c>
      <c r="AV14" s="7">
        <v>0</v>
      </c>
      <c r="AW14" s="7">
        <v>0</v>
      </c>
      <c r="AX14" s="7">
        <v>0</v>
      </c>
      <c r="AY14" s="7">
        <v>0</v>
      </c>
      <c r="AZ14" s="7">
        <v>0</v>
      </c>
    </row>
    <row r="15" spans="1:52" x14ac:dyDescent="0.35">
      <c r="A15" s="1" t="s">
        <v>13</v>
      </c>
      <c r="B15" s="2">
        <v>4310851</v>
      </c>
      <c r="C15" s="3" t="s">
        <v>145061</v>
      </c>
      <c r="D15" s="3" t="s">
        <v>853</v>
      </c>
      <c r="E15" s="8">
        <v>166532498069769</v>
      </c>
      <c r="F15" s="8">
        <v>168159474973749</v>
      </c>
      <c r="G15" s="8">
        <v>175422768870846</v>
      </c>
      <c r="H15" s="8">
        <v>175706131978301</v>
      </c>
      <c r="I15" s="8">
        <v>209868703331419</v>
      </c>
      <c r="J15" s="8">
        <v>216535305985205</v>
      </c>
      <c r="K15" s="8">
        <v>214947853480759</v>
      </c>
      <c r="L15" s="8">
        <v>221239270386266</v>
      </c>
      <c r="M15" s="8">
        <v>253771159127041</v>
      </c>
      <c r="N15" s="8">
        <v>234496255025037</v>
      </c>
      <c r="O15" s="8">
        <v>238510162169818</v>
      </c>
      <c r="P15" s="8">
        <v>232889806370142</v>
      </c>
      <c r="Q15" s="8">
        <v>218376488941274</v>
      </c>
      <c r="R15" s="8">
        <v>206190247501509</v>
      </c>
      <c r="S15" s="8">
        <v>208070783216783</v>
      </c>
      <c r="T15" s="8">
        <v>216593063331637</v>
      </c>
      <c r="U15" s="8">
        <v>217563683977575</v>
      </c>
      <c r="V15" s="8">
        <v>209738316508314</v>
      </c>
      <c r="W15" s="8">
        <v>213182006894484</v>
      </c>
      <c r="X15" s="8">
        <v>208979396305752</v>
      </c>
      <c r="Y15" s="8">
        <v>205067537091988</v>
      </c>
      <c r="Z15" s="8">
        <v>207277348066298</v>
      </c>
      <c r="AA15" s="8">
        <v>208244981017464</v>
      </c>
      <c r="AB15" s="8">
        <v>201047446808511</v>
      </c>
      <c r="AC15" s="8">
        <v>200536371521503</v>
      </c>
      <c r="AD15" s="8">
        <v>201762483749572</v>
      </c>
      <c r="AE15" s="8">
        <v>223442650800778</v>
      </c>
      <c r="AF15" s="8">
        <v>223842695599022</v>
      </c>
      <c r="AG15" s="8">
        <v>24099617944145</v>
      </c>
      <c r="AH15" s="8">
        <v>270714919983586</v>
      </c>
      <c r="AI15" s="8">
        <v>266658717299578</v>
      </c>
      <c r="AJ15" s="8">
        <v>275353001760563</v>
      </c>
      <c r="AK15" s="8">
        <v>25478348540896</v>
      </c>
      <c r="AL15" s="8">
        <v>252584501079914</v>
      </c>
      <c r="AM15" s="8">
        <v>278485400503778</v>
      </c>
      <c r="AN15" s="8">
        <v>276908705494958</v>
      </c>
      <c r="AO15" s="8">
        <v>264249683445771</v>
      </c>
      <c r="AP15" s="8">
        <v>239786165099269</v>
      </c>
      <c r="AQ15" s="8">
        <v>220423461128861</v>
      </c>
      <c r="AR15" s="8">
        <v>205250311373321</v>
      </c>
      <c r="AS15" s="8">
        <v>186314969663542</v>
      </c>
      <c r="AT15" s="8">
        <v>138250079622207</v>
      </c>
      <c r="AU15" s="8">
        <v>127514312408759</v>
      </c>
      <c r="AV15" s="8">
        <v>105416680068926</v>
      </c>
      <c r="AW15" s="8">
        <v>844871039466369</v>
      </c>
      <c r="AX15" s="8">
        <v>5757881232493</v>
      </c>
      <c r="AY15" s="8">
        <v>512888238542244</v>
      </c>
      <c r="AZ15" s="8">
        <v>512694619992305</v>
      </c>
    </row>
    <row r="16" spans="1:52" x14ac:dyDescent="0.35">
      <c r="A16" s="1" t="s">
        <v>14</v>
      </c>
      <c r="B16" s="2">
        <v>20023601</v>
      </c>
      <c r="C16" s="3" t="s">
        <v>145062</v>
      </c>
      <c r="D16" s="3" t="s">
        <v>853</v>
      </c>
      <c r="E16" s="8">
        <v>271447357338387</v>
      </c>
      <c r="F16" s="8">
        <v>270618207910396</v>
      </c>
      <c r="G16" s="8">
        <v>270816390284181</v>
      </c>
      <c r="H16" s="7">
        <v>0</v>
      </c>
      <c r="I16" s="7">
        <v>0</v>
      </c>
      <c r="J16" s="8">
        <v>283653106926698</v>
      </c>
      <c r="K16" s="8">
        <v>256000197665081</v>
      </c>
      <c r="L16" s="8">
        <v>286888218191887</v>
      </c>
      <c r="M16" s="8">
        <v>145139572192513</v>
      </c>
      <c r="N16" s="8">
        <v>127085379787009</v>
      </c>
      <c r="O16" s="7">
        <v>0</v>
      </c>
      <c r="P16" s="7">
        <v>0</v>
      </c>
      <c r="Q16" s="8">
        <v>257320183040976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  <c r="AZ16" s="7">
        <v>0</v>
      </c>
    </row>
    <row r="17" spans="1:52" x14ac:dyDescent="0.35">
      <c r="A17" s="1" t="s">
        <v>15</v>
      </c>
      <c r="B17" s="2">
        <v>12884080</v>
      </c>
      <c r="C17" s="3" t="s">
        <v>145063</v>
      </c>
      <c r="D17" s="3" t="s">
        <v>853</v>
      </c>
      <c r="E17" s="8">
        <v>353972731101284</v>
      </c>
      <c r="F17" s="8">
        <v>369492586629331</v>
      </c>
      <c r="G17" s="8">
        <v>365587414848964</v>
      </c>
      <c r="H17" s="8">
        <v>36820618004532</v>
      </c>
      <c r="I17" s="8">
        <v>502089589316485</v>
      </c>
      <c r="J17" s="8">
        <v>525880813718897</v>
      </c>
      <c r="K17" s="8">
        <v>494105219593551</v>
      </c>
      <c r="L17" s="8">
        <v>541480603627302</v>
      </c>
      <c r="M17" s="7">
        <v>0</v>
      </c>
      <c r="N17" s="7">
        <v>0</v>
      </c>
      <c r="O17" s="7">
        <v>0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  <c r="AE17" s="7">
        <v>0</v>
      </c>
      <c r="AF17" s="7">
        <v>0</v>
      </c>
      <c r="AG17" s="7">
        <v>0</v>
      </c>
      <c r="AH17" s="7">
        <v>0</v>
      </c>
      <c r="AI17" s="7">
        <v>0</v>
      </c>
      <c r="AJ17" s="7">
        <v>0</v>
      </c>
      <c r="AK17" s="7">
        <v>0</v>
      </c>
      <c r="AL17" s="7">
        <v>0</v>
      </c>
      <c r="AM17" s="7">
        <v>0</v>
      </c>
      <c r="AN17" s="7">
        <v>0</v>
      </c>
      <c r="AO17" s="7">
        <v>0</v>
      </c>
      <c r="AP17" s="7">
        <v>0</v>
      </c>
      <c r="AQ17" s="7">
        <v>0</v>
      </c>
      <c r="AR17" s="7">
        <v>0</v>
      </c>
      <c r="AS17" s="7">
        <v>0</v>
      </c>
      <c r="AT17" s="7">
        <v>0</v>
      </c>
      <c r="AU17" s="7">
        <v>0</v>
      </c>
      <c r="AV17" s="7">
        <v>0</v>
      </c>
      <c r="AW17" s="7">
        <v>0</v>
      </c>
      <c r="AX17" s="7">
        <v>0</v>
      </c>
      <c r="AY17" s="7">
        <v>0</v>
      </c>
      <c r="AZ17" s="7">
        <v>0</v>
      </c>
    </row>
    <row r="18" spans="1:52" x14ac:dyDescent="0.35">
      <c r="A18" s="1" t="s">
        <v>16</v>
      </c>
      <c r="B18" s="2">
        <v>106546520</v>
      </c>
      <c r="C18" s="3" t="s">
        <v>145064</v>
      </c>
      <c r="D18" s="3" t="s">
        <v>853</v>
      </c>
      <c r="E18" s="7">
        <v>0</v>
      </c>
      <c r="F18" s="7">
        <v>0</v>
      </c>
      <c r="G18" s="7">
        <v>0</v>
      </c>
      <c r="H18" s="7">
        <v>0</v>
      </c>
      <c r="I18" s="7">
        <v>0</v>
      </c>
      <c r="J18" s="7">
        <v>0</v>
      </c>
      <c r="K18" s="7">
        <v>0</v>
      </c>
      <c r="L18" s="7">
        <v>0</v>
      </c>
      <c r="M18" s="7">
        <v>0</v>
      </c>
      <c r="N18" s="7">
        <v>0</v>
      </c>
      <c r="O18" s="7">
        <v>0</v>
      </c>
      <c r="P18" s="7">
        <v>0</v>
      </c>
      <c r="Q18" s="7">
        <v>0</v>
      </c>
      <c r="R18" s="7">
        <v>0</v>
      </c>
      <c r="S18" s="7">
        <v>0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  <c r="AZ18" s="7">
        <v>0</v>
      </c>
    </row>
    <row r="19" spans="1:52" x14ac:dyDescent="0.35">
      <c r="A19" s="1" t="s">
        <v>17</v>
      </c>
      <c r="B19" s="2">
        <v>4432432</v>
      </c>
      <c r="C19" s="3" t="s">
        <v>145065</v>
      </c>
      <c r="D19" s="3" t="s">
        <v>853</v>
      </c>
      <c r="E19" s="8">
        <v>20784102618095</v>
      </c>
      <c r="F19" s="8">
        <v>212879334966748</v>
      </c>
      <c r="G19" s="8">
        <v>208362719328425</v>
      </c>
      <c r="H19" s="8">
        <v>209362390990867</v>
      </c>
      <c r="I19" s="8">
        <v>218203331418725</v>
      </c>
      <c r="J19" s="8">
        <v>20559445864156</v>
      </c>
      <c r="K19" s="8">
        <v>192821477546482</v>
      </c>
      <c r="L19" s="8">
        <v>212042136231483</v>
      </c>
      <c r="M19" s="8">
        <v>212894529556294</v>
      </c>
      <c r="N19" s="8">
        <v>207514909373016</v>
      </c>
      <c r="O19" s="8">
        <v>204180943275972</v>
      </c>
      <c r="P19" s="8">
        <v>207431261400309</v>
      </c>
      <c r="Q19" s="8">
        <v>205115648616793</v>
      </c>
      <c r="R19" s="8">
        <v>195008357368033</v>
      </c>
      <c r="S19" s="8">
        <v>201242874125874</v>
      </c>
      <c r="T19" s="8">
        <v>207246157202065</v>
      </c>
      <c r="U19" s="8">
        <v>212379138388905</v>
      </c>
      <c r="V19" s="8">
        <v>203932860748219</v>
      </c>
      <c r="W19" s="8">
        <v>222271380395683</v>
      </c>
      <c r="X19" s="8">
        <v>196141199879862</v>
      </c>
      <c r="Y19" s="8">
        <v>190741491097923</v>
      </c>
      <c r="Z19" s="8">
        <v>195730593922652</v>
      </c>
      <c r="AA19" s="8">
        <v>191850964312832</v>
      </c>
      <c r="AB19" s="8">
        <v>191654604863222</v>
      </c>
      <c r="AC19" s="8">
        <v>177514817491868</v>
      </c>
      <c r="AD19" s="8">
        <v>166341744782757</v>
      </c>
      <c r="AE19" s="8">
        <v>180363298907349</v>
      </c>
      <c r="AF19" s="8">
        <v>182903407701711</v>
      </c>
      <c r="AG19" s="8">
        <v>190711799446844</v>
      </c>
      <c r="AH19" s="8">
        <v>18307871153057</v>
      </c>
      <c r="AI19" s="8">
        <v>182042506329114</v>
      </c>
      <c r="AJ19" s="8">
        <v>178936100352113</v>
      </c>
      <c r="AK19" s="8">
        <v>161774837648993</v>
      </c>
      <c r="AL19" s="8">
        <v>166642177105832</v>
      </c>
      <c r="AM19" s="8">
        <v>179545329974811</v>
      </c>
      <c r="AN19" s="8">
        <v>163491603210537</v>
      </c>
      <c r="AO19" s="8">
        <v>157712946050856</v>
      </c>
      <c r="AP19" s="8">
        <v>15184623030303</v>
      </c>
      <c r="AQ19" s="8">
        <v>125350748743344</v>
      </c>
      <c r="AR19" s="8">
        <v>123761949470119</v>
      </c>
      <c r="AS19" s="8">
        <v>119567799194705</v>
      </c>
      <c r="AT19" s="8">
        <v>110232089297678</v>
      </c>
      <c r="AU19" s="8">
        <v>937277685138684</v>
      </c>
      <c r="AV19" s="8">
        <v>851306303503731</v>
      </c>
      <c r="AW19" s="8">
        <v>862255507392994</v>
      </c>
      <c r="AX19" s="7">
        <v>0</v>
      </c>
      <c r="AY19" s="8">
        <v>577943093870792</v>
      </c>
      <c r="AZ19" s="7">
        <v>0</v>
      </c>
    </row>
    <row r="20" spans="1:52" x14ac:dyDescent="0.35">
      <c r="A20" s="1" t="s">
        <v>18</v>
      </c>
      <c r="B20" s="2">
        <v>4990209</v>
      </c>
      <c r="C20" s="3" t="s">
        <v>145066</v>
      </c>
      <c r="D20" s="3" t="s">
        <v>853</v>
      </c>
      <c r="E20" s="8">
        <v>761727075173721</v>
      </c>
      <c r="F20" s="8">
        <v>758109082254113</v>
      </c>
      <c r="G20" s="8">
        <v>746889625679488</v>
      </c>
      <c r="H20" s="8">
        <v>745477415367713</v>
      </c>
      <c r="I20" s="8">
        <v>780153267518667</v>
      </c>
      <c r="J20" s="8">
        <v>748848599193006</v>
      </c>
      <c r="K20" s="8">
        <v>694136257952931</v>
      </c>
      <c r="L20" s="8">
        <v>776161068115741</v>
      </c>
      <c r="M20" s="8">
        <v>813671300766007</v>
      </c>
      <c r="N20" s="8">
        <v>792156930672121</v>
      </c>
      <c r="O20" s="8">
        <v>795177116351533</v>
      </c>
      <c r="P20" s="8">
        <v>787694727094149</v>
      </c>
      <c r="Q20" s="8">
        <v>778117746654649</v>
      </c>
      <c r="R20" s="8">
        <v>755738799382923</v>
      </c>
      <c r="S20" s="8">
        <v>78839557972028</v>
      </c>
      <c r="T20" s="8">
        <v>89449703410165</v>
      </c>
      <c r="U20" s="8">
        <v>910747182059605</v>
      </c>
      <c r="V20" s="8">
        <v>915272159293349</v>
      </c>
      <c r="W20" s="8">
        <v>917792421312949</v>
      </c>
      <c r="X20" s="8">
        <v>914065970115633</v>
      </c>
      <c r="Y20" s="8">
        <v>903578024480712</v>
      </c>
      <c r="Z20" s="8">
        <v>9793428422345</v>
      </c>
      <c r="AA20" s="8">
        <v>979209719817768</v>
      </c>
      <c r="AB20" s="8">
        <v>991965965045593</v>
      </c>
      <c r="AC20" s="8">
        <v>935578579689194</v>
      </c>
      <c r="AD20" s="8">
        <v>896588294218269</v>
      </c>
      <c r="AE20" s="8">
        <v>979040024696902</v>
      </c>
      <c r="AF20" s="8">
        <v>100445600550122</v>
      </c>
      <c r="AG20" s="8">
        <v>106047666077546</v>
      </c>
      <c r="AH20" s="8">
        <v>108537043496102</v>
      </c>
      <c r="AI20" s="8">
        <v>82838011491308</v>
      </c>
      <c r="AJ20" s="7">
        <v>0</v>
      </c>
      <c r="AK20" s="8">
        <v>796581058775175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  <c r="AZ20" s="7">
        <v>0</v>
      </c>
    </row>
    <row r="21" spans="1:52" x14ac:dyDescent="0.35">
      <c r="A21" s="1" t="s">
        <v>19</v>
      </c>
      <c r="B21" s="2">
        <v>7476312</v>
      </c>
      <c r="C21" s="3" t="s">
        <v>145067</v>
      </c>
      <c r="D21" s="3" t="s">
        <v>853</v>
      </c>
      <c r="E21" s="8">
        <v>361416054186846</v>
      </c>
      <c r="F21" s="8">
        <v>373648767028351</v>
      </c>
      <c r="G21" s="8">
        <v>38377675717333</v>
      </c>
      <c r="H21" s="8">
        <v>400990637780677</v>
      </c>
      <c r="I21" s="8">
        <v>436567783314187</v>
      </c>
      <c r="J21" s="8">
        <v>449708947747142</v>
      </c>
      <c r="K21" s="8">
        <v>448990264747668</v>
      </c>
      <c r="L21" s="8">
        <v>476775530735152</v>
      </c>
      <c r="M21" s="8">
        <v>188832929252782</v>
      </c>
      <c r="N21" s="8">
        <v>216423143381056</v>
      </c>
      <c r="O21" s="8">
        <v>225157516323207</v>
      </c>
      <c r="P21" s="8">
        <v>229515730952715</v>
      </c>
      <c r="Q21" s="8">
        <v>197257520072107</v>
      </c>
      <c r="R21" s="8">
        <v>229762018646455</v>
      </c>
      <c r="S21" s="8">
        <v>214880095314685</v>
      </c>
      <c r="T21" s="8">
        <v>226910487748128</v>
      </c>
      <c r="U21" s="8">
        <v>228026996016524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  <c r="AZ21" s="7">
        <v>0</v>
      </c>
    </row>
    <row r="22" spans="1:52" x14ac:dyDescent="0.35">
      <c r="A22" s="1" t="s">
        <v>20</v>
      </c>
      <c r="B22" s="2">
        <v>4913827</v>
      </c>
      <c r="C22" s="3" t="s">
        <v>145068</v>
      </c>
      <c r="D22" s="3" t="s">
        <v>853</v>
      </c>
      <c r="E22" s="8">
        <v>915356215343581</v>
      </c>
      <c r="F22" s="8">
        <v>804402520126006</v>
      </c>
      <c r="G22" s="8">
        <v>7325727654304</v>
      </c>
      <c r="H22" s="8">
        <v>698356794616494</v>
      </c>
      <c r="I22" s="8">
        <v>688391010913268</v>
      </c>
      <c r="J22" s="8">
        <v>598764626765299</v>
      </c>
      <c r="K22" s="8">
        <v>522562233615418</v>
      </c>
      <c r="L22" s="8">
        <v>566311089574969</v>
      </c>
      <c r="M22" s="8">
        <v>594287469287469</v>
      </c>
      <c r="N22" s="8">
        <v>622138373651174</v>
      </c>
      <c r="O22" s="8">
        <v>613599603427519</v>
      </c>
      <c r="P22" s="8">
        <v>607459660446191</v>
      </c>
      <c r="Q22" s="8">
        <v>611020592109825</v>
      </c>
      <c r="R22" s="8">
        <v>58771077872426</v>
      </c>
      <c r="S22" s="8">
        <v>603331468531468</v>
      </c>
      <c r="T22" s="8">
        <v>618811168472333</v>
      </c>
      <c r="U22" s="8">
        <v>6198259073473</v>
      </c>
      <c r="V22" s="8">
        <v>593609709026128</v>
      </c>
      <c r="W22" s="8">
        <v>627182254196643</v>
      </c>
      <c r="X22" s="8">
        <v>588948040246283</v>
      </c>
      <c r="Y22" s="8">
        <v>569346439169139</v>
      </c>
      <c r="Z22" s="8">
        <v>569698434622468</v>
      </c>
      <c r="AA22" s="8">
        <v>573399392558846</v>
      </c>
      <c r="AB22" s="8">
        <v>491344224924012</v>
      </c>
      <c r="AC22" s="8">
        <v>472153234550054</v>
      </c>
      <c r="AD22" s="8">
        <v>419789257612042</v>
      </c>
      <c r="AE22" s="8">
        <v>422030384672953</v>
      </c>
      <c r="AF22" s="8">
        <v>395958893643032</v>
      </c>
      <c r="AG22" s="8">
        <v>404995309851727</v>
      </c>
      <c r="AH22" s="8">
        <v>405643824374231</v>
      </c>
      <c r="AI22" s="8">
        <v>401832067510548</v>
      </c>
      <c r="AJ22" s="8">
        <v>375394366197183</v>
      </c>
      <c r="AK22" s="8">
        <v>362568023016852</v>
      </c>
      <c r="AL22" s="8">
        <v>369470410367171</v>
      </c>
      <c r="AM22" s="8">
        <v>407715869017632</v>
      </c>
      <c r="AN22" s="8">
        <v>428785758386499</v>
      </c>
      <c r="AO22" s="8">
        <v>40383393876492</v>
      </c>
      <c r="AP22" s="8">
        <v>394970741901776</v>
      </c>
      <c r="AQ22" s="8">
        <v>360512247071353</v>
      </c>
      <c r="AR22" s="8">
        <v>350692669070251</v>
      </c>
      <c r="AS22" s="8">
        <v>348646442360729</v>
      </c>
      <c r="AT22" s="8">
        <v>325761353028391</v>
      </c>
      <c r="AU22" s="8">
        <v>363943941605839</v>
      </c>
      <c r="AV22" s="8">
        <v>359645031591039</v>
      </c>
      <c r="AW22" s="8">
        <v>3607481934408</v>
      </c>
      <c r="AX22" s="8">
        <v>196067226890757</v>
      </c>
      <c r="AY22" s="8">
        <v>201376035339592</v>
      </c>
      <c r="AZ22" s="8">
        <v>196009232291036</v>
      </c>
    </row>
    <row r="23" spans="1:52" x14ac:dyDescent="0.35">
      <c r="A23" s="1" t="s">
        <v>21</v>
      </c>
      <c r="B23" s="2">
        <v>4993173</v>
      </c>
      <c r="C23" s="3" t="s">
        <v>145069</v>
      </c>
      <c r="D23" s="3" t="s">
        <v>853</v>
      </c>
      <c r="E23" s="8">
        <v>165243349477083</v>
      </c>
      <c r="F23" s="8">
        <v>187153734686734</v>
      </c>
      <c r="G23" s="8">
        <v>184954806302897</v>
      </c>
      <c r="H23" s="8">
        <v>143540596031038</v>
      </c>
      <c r="I23" s="8">
        <v>149211616886847</v>
      </c>
      <c r="J23" s="8">
        <v>128665433759247</v>
      </c>
      <c r="K23" s="8">
        <v>108431644944098</v>
      </c>
      <c r="L23" s="8">
        <v>132108514467673</v>
      </c>
      <c r="M23" s="8">
        <v>126691660644602</v>
      </c>
      <c r="N23" s="8">
        <v>123655173143381</v>
      </c>
      <c r="O23" s="8">
        <v>124163727781319</v>
      </c>
      <c r="P23" s="8">
        <v>123016353304336</v>
      </c>
      <c r="Q23" s="8">
        <v>121564209942453</v>
      </c>
      <c r="R23" s="8">
        <v>117904768931518</v>
      </c>
      <c r="S23" s="8">
        <v>12290458041958</v>
      </c>
      <c r="T23" s="8">
        <v>127734261615647</v>
      </c>
      <c r="U23" s="8">
        <v>111394504278548</v>
      </c>
      <c r="V23" s="8">
        <v>118893215558195</v>
      </c>
      <c r="W23" s="8">
        <v>122160986211031</v>
      </c>
      <c r="X23" s="8">
        <v>124988496771287</v>
      </c>
      <c r="Y23" s="8">
        <v>126180979228487</v>
      </c>
      <c r="Z23" s="8">
        <v>144191804788214</v>
      </c>
      <c r="AA23" s="8">
        <v>148840372057707</v>
      </c>
      <c r="AB23" s="8">
        <v>15387579787234</v>
      </c>
      <c r="AC23" s="8">
        <v>151330820383086</v>
      </c>
      <c r="AD23" s="8">
        <v>144059206294902</v>
      </c>
      <c r="AE23" s="8">
        <v>161963246519982</v>
      </c>
      <c r="AF23" s="8">
        <v>172169621026895</v>
      </c>
      <c r="AG23" s="8">
        <v>186656234273913</v>
      </c>
      <c r="AH23" s="8">
        <v>190508699220353</v>
      </c>
      <c r="AI23" s="8">
        <v>200957417721519</v>
      </c>
      <c r="AJ23" s="8">
        <v>315972684859155</v>
      </c>
      <c r="AK23" s="8">
        <v>202621948212084</v>
      </c>
      <c r="AL23" s="8">
        <v>691004613390929</v>
      </c>
      <c r="AM23" s="8">
        <v>479601853904282</v>
      </c>
      <c r="AN23" s="8">
        <v>311333525416752</v>
      </c>
      <c r="AO23" s="8">
        <v>474999200830306</v>
      </c>
      <c r="AP23" s="8">
        <v>684099759665622</v>
      </c>
      <c r="AQ23" s="8">
        <v>818607486687966</v>
      </c>
      <c r="AR23" s="8">
        <v>134005004916421</v>
      </c>
      <c r="AS23" s="8">
        <v>180138686155544</v>
      </c>
      <c r="AT23" s="8">
        <v>251122949865467</v>
      </c>
      <c r="AU23" s="8">
        <v>190283663649635</v>
      </c>
      <c r="AV23" s="8">
        <v>150998650201034</v>
      </c>
      <c r="AW23" s="8">
        <v>162528918287937</v>
      </c>
      <c r="AX23" s="8">
        <v>121978107563025</v>
      </c>
      <c r="AY23" s="8">
        <v>138603000552182</v>
      </c>
      <c r="AZ23" s="8">
        <v>18749212947189</v>
      </c>
    </row>
    <row r="24" spans="1:52" x14ac:dyDescent="0.35">
      <c r="A24" s="1" t="s">
        <v>22</v>
      </c>
      <c r="B24" s="2">
        <v>4988935</v>
      </c>
      <c r="C24" s="3" t="s">
        <v>145070</v>
      </c>
      <c r="D24" s="3" t="s">
        <v>853</v>
      </c>
      <c r="E24" s="8">
        <v>165007269853302</v>
      </c>
      <c r="F24" s="8">
        <v>149187201015051</v>
      </c>
      <c r="G24" s="8">
        <v>139607281318379</v>
      </c>
      <c r="H24" s="8">
        <v>136546557000618</v>
      </c>
      <c r="I24" s="8">
        <v>134143974834865</v>
      </c>
      <c r="J24" s="8">
        <v>123452330981843</v>
      </c>
      <c r="K24" s="8">
        <v>13333648598431</v>
      </c>
      <c r="L24" s="8">
        <v>128434404451059</v>
      </c>
      <c r="M24" s="8">
        <v>154711997203353</v>
      </c>
      <c r="N24" s="8">
        <v>136214639219973</v>
      </c>
      <c r="O24" s="8">
        <v>134856465413214</v>
      </c>
      <c r="P24" s="8">
        <v>132656555521257</v>
      </c>
      <c r="Q24" s="8">
        <v>138257301525341</v>
      </c>
      <c r="R24" s="8">
        <v>138037616929372</v>
      </c>
      <c r="S24" s="8">
        <v>13464607058042</v>
      </c>
      <c r="T24" s="8">
        <v>137585240296663</v>
      </c>
      <c r="U24" s="7">
        <v>0</v>
      </c>
      <c r="V24" s="8">
        <v>12547313736639</v>
      </c>
      <c r="W24" s="8">
        <v>123796053791966</v>
      </c>
      <c r="X24" s="8">
        <v>124673092251089</v>
      </c>
      <c r="Y24" s="8">
        <v>117438729302671</v>
      </c>
      <c r="Z24" s="8">
        <v>120089867948128</v>
      </c>
      <c r="AA24" s="8">
        <v>116802338671222</v>
      </c>
      <c r="AB24" s="8">
        <v>110608992849544</v>
      </c>
      <c r="AC24" s="8">
        <v>109888901792555</v>
      </c>
      <c r="AD24" s="8">
        <v>108906454676702</v>
      </c>
      <c r="AE24" s="8">
        <v>116098162378386</v>
      </c>
      <c r="AF24" s="8">
        <v>111584157113386</v>
      </c>
      <c r="AG24" s="8">
        <v>11908631814101</v>
      </c>
      <c r="AH24" s="8">
        <v>129317647853919</v>
      </c>
      <c r="AI24" s="8">
        <v>125071834767932</v>
      </c>
      <c r="AJ24" s="8">
        <v>120574157385563</v>
      </c>
      <c r="AK24" s="8">
        <v>120288872840115</v>
      </c>
      <c r="AL24" s="8">
        <v>121137937952484</v>
      </c>
      <c r="AM24" s="8">
        <v>121461859244332</v>
      </c>
      <c r="AN24" s="8">
        <v>118269903961721</v>
      </c>
      <c r="AO24" s="8">
        <v>122340684992216</v>
      </c>
      <c r="AP24" s="8">
        <v>102312472842215</v>
      </c>
      <c r="AQ24" s="8">
        <v>10193952484558</v>
      </c>
      <c r="AR24" s="8">
        <v>997040434393097</v>
      </c>
      <c r="AS24" s="8">
        <v>928611471814674</v>
      </c>
      <c r="AT24" s="8">
        <v>89055959332272</v>
      </c>
      <c r="AU24" s="8">
        <v>947710484788319</v>
      </c>
      <c r="AV24" s="8">
        <v>903976207926477</v>
      </c>
      <c r="AW24" s="8">
        <v>852205709394106</v>
      </c>
      <c r="AX24" s="8">
        <v>807995376358544</v>
      </c>
      <c r="AY24" s="8">
        <v>752629274765326</v>
      </c>
      <c r="AZ24" s="8">
        <v>69103097851294</v>
      </c>
    </row>
    <row r="25" spans="1:52" x14ac:dyDescent="0.35">
      <c r="A25" s="1" t="s">
        <v>23</v>
      </c>
      <c r="B25" s="2">
        <v>4864368</v>
      </c>
      <c r="C25" s="3" t="s">
        <v>145071</v>
      </c>
      <c r="D25" s="3" t="s">
        <v>853</v>
      </c>
      <c r="E25" s="8">
        <v>970010667508949</v>
      </c>
      <c r="F25" s="7">
        <v>0</v>
      </c>
      <c r="G25" s="8">
        <v>946930533957201</v>
      </c>
      <c r="H25" s="8">
        <v>965387237519742</v>
      </c>
      <c r="I25" s="8">
        <v>100878408816772</v>
      </c>
      <c r="J25" s="8">
        <v>946881985877606</v>
      </c>
      <c r="K25" s="8">
        <v>860241185372784</v>
      </c>
      <c r="L25" s="8">
        <v>968553362868614</v>
      </c>
      <c r="M25" s="8">
        <v>100350963072698</v>
      </c>
      <c r="N25" s="8">
        <v>983737980111432</v>
      </c>
      <c r="O25" s="8">
        <v>982322076340203</v>
      </c>
      <c r="P25" s="8">
        <v>969524571348393</v>
      </c>
      <c r="Q25" s="8">
        <v>95150261318727</v>
      </c>
      <c r="R25" s="8">
        <v>918718358709504</v>
      </c>
      <c r="S25" s="8">
        <v>991861483216783</v>
      </c>
      <c r="T25" s="8">
        <v>102483044426671</v>
      </c>
      <c r="U25" s="8">
        <v>103463870094423</v>
      </c>
      <c r="V25" s="8">
        <v>103052580092043</v>
      </c>
      <c r="W25" s="8">
        <v>101116204286571</v>
      </c>
      <c r="X25" s="8">
        <v>101939619011864</v>
      </c>
      <c r="Y25" s="8">
        <v>997676830860534</v>
      </c>
      <c r="Z25" s="8">
        <v>102986368554328</v>
      </c>
      <c r="AA25" s="8">
        <v>100212579422931</v>
      </c>
      <c r="AB25" s="8">
        <v>100817932370821</v>
      </c>
      <c r="AC25" s="8">
        <v>966073523671847</v>
      </c>
      <c r="AD25" s="8">
        <v>919600111529251</v>
      </c>
      <c r="AE25" s="8">
        <v>100762502394851</v>
      </c>
      <c r="AF25" s="8">
        <v>106192840006112</v>
      </c>
      <c r="AG25" s="8">
        <v>111926884735077</v>
      </c>
      <c r="AH25" s="8">
        <v>113738104390644</v>
      </c>
      <c r="AI25" s="8">
        <v>109703777468354</v>
      </c>
      <c r="AJ25" s="8">
        <v>114709094806338</v>
      </c>
      <c r="AK25" s="8">
        <v>106089897246198</v>
      </c>
      <c r="AL25" s="8">
        <v>106924464967603</v>
      </c>
      <c r="AM25" s="8">
        <v>123221527758186</v>
      </c>
      <c r="AN25" s="8">
        <v>126097770837621</v>
      </c>
      <c r="AO25" s="8">
        <v>128045002698495</v>
      </c>
      <c r="AP25" s="8">
        <v>126423534169279</v>
      </c>
      <c r="AQ25" s="8">
        <v>113921395931842</v>
      </c>
      <c r="AR25" s="7">
        <v>0</v>
      </c>
      <c r="AS25" s="8">
        <v>114919906563707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  <c r="AZ25" s="7">
        <v>0</v>
      </c>
    </row>
    <row r="26" spans="1:52" x14ac:dyDescent="0.35">
      <c r="A26" s="1" t="s">
        <v>24</v>
      </c>
      <c r="B26" s="2">
        <v>4982745</v>
      </c>
      <c r="C26" s="3" t="s">
        <v>145072</v>
      </c>
      <c r="D26" s="3" t="s">
        <v>853</v>
      </c>
      <c r="E26" s="8">
        <v>350525060012634</v>
      </c>
      <c r="F26" s="8">
        <v>347244681834092</v>
      </c>
      <c r="G26" s="8">
        <v>341757837335719</v>
      </c>
      <c r="H26" s="8">
        <v>282322811920621</v>
      </c>
      <c r="I26" s="8">
        <v>300567850373349</v>
      </c>
      <c r="J26" s="8">
        <v>386713675184936</v>
      </c>
      <c r="K26" s="8">
        <v>416214583359071</v>
      </c>
      <c r="L26" s="8">
        <v>368038454243389</v>
      </c>
      <c r="M26" s="8">
        <v>437075165486342</v>
      </c>
      <c r="N26" s="8">
        <v>414024521475421</v>
      </c>
      <c r="O26" s="8">
        <v>289347816726861</v>
      </c>
      <c r="P26" s="8">
        <v>344566732145363</v>
      </c>
      <c r="Q26" s="8">
        <v>449953750953338</v>
      </c>
      <c r="R26" s="8">
        <v>205724935273996</v>
      </c>
      <c r="S26" s="8">
        <v>265191772727273</v>
      </c>
      <c r="T26" s="8">
        <v>291584285610412</v>
      </c>
      <c r="U26" s="8">
        <v>225146579374447</v>
      </c>
      <c r="V26" s="8">
        <v>271430667309976</v>
      </c>
      <c r="W26" s="8">
        <v>127744997002398</v>
      </c>
      <c r="X26" s="8">
        <v>116450280072083</v>
      </c>
      <c r="Y26" s="8">
        <v>101349298961424</v>
      </c>
      <c r="Z26" s="8">
        <v>289285893953346</v>
      </c>
      <c r="AA26" s="8">
        <v>177215638572513</v>
      </c>
      <c r="AB26" s="8">
        <v>179392006079027</v>
      </c>
      <c r="AC26" s="8">
        <v>104538059269967</v>
      </c>
      <c r="AD26" s="8">
        <v>183438209373931</v>
      </c>
      <c r="AE26" s="8">
        <v>10549880631642</v>
      </c>
      <c r="AF26" s="8">
        <v>115960530256724</v>
      </c>
      <c r="AG26" s="8">
        <v>19750776954262</v>
      </c>
      <c r="AH26" s="8">
        <v>212395668444809</v>
      </c>
      <c r="AI26" s="8">
        <v>198529627848101</v>
      </c>
      <c r="AJ26" s="8">
        <v>123631767605634</v>
      </c>
      <c r="AK26" s="8">
        <v>198859684340321</v>
      </c>
      <c r="AL26" s="8">
        <v>226978315334773</v>
      </c>
      <c r="AM26" s="8">
        <v>225829529471033</v>
      </c>
      <c r="AN26" s="8">
        <v>197152235027783</v>
      </c>
      <c r="AO26" s="8">
        <v>153484548002076</v>
      </c>
      <c r="AP26" s="8">
        <v>170782570532915</v>
      </c>
      <c r="AQ26" s="8">
        <v>955739978700746</v>
      </c>
      <c r="AR26" s="8">
        <v>842734480498199</v>
      </c>
      <c r="AS26" s="8">
        <v>285144818532819</v>
      </c>
      <c r="AT26" s="8">
        <v>143665101312394</v>
      </c>
      <c r="AU26" s="8">
        <v>878916134306568</v>
      </c>
      <c r="AV26" s="8">
        <v>164591404939689</v>
      </c>
      <c r="AW26" s="8">
        <v>176982887159533</v>
      </c>
      <c r="AX26" s="8">
        <v>146431517086835</v>
      </c>
      <c r="AY26" s="8">
        <v>164015418001105</v>
      </c>
      <c r="AZ26" s="8">
        <v>149632570203879</v>
      </c>
    </row>
    <row r="27" spans="1:52" x14ac:dyDescent="0.35">
      <c r="A27" s="1" t="s">
        <v>25</v>
      </c>
      <c r="B27" s="2">
        <v>4432433</v>
      </c>
      <c r="C27" s="3" t="s">
        <v>145073</v>
      </c>
      <c r="D27" s="3" t="s">
        <v>853</v>
      </c>
      <c r="E27" s="8">
        <v>153955043166982</v>
      </c>
      <c r="F27" s="8">
        <v>151915344767238</v>
      </c>
      <c r="G27" s="8">
        <v>14772118626574</v>
      </c>
      <c r="H27" s="8">
        <v>147299148527089</v>
      </c>
      <c r="I27" s="8">
        <v>152403898621482</v>
      </c>
      <c r="J27" s="8">
        <v>145751445864156</v>
      </c>
      <c r="K27" s="8">
        <v>141167237012786</v>
      </c>
      <c r="L27" s="8">
        <v>148354111864876</v>
      </c>
      <c r="M27" s="8">
        <v>158218470877294</v>
      </c>
      <c r="N27" s="8">
        <v>153793539741872</v>
      </c>
      <c r="O27" s="8">
        <v>152934685928759</v>
      </c>
      <c r="P27" s="8">
        <v>148065890276414</v>
      </c>
      <c r="Q27" s="8">
        <v>144844526104139</v>
      </c>
      <c r="R27" s="8">
        <v>141044174659602</v>
      </c>
      <c r="S27" s="8">
        <v>146758636363636</v>
      </c>
      <c r="T27" s="8">
        <v>15263609394314</v>
      </c>
      <c r="U27" s="8">
        <v>152909634110357</v>
      </c>
      <c r="V27" s="8">
        <v>151355492874109</v>
      </c>
      <c r="W27" s="8">
        <v>15654928057554</v>
      </c>
      <c r="X27" s="8">
        <v>151571414626821</v>
      </c>
      <c r="Y27" s="8">
        <v>149748746290801</v>
      </c>
      <c r="Z27" s="8">
        <v>153271616022099</v>
      </c>
      <c r="AA27" s="8">
        <v>143055444191344</v>
      </c>
      <c r="AB27" s="8">
        <v>141001360182371</v>
      </c>
      <c r="AC27" s="8">
        <v>135235778821829</v>
      </c>
      <c r="AD27" s="8">
        <v>116898453643517</v>
      </c>
      <c r="AE27" s="8">
        <v>128796796886694</v>
      </c>
      <c r="AF27" s="8">
        <v>133378415342298</v>
      </c>
      <c r="AG27" s="8">
        <v>13627088525039</v>
      </c>
      <c r="AH27" s="8">
        <v>134161567501026</v>
      </c>
      <c r="AI27" s="8">
        <v>13317952742616</v>
      </c>
      <c r="AJ27" s="8">
        <v>136420572183099</v>
      </c>
      <c r="AK27" s="8">
        <v>118603230579531</v>
      </c>
      <c r="AL27" s="8">
        <v>12124777537797</v>
      </c>
      <c r="AM27" s="8">
        <v>137263637279597</v>
      </c>
      <c r="AN27" s="8">
        <v>139749681004322</v>
      </c>
      <c r="AO27" s="8">
        <v>113610972952776</v>
      </c>
      <c r="AP27" s="8">
        <v>107124228296761</v>
      </c>
      <c r="AQ27" s="8">
        <v>963452414270501</v>
      </c>
      <c r="AR27" s="8">
        <v>921020843657819</v>
      </c>
      <c r="AS27" s="8">
        <v>662719039271927</v>
      </c>
      <c r="AT27" s="8">
        <v>59859650244358</v>
      </c>
      <c r="AU27" s="8">
        <v>566170330160583</v>
      </c>
      <c r="AV27" s="8">
        <v>555980951292359</v>
      </c>
      <c r="AW27" s="8">
        <v>510059641245135</v>
      </c>
      <c r="AX27" s="8">
        <v>461888535014006</v>
      </c>
      <c r="AY27" s="8">
        <v>443539539922696</v>
      </c>
      <c r="AZ27" s="8">
        <v>406990388635488</v>
      </c>
    </row>
    <row r="28" spans="1:52" x14ac:dyDescent="0.35">
      <c r="A28" s="1" t="s">
        <v>26</v>
      </c>
      <c r="B28" s="2">
        <v>6676389</v>
      </c>
      <c r="C28" s="3" t="s">
        <v>145074</v>
      </c>
      <c r="D28" s="3" t="s">
        <v>853</v>
      </c>
      <c r="E28" s="8">
        <v>346917075875623</v>
      </c>
      <c r="F28" s="8">
        <v>382112156107805</v>
      </c>
      <c r="G28" s="8">
        <v>370400061239937</v>
      </c>
      <c r="H28" s="8">
        <v>348658553182723</v>
      </c>
      <c r="I28" s="8">
        <v>362795842906376</v>
      </c>
      <c r="J28" s="8">
        <v>355115356422327</v>
      </c>
      <c r="K28" s="8">
        <v>361856176416085</v>
      </c>
      <c r="L28" s="8">
        <v>367676441229406</v>
      </c>
      <c r="M28" s="8">
        <v>392583499060558</v>
      </c>
      <c r="N28" s="8">
        <v>406229138867339</v>
      </c>
      <c r="O28" s="8">
        <v>395197503717867</v>
      </c>
      <c r="P28" s="8">
        <v>396847593657921</v>
      </c>
      <c r="Q28" s="8">
        <v>397447911668862</v>
      </c>
      <c r="R28" s="8">
        <v>362023031725803</v>
      </c>
      <c r="S28" s="8">
        <v>348976355944056</v>
      </c>
      <c r="T28" s="8">
        <v>340845065803825</v>
      </c>
      <c r="U28" s="8">
        <v>337432032310416</v>
      </c>
      <c r="V28" s="8">
        <v>318825985748219</v>
      </c>
      <c r="W28" s="8">
        <v>325713369304556</v>
      </c>
      <c r="X28" s="7">
        <v>0</v>
      </c>
      <c r="Y28" s="8">
        <v>24722196884273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7">
        <v>0</v>
      </c>
      <c r="AF28" s="7">
        <v>0</v>
      </c>
      <c r="AG28" s="7">
        <v>0</v>
      </c>
      <c r="AH28" s="7">
        <v>0</v>
      </c>
      <c r="AI28" s="7">
        <v>0</v>
      </c>
      <c r="AJ28" s="7">
        <v>0</v>
      </c>
      <c r="AK28" s="7">
        <v>0</v>
      </c>
      <c r="AL28" s="7">
        <v>0</v>
      </c>
      <c r="AM28" s="7">
        <v>0</v>
      </c>
      <c r="AN28" s="7">
        <v>0</v>
      </c>
      <c r="AO28" s="7">
        <v>0</v>
      </c>
      <c r="AP28" s="7">
        <v>0</v>
      </c>
      <c r="AQ28" s="7">
        <v>0</v>
      </c>
      <c r="AR28" s="7">
        <v>0</v>
      </c>
      <c r="AS28" s="7">
        <v>0</v>
      </c>
      <c r="AT28" s="7">
        <v>0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</row>
    <row r="29" spans="1:52" x14ac:dyDescent="0.35">
      <c r="A29" s="1" t="s">
        <v>27</v>
      </c>
      <c r="B29" s="2">
        <v>4982477</v>
      </c>
      <c r="C29" s="3" t="s">
        <v>145075</v>
      </c>
      <c r="D29" s="3" t="s">
        <v>853</v>
      </c>
      <c r="E29" s="8">
        <v>849869756439952</v>
      </c>
      <c r="F29" s="8">
        <v>784366638431922</v>
      </c>
      <c r="G29" s="8">
        <v>751776346246474</v>
      </c>
      <c r="H29" s="8">
        <v>67953711185882</v>
      </c>
      <c r="I29" s="8">
        <v>684629499569213</v>
      </c>
      <c r="J29" s="8">
        <v>629277371217216</v>
      </c>
      <c r="K29" s="8">
        <v>579895905244302</v>
      </c>
      <c r="L29" s="8">
        <v>647573602381282</v>
      </c>
      <c r="M29" s="8">
        <v>668531904899552</v>
      </c>
      <c r="N29" s="8">
        <v>655058828549263</v>
      </c>
      <c r="O29" s="8">
        <v>660729403016784</v>
      </c>
      <c r="P29" s="8">
        <v>638446045320612</v>
      </c>
      <c r="Q29" s="8">
        <v>615509048048256</v>
      </c>
      <c r="R29" s="8">
        <v>337822053793011</v>
      </c>
      <c r="S29" s="8">
        <v>374368637762238</v>
      </c>
      <c r="T29" s="8">
        <v>377999429942558</v>
      </c>
      <c r="U29" s="8">
        <v>367882603275302</v>
      </c>
      <c r="V29" s="8">
        <v>344082416864608</v>
      </c>
      <c r="W29" s="8">
        <v>357797161270983</v>
      </c>
      <c r="X29" s="8">
        <v>329355619462382</v>
      </c>
      <c r="Y29" s="8">
        <v>304399537833828</v>
      </c>
      <c r="Z29" s="8">
        <v>303708150705955</v>
      </c>
      <c r="AA29" s="8">
        <v>315716796507213</v>
      </c>
      <c r="AB29" s="8">
        <v>314052343465046</v>
      </c>
      <c r="AC29" s="8">
        <v>264554260209613</v>
      </c>
      <c r="AD29" s="8">
        <v>255689261717414</v>
      </c>
      <c r="AE29" s="8">
        <v>279992532555007</v>
      </c>
      <c r="AF29" s="8">
        <v>28572316549511</v>
      </c>
      <c r="AG29" s="8">
        <v>279134023905666</v>
      </c>
      <c r="AH29" s="8">
        <v>29778249322938</v>
      </c>
      <c r="AI29" s="8">
        <v>30326162278481</v>
      </c>
      <c r="AJ29" s="8">
        <v>273300708626761</v>
      </c>
      <c r="AK29" s="8">
        <v>247825098232635</v>
      </c>
      <c r="AL29" s="8">
        <v>195405866090713</v>
      </c>
      <c r="AM29" s="8">
        <v>216475452896725</v>
      </c>
      <c r="AN29" s="8">
        <v>208161264663511</v>
      </c>
      <c r="AO29" s="8">
        <v>224486942397509</v>
      </c>
      <c r="AP29" s="8">
        <v>189950660397074</v>
      </c>
      <c r="AQ29" s="8">
        <v>20121112886049</v>
      </c>
      <c r="AR29" s="8">
        <v>197745425543538</v>
      </c>
      <c r="AS29" s="8">
        <v>181600269167127</v>
      </c>
      <c r="AT29" s="8">
        <v>141801641864808</v>
      </c>
      <c r="AU29" s="8">
        <v>131305787719708</v>
      </c>
      <c r="AV29" s="7">
        <v>0</v>
      </c>
      <c r="AW29" s="8">
        <v>149637670928293</v>
      </c>
      <c r="AX29" s="7">
        <v>0</v>
      </c>
      <c r="AY29" s="7">
        <v>0</v>
      </c>
      <c r="AZ29" s="7">
        <v>0</v>
      </c>
    </row>
    <row r="30" spans="1:52" x14ac:dyDescent="0.35">
      <c r="A30" s="1" t="s">
        <v>28</v>
      </c>
      <c r="B30" s="2">
        <v>4616566</v>
      </c>
      <c r="C30" s="3" t="s">
        <v>145076</v>
      </c>
      <c r="D30" s="3" t="s">
        <v>853</v>
      </c>
      <c r="E30" s="8">
        <v>326339369691865</v>
      </c>
      <c r="F30" s="8">
        <v>482925236261813</v>
      </c>
      <c r="G30" s="8">
        <v>290525424895066</v>
      </c>
      <c r="H30" s="8">
        <v>27337375540754</v>
      </c>
      <c r="I30" s="8">
        <v>185716757610569</v>
      </c>
      <c r="J30" s="8">
        <v>143174041694687</v>
      </c>
      <c r="K30" s="8">
        <v>143418370498487</v>
      </c>
      <c r="L30" s="8">
        <v>152534473210577</v>
      </c>
      <c r="M30" s="8">
        <v>18262559618442</v>
      </c>
      <c r="N30" s="8">
        <v>177222794273221</v>
      </c>
      <c r="O30" s="8">
        <v>196069612633666</v>
      </c>
      <c r="P30" s="8">
        <v>160456924372106</v>
      </c>
      <c r="Q30" s="8">
        <v>156983498578659</v>
      </c>
      <c r="R30" s="8">
        <v>164110403112214</v>
      </c>
      <c r="S30" s="8">
        <v>168403846153846</v>
      </c>
      <c r="T30" s="8">
        <v>174558714462299</v>
      </c>
      <c r="U30" s="8">
        <v>181382708763647</v>
      </c>
      <c r="V30" s="8">
        <v>170916938836105</v>
      </c>
      <c r="W30" s="8">
        <v>168576438848921</v>
      </c>
      <c r="X30" s="8">
        <v>153570355909296</v>
      </c>
      <c r="Y30" s="8">
        <v>15270497032641</v>
      </c>
      <c r="Z30" s="8">
        <v>147527317372621</v>
      </c>
      <c r="AA30" s="8">
        <v>161688458618071</v>
      </c>
      <c r="AB30" s="8">
        <v>161037613981763</v>
      </c>
      <c r="AC30" s="8">
        <v>150273509215757</v>
      </c>
      <c r="AD30" s="8">
        <v>146802600068423</v>
      </c>
      <c r="AE30" s="8">
        <v>16408561592576</v>
      </c>
      <c r="AF30" s="8">
        <v>15937538202934</v>
      </c>
      <c r="AG30" s="8">
        <v>162687891768287</v>
      </c>
      <c r="AH30" s="8">
        <v>166981780878129</v>
      </c>
      <c r="AI30" s="8">
        <v>166609367088608</v>
      </c>
      <c r="AJ30" s="8">
        <v>154355457746479</v>
      </c>
      <c r="AK30" s="8">
        <v>134663553144266</v>
      </c>
      <c r="AL30" s="8">
        <v>13389192224622</v>
      </c>
      <c r="AM30" s="8">
        <v>159997078085642</v>
      </c>
      <c r="AN30" s="8">
        <v>162670508335048</v>
      </c>
      <c r="AO30" s="8">
        <v>179618324961079</v>
      </c>
      <c r="AP30" s="7">
        <v>0</v>
      </c>
      <c r="AQ30" s="7">
        <v>0</v>
      </c>
      <c r="AR30" s="7">
        <v>0</v>
      </c>
      <c r="AS30" s="7">
        <v>0</v>
      </c>
      <c r="AT30" s="7">
        <v>0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</row>
    <row r="31" spans="1:52" x14ac:dyDescent="0.35">
      <c r="A31" s="1" t="s">
        <v>29</v>
      </c>
      <c r="B31" s="2">
        <v>4982680</v>
      </c>
      <c r="C31" s="3" t="s">
        <v>145077</v>
      </c>
      <c r="D31" s="3" t="s">
        <v>853</v>
      </c>
      <c r="E31" s="8">
        <v>93809824</v>
      </c>
      <c r="F31" s="8" t="s">
        <v>76607</v>
      </c>
      <c r="G31" s="8">
        <v>92963849</v>
      </c>
      <c r="H31" s="8">
        <v>95242803</v>
      </c>
      <c r="I31" s="8">
        <v>101149121</v>
      </c>
      <c r="J31" s="8">
        <v>100899444</v>
      </c>
      <c r="K31" s="8">
        <v>110699837</v>
      </c>
      <c r="L31" s="8">
        <v>106169118</v>
      </c>
      <c r="M31" s="8">
        <v>124138525</v>
      </c>
      <c r="N31" s="8">
        <v>136312422173637</v>
      </c>
      <c r="O31" s="8">
        <v>130200950782522</v>
      </c>
      <c r="P31" s="8">
        <v>144927059141294</v>
      </c>
      <c r="Q31" s="8">
        <v>192863230534563</v>
      </c>
      <c r="R31" s="8">
        <v>206754932523979</v>
      </c>
      <c r="S31" s="8">
        <v>185332038671329</v>
      </c>
      <c r="T31" s="8">
        <v>192951844034029</v>
      </c>
      <c r="U31" s="8">
        <v>175293729492476</v>
      </c>
      <c r="V31" s="8">
        <v>175510998515439</v>
      </c>
      <c r="W31" s="8">
        <v>151533883842926</v>
      </c>
      <c r="X31" s="8">
        <v>151586886995044</v>
      </c>
      <c r="Y31" s="8">
        <v>15972036379822</v>
      </c>
      <c r="Z31" s="8">
        <v>138313063459177</v>
      </c>
      <c r="AA31" s="8">
        <v>137967268109339</v>
      </c>
      <c r="AB31" s="8">
        <v>136110589361702</v>
      </c>
      <c r="AC31" s="8">
        <v>15822461770871</v>
      </c>
      <c r="AD31" s="8">
        <v>168080244269586</v>
      </c>
      <c r="AE31" s="8">
        <v>172082204610088</v>
      </c>
      <c r="AF31" s="8">
        <v>20334076405868</v>
      </c>
      <c r="AG31" s="8">
        <v>259034180351298</v>
      </c>
      <c r="AH31" s="8">
        <v>220465431185884</v>
      </c>
      <c r="AI31" s="8">
        <v>150324118565401</v>
      </c>
      <c r="AJ31" s="8">
        <v>200552379489437</v>
      </c>
      <c r="AK31" s="8">
        <v>226229200986437</v>
      </c>
      <c r="AL31" s="8">
        <v>202393701339093</v>
      </c>
      <c r="AM31" s="8">
        <v>184244548513854</v>
      </c>
      <c r="AN31" s="8">
        <v>198714010495987</v>
      </c>
      <c r="AO31" s="8">
        <v>195284744577063</v>
      </c>
      <c r="AP31" s="8">
        <v>191801532497388</v>
      </c>
      <c r="AQ31" s="8">
        <v>203756702555911</v>
      </c>
      <c r="AR31" s="8">
        <v>218479373647985</v>
      </c>
      <c r="AS31" s="8">
        <v>205511965030337</v>
      </c>
      <c r="AT31" s="8">
        <v>234431343693373</v>
      </c>
      <c r="AU31" s="8">
        <v>257264859678832</v>
      </c>
      <c r="AV31" s="8">
        <v>19498640459506</v>
      </c>
      <c r="AW31" s="8">
        <v>167221159866592</v>
      </c>
      <c r="AX31" s="8">
        <v>182086009187675</v>
      </c>
      <c r="AY31" s="8">
        <v>179012735836555</v>
      </c>
      <c r="AZ31" s="8">
        <v>161612169918118</v>
      </c>
    </row>
    <row r="32" spans="1:52" x14ac:dyDescent="0.35">
      <c r="A32" s="1" t="s">
        <v>30</v>
      </c>
      <c r="B32" s="2">
        <v>106427262</v>
      </c>
      <c r="C32" s="3" t="s">
        <v>145078</v>
      </c>
      <c r="D32" s="3" t="s">
        <v>853</v>
      </c>
      <c r="E32" s="7">
        <v>0</v>
      </c>
      <c r="F32" s="7">
        <v>0</v>
      </c>
      <c r="G32" s="7">
        <v>0</v>
      </c>
      <c r="H32" s="7">
        <v>0</v>
      </c>
      <c r="I32" s="7">
        <v>0</v>
      </c>
      <c r="J32" s="7">
        <v>0</v>
      </c>
      <c r="K32" s="7">
        <v>0</v>
      </c>
      <c r="L32" s="7">
        <v>0</v>
      </c>
      <c r="M32" s="7">
        <v>0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  <c r="AZ32" s="7">
        <v>0</v>
      </c>
    </row>
    <row r="33" spans="1:52" x14ac:dyDescent="0.35">
      <c r="A33" s="1" t="s">
        <v>31</v>
      </c>
      <c r="B33" s="2">
        <v>4968558</v>
      </c>
      <c r="C33" s="3" t="s">
        <v>145079</v>
      </c>
      <c r="D33" s="3" t="s">
        <v>853</v>
      </c>
      <c r="E33" s="7">
        <v>0</v>
      </c>
      <c r="F33" s="8">
        <v>287776363038152</v>
      </c>
      <c r="G33" s="8">
        <v>257982430675015</v>
      </c>
      <c r="H33" s="8">
        <v>262919805465907</v>
      </c>
      <c r="I33" s="8">
        <v>294714539058013</v>
      </c>
      <c r="J33" s="8">
        <v>294439456893073</v>
      </c>
      <c r="K33" s="8">
        <v>294468288467478</v>
      </c>
      <c r="L33" s="8">
        <v>322393042710785</v>
      </c>
      <c r="M33" s="8">
        <v>347599735438647</v>
      </c>
      <c r="N33" s="8">
        <v>302481580929544</v>
      </c>
      <c r="O33" s="8">
        <v>291733192125204</v>
      </c>
      <c r="P33" s="8">
        <v>301222953486741</v>
      </c>
      <c r="Q33" s="8">
        <v>274629320113707</v>
      </c>
      <c r="R33" s="8">
        <v>257998745321618</v>
      </c>
      <c r="S33" s="8">
        <v>230487615454545</v>
      </c>
      <c r="T33" s="8">
        <v>237696461862866</v>
      </c>
      <c r="U33" s="8">
        <v>240337829226911</v>
      </c>
      <c r="V33" s="8">
        <v>22203885391924</v>
      </c>
      <c r="W33" s="8">
        <v>210271426184053</v>
      </c>
      <c r="X33" s="8">
        <v>209320761901186</v>
      </c>
      <c r="Y33" s="8">
        <v>204291813649852</v>
      </c>
      <c r="Z33" s="8">
        <v>197280438535912</v>
      </c>
      <c r="AA33" s="8">
        <v>227181265375854</v>
      </c>
      <c r="AB33" s="8">
        <v>178625999924012</v>
      </c>
      <c r="AC33" s="8">
        <v>164769837585833</v>
      </c>
      <c r="AD33" s="8">
        <v>152565729045501</v>
      </c>
      <c r="AE33" s="8">
        <v>15580407627436</v>
      </c>
      <c r="AF33" s="7">
        <v>0</v>
      </c>
      <c r="AG33" s="8">
        <v>15891771362317</v>
      </c>
      <c r="AH33" s="7">
        <v>0</v>
      </c>
      <c r="AI33" s="7">
        <v>0</v>
      </c>
      <c r="AJ33" s="7">
        <v>0</v>
      </c>
      <c r="AK33" s="7">
        <v>0</v>
      </c>
      <c r="AL33" s="7">
        <v>0</v>
      </c>
      <c r="AM33" s="7">
        <v>0</v>
      </c>
      <c r="AN33" s="7">
        <v>0</v>
      </c>
      <c r="AO33" s="7">
        <v>0</v>
      </c>
      <c r="AP33" s="7">
        <v>0</v>
      </c>
      <c r="AQ33" s="7">
        <v>0</v>
      </c>
      <c r="AR33" s="7">
        <v>0</v>
      </c>
      <c r="AS33" s="7">
        <v>0</v>
      </c>
      <c r="AT33" s="7">
        <v>0</v>
      </c>
      <c r="AU33" s="7">
        <v>0</v>
      </c>
      <c r="AV33" s="7">
        <v>0</v>
      </c>
      <c r="AW33" s="7">
        <v>0</v>
      </c>
      <c r="AX33" s="7">
        <v>0</v>
      </c>
      <c r="AY33" s="7">
        <v>0</v>
      </c>
      <c r="AZ33" s="7">
        <v>0</v>
      </c>
    </row>
    <row r="34" spans="1:52" x14ac:dyDescent="0.35">
      <c r="A34" s="1" t="s">
        <v>32</v>
      </c>
      <c r="B34" s="2">
        <v>4993492</v>
      </c>
      <c r="C34" s="3" t="s">
        <v>145080</v>
      </c>
      <c r="D34" s="3" t="s">
        <v>853</v>
      </c>
      <c r="E34" s="8">
        <v>166467145</v>
      </c>
      <c r="F34" s="8">
        <v>162041057</v>
      </c>
      <c r="G34" s="8">
        <v>164821548</v>
      </c>
      <c r="H34" s="8">
        <v>164708334</v>
      </c>
      <c r="I34" s="8">
        <v>171114176</v>
      </c>
      <c r="J34" s="7">
        <v>0</v>
      </c>
      <c r="K34" s="8" t="s">
        <v>76686</v>
      </c>
      <c r="L34" s="8">
        <v>181776488</v>
      </c>
      <c r="M34" s="8">
        <v>191653781</v>
      </c>
      <c r="N34" s="8" t="s">
        <v>76689</v>
      </c>
      <c r="O34" s="8">
        <v>189524602</v>
      </c>
      <c r="P34" s="8" t="s">
        <v>76691</v>
      </c>
      <c r="Q34" s="8">
        <v>187917594</v>
      </c>
      <c r="R34" s="8">
        <v>184153603</v>
      </c>
      <c r="S34" s="8" t="s">
        <v>76694</v>
      </c>
      <c r="T34" s="8" t="s">
        <v>76695</v>
      </c>
      <c r="U34" s="8">
        <v>187707521</v>
      </c>
      <c r="V34" s="8">
        <v>166830985</v>
      </c>
      <c r="W34" s="8">
        <v>166170432</v>
      </c>
      <c r="X34" s="8">
        <v>169664599</v>
      </c>
      <c r="Y34" s="8">
        <v>167847509</v>
      </c>
      <c r="Z34" s="8">
        <v>180672488</v>
      </c>
      <c r="AA34" s="8">
        <v>185301408</v>
      </c>
      <c r="AB34" s="8">
        <v>188747087</v>
      </c>
      <c r="AC34" s="8" t="s">
        <v>76704</v>
      </c>
      <c r="AD34" s="8">
        <v>208317695</v>
      </c>
      <c r="AE34" s="8">
        <v>217522057</v>
      </c>
      <c r="AF34" s="8">
        <v>222540663</v>
      </c>
      <c r="AG34" s="8">
        <v>242037725</v>
      </c>
      <c r="AH34" s="8">
        <v>225985027</v>
      </c>
      <c r="AI34" s="8">
        <v>243850996</v>
      </c>
      <c r="AJ34" s="7">
        <v>243540</v>
      </c>
      <c r="AK34" s="8">
        <v>228831255</v>
      </c>
      <c r="AL34" s="8">
        <v>229253777</v>
      </c>
      <c r="AM34" s="8">
        <v>226847615</v>
      </c>
      <c r="AN34" s="8">
        <v>227844692</v>
      </c>
      <c r="AO34" s="8">
        <v>219114887</v>
      </c>
      <c r="AP34" s="8">
        <v>211769063</v>
      </c>
      <c r="AQ34" s="8">
        <v>195412051</v>
      </c>
      <c r="AR34" s="8">
        <v>183688948</v>
      </c>
      <c r="AS34" s="8">
        <v>172133806</v>
      </c>
      <c r="AT34" s="8">
        <v>161993038</v>
      </c>
      <c r="AU34" s="8">
        <v>152381592</v>
      </c>
      <c r="AV34" s="8">
        <v>145197165</v>
      </c>
      <c r="AW34" s="8">
        <v>143092607003891</v>
      </c>
      <c r="AX34" s="8">
        <v>123501412436975</v>
      </c>
      <c r="AY34" s="8">
        <v>124581219657648</v>
      </c>
      <c r="AZ34" s="8">
        <v>107272103533549</v>
      </c>
    </row>
    <row r="35" spans="1:52" x14ac:dyDescent="0.35">
      <c r="A35" s="1" t="s">
        <v>33</v>
      </c>
      <c r="B35" s="2">
        <v>7319262</v>
      </c>
      <c r="C35" s="3" t="s">
        <v>145081</v>
      </c>
      <c r="D35" s="3" t="s">
        <v>853</v>
      </c>
      <c r="E35" s="8">
        <v>795853314381975</v>
      </c>
      <c r="F35" s="8">
        <v>794427125656283</v>
      </c>
      <c r="G35" s="8">
        <v>781083570494736</v>
      </c>
      <c r="H35" s="8">
        <v>779938472842134</v>
      </c>
      <c r="I35" s="8">
        <v>815269936817921</v>
      </c>
      <c r="J35" s="8">
        <v>764027950907868</v>
      </c>
      <c r="K35" s="8">
        <v>704036426585953</v>
      </c>
      <c r="L35" s="8">
        <v>786526054963312</v>
      </c>
      <c r="M35" s="8">
        <v>826182001734355</v>
      </c>
      <c r="N35" s="8">
        <v>806819695324071</v>
      </c>
      <c r="O35" s="8">
        <v>816732278875434</v>
      </c>
      <c r="P35" s="8">
        <v>817490875543707</v>
      </c>
      <c r="Q35" s="8">
        <v>809962378146017</v>
      </c>
      <c r="R35" s="8">
        <v>844801609765913</v>
      </c>
      <c r="S35" s="8">
        <v>896151127972028</v>
      </c>
      <c r="T35" s="8">
        <v>941799320148331</v>
      </c>
      <c r="U35" s="8">
        <v>959175992180584</v>
      </c>
      <c r="V35" s="8">
        <v>973639732036817</v>
      </c>
      <c r="W35" s="7">
        <v>0</v>
      </c>
      <c r="X35" s="7">
        <v>0</v>
      </c>
      <c r="Y35" s="8">
        <v>660765418397626</v>
      </c>
      <c r="Z35" s="7">
        <v>0</v>
      </c>
      <c r="AA35" s="7">
        <v>0</v>
      </c>
      <c r="AB35" s="7">
        <v>0</v>
      </c>
      <c r="AC35" s="7">
        <v>0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</v>
      </c>
      <c r="AJ35" s="7">
        <v>0</v>
      </c>
      <c r="AK35" s="7">
        <v>0</v>
      </c>
      <c r="AL35" s="7">
        <v>0</v>
      </c>
      <c r="AM35" s="7">
        <v>0</v>
      </c>
      <c r="AN35" s="7">
        <v>0</v>
      </c>
      <c r="AO35" s="7">
        <v>0</v>
      </c>
      <c r="AP35" s="7">
        <v>0</v>
      </c>
      <c r="AQ35" s="7">
        <v>0</v>
      </c>
      <c r="AR35" s="7">
        <v>0</v>
      </c>
      <c r="AS35" s="7">
        <v>0</v>
      </c>
      <c r="AT35" s="7">
        <v>0</v>
      </c>
      <c r="AU35" s="7">
        <v>0</v>
      </c>
      <c r="AV35" s="7">
        <v>0</v>
      </c>
      <c r="AW35" s="7">
        <v>0</v>
      </c>
      <c r="AX35" s="7">
        <v>0</v>
      </c>
      <c r="AY35" s="7">
        <v>0</v>
      </c>
      <c r="AZ35" s="7">
        <v>0</v>
      </c>
    </row>
    <row r="36" spans="1:52" x14ac:dyDescent="0.35">
      <c r="A36" s="1" t="s">
        <v>34</v>
      </c>
      <c r="B36" s="2">
        <v>19868279</v>
      </c>
      <c r="C36" s="3" t="s">
        <v>145082</v>
      </c>
      <c r="D36" s="3" t="s">
        <v>853</v>
      </c>
      <c r="E36" s="8">
        <v>735445483259634</v>
      </c>
      <c r="F36" s="8">
        <v>724466090304515</v>
      </c>
      <c r="G36" s="8">
        <v>710890497488475</v>
      </c>
      <c r="H36" s="8">
        <v>719568152166449</v>
      </c>
      <c r="I36" s="8">
        <v>717286782021826</v>
      </c>
      <c r="J36" s="8">
        <v>699034862138534</v>
      </c>
      <c r="K36" s="8">
        <v>601248996232009</v>
      </c>
      <c r="L36" s="8">
        <v>676107642253911</v>
      </c>
      <c r="M36" s="8">
        <v>339915768174592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</row>
    <row r="37" spans="1:52" x14ac:dyDescent="0.35">
      <c r="A37" s="1" t="s">
        <v>35</v>
      </c>
      <c r="B37" s="2">
        <v>4982685</v>
      </c>
      <c r="C37" s="3" t="s">
        <v>145083</v>
      </c>
      <c r="D37" s="3" t="s">
        <v>853</v>
      </c>
      <c r="E37" s="8">
        <v>573074963150137</v>
      </c>
      <c r="F37" s="8">
        <v>563557577878894</v>
      </c>
      <c r="G37" s="8">
        <v>531091584669373</v>
      </c>
      <c r="H37" s="8">
        <v>528876811096615</v>
      </c>
      <c r="I37" s="8">
        <v>511305140723722</v>
      </c>
      <c r="J37" s="8">
        <v>478691795561533</v>
      </c>
      <c r="K37" s="8">
        <v>444072580147013</v>
      </c>
      <c r="L37" s="8">
        <v>492962273293645</v>
      </c>
      <c r="M37" s="8">
        <v>507369562075444</v>
      </c>
      <c r="N37" s="8">
        <v>488315889696029</v>
      </c>
      <c r="O37" s="8">
        <v>485873663338291</v>
      </c>
      <c r="P37" s="8">
        <v>482226743370282</v>
      </c>
      <c r="Q37" s="8">
        <v>460913471538515</v>
      </c>
      <c r="R37" s="8">
        <v>460179891340801</v>
      </c>
      <c r="S37" s="8">
        <v>458681328671329</v>
      </c>
      <c r="T37" s="8">
        <v>471368428706464</v>
      </c>
      <c r="U37" s="8">
        <v>472377028622012</v>
      </c>
      <c r="V37" s="8">
        <v>446212885985748</v>
      </c>
      <c r="W37" s="8">
        <v>45250696942446</v>
      </c>
      <c r="X37" s="8">
        <v>437947664814537</v>
      </c>
      <c r="Y37" s="8">
        <v>433807270029674</v>
      </c>
      <c r="Z37" s="8">
        <v>446437308164518</v>
      </c>
      <c r="AA37" s="8">
        <v>400974107820805</v>
      </c>
      <c r="AB37" s="8">
        <v>393182370820669</v>
      </c>
      <c r="AC37" s="8">
        <v>35803765811348</v>
      </c>
      <c r="AD37" s="8">
        <v>268814933219295</v>
      </c>
      <c r="AE37" s="8">
        <v>282780016240084</v>
      </c>
      <c r="AF37" s="8">
        <v>277507541946821</v>
      </c>
      <c r="AG37" s="8">
        <v>280780617811291</v>
      </c>
      <c r="AH37" s="8">
        <v>246705974558884</v>
      </c>
      <c r="AI37" s="8">
        <v>251473203459916</v>
      </c>
      <c r="AJ37" s="8">
        <v>230301973679577</v>
      </c>
      <c r="AK37" s="8">
        <v>210104172626387</v>
      </c>
      <c r="AL37" s="7">
        <v>0</v>
      </c>
      <c r="AM37" s="8">
        <v>224978999093199</v>
      </c>
      <c r="AN37" s="7">
        <v>0</v>
      </c>
      <c r="AO37" s="8">
        <v>210236594914375</v>
      </c>
      <c r="AP37" s="8">
        <v>211664534169279</v>
      </c>
      <c r="AQ37" s="8">
        <v>155702766134185</v>
      </c>
      <c r="AR37" s="8">
        <v>144826294220474</v>
      </c>
      <c r="AS37" s="8">
        <v>134862824931054</v>
      </c>
      <c r="AT37" s="8">
        <v>112635933227171</v>
      </c>
      <c r="AU37" s="8">
        <v>110014297927007</v>
      </c>
      <c r="AV37" s="7">
        <v>0</v>
      </c>
      <c r="AW37" s="8">
        <v>973051607559753</v>
      </c>
      <c r="AX37" s="8">
        <v>927950551260505</v>
      </c>
      <c r="AY37" s="8">
        <v>873926356709004</v>
      </c>
      <c r="AZ37" s="8">
        <v>822081403528052</v>
      </c>
    </row>
    <row r="38" spans="1:52" x14ac:dyDescent="0.35">
      <c r="A38" s="1" t="s">
        <v>36</v>
      </c>
      <c r="B38" s="2">
        <v>4348047</v>
      </c>
      <c r="C38" s="3" t="s">
        <v>145084</v>
      </c>
      <c r="D38" s="3" t="s">
        <v>853</v>
      </c>
      <c r="E38" s="8">
        <v>231039194216326</v>
      </c>
      <c r="F38" s="8">
        <v>233117534980749</v>
      </c>
      <c r="G38" s="8">
        <v>222185253877382</v>
      </c>
      <c r="H38" s="8">
        <v>224478641523038</v>
      </c>
      <c r="I38" s="8">
        <v>227810977886272</v>
      </c>
      <c r="J38" s="8">
        <v>208298824761264</v>
      </c>
      <c r="K38" s="8">
        <v>190073969133362</v>
      </c>
      <c r="L38" s="8">
        <v>207900102318981</v>
      </c>
      <c r="M38" s="8">
        <v>218202830828154</v>
      </c>
      <c r="N38" s="8">
        <v>230304523499542</v>
      </c>
      <c r="O38" s="8">
        <v>237708132363147</v>
      </c>
      <c r="P38" s="8">
        <v>23571624786025</v>
      </c>
      <c r="Q38" s="8">
        <v>223222289710878</v>
      </c>
      <c r="R38" s="8">
        <v>220312332349588</v>
      </c>
      <c r="S38" s="8">
        <v>219141493923077</v>
      </c>
      <c r="T38" s="8">
        <v>227034614564095</v>
      </c>
      <c r="U38" s="8">
        <v>22140951203895</v>
      </c>
      <c r="V38" s="8">
        <v>227672268853919</v>
      </c>
      <c r="W38" s="8">
        <v>226672279451439</v>
      </c>
      <c r="X38" s="8">
        <v>227505771204385</v>
      </c>
      <c r="Y38" s="8">
        <v>222414954094955</v>
      </c>
      <c r="Z38" s="8">
        <v>227635403660221</v>
      </c>
      <c r="AA38" s="8">
        <v>225436433394077</v>
      </c>
      <c r="AB38" s="8">
        <v>22681634162614</v>
      </c>
      <c r="AC38" s="8">
        <v>219420678641128</v>
      </c>
      <c r="AD38" s="8">
        <v>169589499616832</v>
      </c>
      <c r="AE38" s="8">
        <v>168766586356833</v>
      </c>
      <c r="AF38" s="8">
        <v>174531805814487</v>
      </c>
      <c r="AG38" s="8">
        <v>177171528022126</v>
      </c>
      <c r="AH38" s="8">
        <v>186387969199836</v>
      </c>
      <c r="AI38" s="8">
        <v>174914282421941</v>
      </c>
      <c r="AJ38" s="8">
        <v>188872843855634</v>
      </c>
      <c r="AK38" s="8">
        <v>181110923879984</v>
      </c>
      <c r="AL38" s="8">
        <v>183554817555076</v>
      </c>
      <c r="AM38" s="8">
        <v>203120866831234</v>
      </c>
      <c r="AN38" s="8">
        <v>205469930479523</v>
      </c>
      <c r="AO38" s="8">
        <v>204551540695381</v>
      </c>
      <c r="AP38" s="8">
        <v>175641295339603</v>
      </c>
      <c r="AQ38" s="8">
        <v>166234864739084</v>
      </c>
      <c r="AR38" s="8">
        <v>170142626362941</v>
      </c>
      <c r="AS38" s="8">
        <v>167691506640927</v>
      </c>
      <c r="AT38" s="8">
        <v>132273898621713</v>
      </c>
      <c r="AU38" s="8">
        <v>144323048023357</v>
      </c>
      <c r="AV38" s="8">
        <v>144597630063182</v>
      </c>
      <c r="AW38" s="8">
        <v>135840909060589</v>
      </c>
      <c r="AX38" s="8">
        <v>118466641142857</v>
      </c>
      <c r="AY38" s="8">
        <v>117192704295969</v>
      </c>
      <c r="AZ38" s="8">
        <v>110725287563884</v>
      </c>
    </row>
    <row r="39" spans="1:52" x14ac:dyDescent="0.35">
      <c r="A39" s="1" t="s">
        <v>37</v>
      </c>
      <c r="B39" s="2">
        <v>4988884</v>
      </c>
      <c r="C39" s="3" t="s">
        <v>145085</v>
      </c>
      <c r="D39" s="3" t="s">
        <v>853</v>
      </c>
      <c r="E39" s="8">
        <v>512942900961606</v>
      </c>
      <c r="F39" s="8">
        <v>51232386979349</v>
      </c>
      <c r="G39" s="7">
        <v>0</v>
      </c>
      <c r="H39" s="8">
        <v>502227967451761</v>
      </c>
      <c r="I39" s="8">
        <v>521647858271109</v>
      </c>
      <c r="J39" s="8">
        <v>628610885003362</v>
      </c>
      <c r="K39" s="8">
        <v>577302588794861</v>
      </c>
      <c r="L39" s="8">
        <v>646546610134293</v>
      </c>
      <c r="M39" s="8">
        <v>676903711519006</v>
      </c>
      <c r="N39" s="8">
        <v>757738764369843</v>
      </c>
      <c r="O39" s="8">
        <v>761125336024361</v>
      </c>
      <c r="P39" s="8">
        <v>753588871895608</v>
      </c>
      <c r="Q39" s="8">
        <v>744967199611731</v>
      </c>
      <c r="R39" s="8">
        <v>73916891474948</v>
      </c>
      <c r="S39" s="8">
        <v>771598483216783</v>
      </c>
      <c r="T39" s="8">
        <v>818470799825493</v>
      </c>
      <c r="U39" s="8">
        <v>824003458247271</v>
      </c>
      <c r="V39" s="8">
        <v>864986792606888</v>
      </c>
      <c r="W39" s="8">
        <v>824692836480815</v>
      </c>
      <c r="X39" s="8">
        <v>812928854933173</v>
      </c>
      <c r="Y39" s="8">
        <v>793894135014837</v>
      </c>
      <c r="Z39" s="8">
        <v>591670042971148</v>
      </c>
      <c r="AA39" s="8">
        <v>53406951556568</v>
      </c>
      <c r="AB39" s="7">
        <v>0</v>
      </c>
      <c r="AC39" s="8">
        <v>552814889772317</v>
      </c>
      <c r="AD39" s="8">
        <v>474094834074581</v>
      </c>
      <c r="AE39" s="8">
        <v>328363605747643</v>
      </c>
      <c r="AF39" s="8">
        <v>685864845660147</v>
      </c>
      <c r="AG39" s="8">
        <v>730053246267004</v>
      </c>
      <c r="AH39" s="8">
        <v>371996848584325</v>
      </c>
      <c r="AI39" s="8">
        <v>384005789029536</v>
      </c>
      <c r="AJ39" s="8">
        <v>407512491197183</v>
      </c>
      <c r="AK39" s="7">
        <v>0</v>
      </c>
      <c r="AL39" s="8">
        <v>425337995680346</v>
      </c>
      <c r="AM39" s="8">
        <v>826149319899244</v>
      </c>
      <c r="AN39" s="8">
        <v>838590862317349</v>
      </c>
      <c r="AO39" s="8">
        <v>109837488323819</v>
      </c>
      <c r="AP39" s="8">
        <v>114476948798328</v>
      </c>
      <c r="AQ39" s="8">
        <v>119011309904153</v>
      </c>
      <c r="AR39" s="8">
        <v>12481305582869</v>
      </c>
      <c r="AS39" s="8">
        <v>129810182018754</v>
      </c>
      <c r="AT39" s="8">
        <v>166887287902916</v>
      </c>
      <c r="AU39" s="8">
        <v>319607988321167</v>
      </c>
      <c r="AV39" s="8">
        <v>318808581275128</v>
      </c>
      <c r="AW39" s="8">
        <v>31550653696498</v>
      </c>
      <c r="AX39" s="8">
        <v>35099593277311</v>
      </c>
      <c r="AY39" s="8">
        <v>351454643843182</v>
      </c>
      <c r="AZ39" s="8">
        <v>350017343518161</v>
      </c>
    </row>
    <row r="40" spans="1:52" x14ac:dyDescent="0.35">
      <c r="A40" s="1" t="s">
        <v>38</v>
      </c>
      <c r="B40" s="2">
        <v>4977161</v>
      </c>
      <c r="C40" s="3" t="s">
        <v>145086</v>
      </c>
      <c r="D40" s="3" t="s">
        <v>853</v>
      </c>
      <c r="E40" s="8">
        <v>357749955</v>
      </c>
      <c r="F40" s="8" t="s">
        <v>76894</v>
      </c>
      <c r="G40" s="8">
        <v>346000346</v>
      </c>
      <c r="H40" s="8" t="s">
        <v>76896</v>
      </c>
      <c r="I40" s="8">
        <v>336261513</v>
      </c>
      <c r="J40" s="8">
        <v>485503433</v>
      </c>
      <c r="K40" s="8" t="s">
        <v>76899</v>
      </c>
      <c r="L40" s="8">
        <v>491298842</v>
      </c>
      <c r="M40" s="8">
        <v>500726249</v>
      </c>
      <c r="N40" s="8">
        <v>503830337</v>
      </c>
      <c r="O40" s="8">
        <v>502138317</v>
      </c>
      <c r="P40" s="7">
        <v>0</v>
      </c>
      <c r="Q40" s="8">
        <v>514675498</v>
      </c>
      <c r="R40" s="8">
        <v>568819742</v>
      </c>
      <c r="S40" s="8">
        <v>574495343</v>
      </c>
      <c r="T40" s="8">
        <v>574697778</v>
      </c>
      <c r="U40" s="8">
        <v>577634595</v>
      </c>
      <c r="V40" s="8">
        <v>656451415</v>
      </c>
      <c r="W40" s="8">
        <v>655051012</v>
      </c>
      <c r="X40" s="8">
        <v>667260481</v>
      </c>
      <c r="Y40" s="8" t="s">
        <v>76912</v>
      </c>
      <c r="Z40" s="8">
        <v>685381041</v>
      </c>
      <c r="AA40" s="8">
        <v>694618187</v>
      </c>
      <c r="AB40" s="8" t="s">
        <v>76915</v>
      </c>
      <c r="AC40" s="8">
        <v>704269307</v>
      </c>
      <c r="AD40" s="8">
        <v>735444034</v>
      </c>
      <c r="AE40" s="8">
        <v>744523435</v>
      </c>
      <c r="AF40" s="8">
        <v>764882879</v>
      </c>
      <c r="AG40" s="8">
        <v>778463549</v>
      </c>
      <c r="AH40" s="8">
        <v>586317561</v>
      </c>
      <c r="AI40" s="8">
        <v>822821995</v>
      </c>
      <c r="AJ40" s="8">
        <v>800705592</v>
      </c>
      <c r="AK40" s="8">
        <v>666884552</v>
      </c>
      <c r="AL40" s="8">
        <v>760481117</v>
      </c>
      <c r="AM40" s="8">
        <v>746892706</v>
      </c>
      <c r="AN40" s="8">
        <v>728376097</v>
      </c>
      <c r="AO40" s="8" t="s">
        <v>76928</v>
      </c>
      <c r="AP40" s="8">
        <v>697670934</v>
      </c>
      <c r="AQ40" s="8">
        <v>685119411</v>
      </c>
      <c r="AR40" s="7">
        <v>0</v>
      </c>
      <c r="AS40" s="8" t="s">
        <v>76931</v>
      </c>
      <c r="AT40" s="8">
        <v>669708813</v>
      </c>
      <c r="AU40" s="8">
        <v>522500081</v>
      </c>
      <c r="AV40" s="8">
        <v>522500081</v>
      </c>
      <c r="AW40" s="8">
        <v>443125564</v>
      </c>
      <c r="AX40" s="8">
        <v>524473017</v>
      </c>
      <c r="AY40" s="8" t="s">
        <v>76936</v>
      </c>
      <c r="AZ40" s="8">
        <v>538027856</v>
      </c>
    </row>
    <row r="41" spans="1:52" x14ac:dyDescent="0.35">
      <c r="A41" s="1" t="s">
        <v>39</v>
      </c>
      <c r="B41" s="2">
        <v>4540668</v>
      </c>
      <c r="C41" s="3" t="s">
        <v>145087</v>
      </c>
      <c r="D41" s="3" t="s">
        <v>853</v>
      </c>
      <c r="E41" s="8">
        <v>689697405</v>
      </c>
      <c r="F41" s="8">
        <v>682098844</v>
      </c>
      <c r="G41" s="8">
        <v>713698147</v>
      </c>
      <c r="H41" s="7">
        <v>0</v>
      </c>
      <c r="I41" s="8">
        <v>600236306</v>
      </c>
      <c r="J41" s="7">
        <v>0</v>
      </c>
      <c r="K41" s="7">
        <v>0</v>
      </c>
      <c r="L41" s="7">
        <v>0</v>
      </c>
      <c r="M41" s="7">
        <v>0</v>
      </c>
      <c r="N41" s="7">
        <v>0</v>
      </c>
      <c r="O41" s="7">
        <v>0</v>
      </c>
      <c r="P41" s="7">
        <v>0</v>
      </c>
      <c r="Q41" s="7">
        <v>0</v>
      </c>
      <c r="R41" s="7">
        <v>0</v>
      </c>
      <c r="S41" s="7">
        <v>0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</v>
      </c>
      <c r="Z41" s="7">
        <v>0</v>
      </c>
      <c r="AA41" s="7">
        <v>0</v>
      </c>
      <c r="AB41" s="7">
        <v>0</v>
      </c>
      <c r="AC41" s="7">
        <v>0</v>
      </c>
      <c r="AD41" s="7">
        <v>0</v>
      </c>
      <c r="AE41" s="7">
        <v>0</v>
      </c>
      <c r="AF41" s="7">
        <v>0</v>
      </c>
      <c r="AG41" s="7">
        <v>0</v>
      </c>
      <c r="AH41" s="7">
        <v>0</v>
      </c>
      <c r="AI41" s="8">
        <v>440202309</v>
      </c>
      <c r="AJ41" s="8">
        <v>440202309</v>
      </c>
      <c r="AK41" s="8" t="s">
        <v>76943</v>
      </c>
      <c r="AL41" s="8" t="s">
        <v>76943</v>
      </c>
      <c r="AM41" s="7">
        <v>0</v>
      </c>
      <c r="AN41" s="7">
        <v>0</v>
      </c>
      <c r="AO41" s="7">
        <v>0</v>
      </c>
      <c r="AP41" s="7">
        <v>0</v>
      </c>
      <c r="AQ41" s="7">
        <v>0</v>
      </c>
      <c r="AR41" s="7">
        <v>0</v>
      </c>
      <c r="AS41" s="7">
        <v>0</v>
      </c>
      <c r="AT41" s="7">
        <v>0</v>
      </c>
      <c r="AU41" s="7">
        <v>0</v>
      </c>
      <c r="AV41" s="7">
        <v>0</v>
      </c>
      <c r="AW41" s="7">
        <v>0</v>
      </c>
      <c r="AX41" s="7">
        <v>0</v>
      </c>
      <c r="AY41" s="7">
        <v>0</v>
      </c>
      <c r="AZ41" s="7">
        <v>0</v>
      </c>
    </row>
    <row r="42" spans="1:52" x14ac:dyDescent="0.35">
      <c r="A42" s="1" t="s">
        <v>40</v>
      </c>
      <c r="B42" s="2">
        <v>4981271</v>
      </c>
      <c r="C42" s="3" t="s">
        <v>145088</v>
      </c>
      <c r="D42" s="3" t="s">
        <v>853</v>
      </c>
      <c r="E42" s="8">
        <v>234136334596757</v>
      </c>
      <c r="F42" s="7">
        <v>0</v>
      </c>
      <c r="G42" s="8">
        <v>216522699580266</v>
      </c>
      <c r="H42" s="8">
        <v>207657818375335</v>
      </c>
      <c r="I42" s="8">
        <v>189852650488225</v>
      </c>
      <c r="J42" s="8">
        <v>18307330262273</v>
      </c>
      <c r="K42" s="8">
        <v>197024278584224</v>
      </c>
      <c r="L42" s="8">
        <v>190055822165305</v>
      </c>
      <c r="M42" s="8">
        <v>200663083971672</v>
      </c>
      <c r="N42" s="8">
        <v>197522738204387</v>
      </c>
      <c r="O42" s="8">
        <v>206886662488492</v>
      </c>
      <c r="P42" s="8">
        <v>212233140311492</v>
      </c>
      <c r="Q42" s="8">
        <v>212882929487624</v>
      </c>
      <c r="R42" s="8">
        <v>20237344724663</v>
      </c>
      <c r="S42" s="8">
        <v>211945131748252</v>
      </c>
      <c r="T42" s="8">
        <v>207166558423617</v>
      </c>
      <c r="U42" s="8">
        <v>202517396946002</v>
      </c>
      <c r="V42" s="8">
        <v>199107491241093</v>
      </c>
      <c r="W42" s="8">
        <v>205616836630695</v>
      </c>
      <c r="X42" s="8">
        <v>198725614056165</v>
      </c>
      <c r="Y42" s="8">
        <v>194058545252226</v>
      </c>
      <c r="Z42" s="8">
        <v>209622845303867</v>
      </c>
      <c r="AA42" s="8">
        <v>204497603644647</v>
      </c>
      <c r="AB42" s="8">
        <v>205638529027356</v>
      </c>
      <c r="AC42" s="8">
        <v>208394877629201</v>
      </c>
      <c r="AD42" s="8">
        <v>217774730482381</v>
      </c>
      <c r="AE42" s="8">
        <v>205198399790451</v>
      </c>
      <c r="AF42" s="8">
        <v>193914276283619</v>
      </c>
      <c r="AG42" s="8">
        <v>179316050774378</v>
      </c>
      <c r="AH42" s="8">
        <v>177257298153467</v>
      </c>
      <c r="AI42" s="8">
        <v>176128548691983</v>
      </c>
      <c r="AJ42" s="8">
        <v>174572590757042</v>
      </c>
      <c r="AK42" s="8">
        <v>171357763173037</v>
      </c>
      <c r="AL42" s="8">
        <v>172827985485961</v>
      </c>
      <c r="AM42" s="8">
        <v>173346393450882</v>
      </c>
      <c r="AN42" s="8">
        <v>170588673698292</v>
      </c>
      <c r="AO42" s="8">
        <v>17797970212766</v>
      </c>
      <c r="AP42" s="8">
        <v>166911481295716</v>
      </c>
      <c r="AQ42" s="8">
        <v>168626098083067</v>
      </c>
      <c r="AR42" s="8">
        <v>169114607888124</v>
      </c>
      <c r="AS42" s="8">
        <v>171715483177055</v>
      </c>
      <c r="AT42" s="8">
        <v>168562747789798</v>
      </c>
      <c r="AU42" s="8">
        <v>180855323678832</v>
      </c>
      <c r="AV42" s="8">
        <v>177006033658816</v>
      </c>
      <c r="AW42" s="8">
        <v>144291093051695</v>
      </c>
      <c r="AX42" s="8">
        <v>137611675294118</v>
      </c>
      <c r="AY42" s="8">
        <v>113030936609608</v>
      </c>
      <c r="AZ42" s="8">
        <v>170285973072484</v>
      </c>
    </row>
    <row r="43" spans="1:52" x14ac:dyDescent="0.35">
      <c r="A43" s="1" t="s">
        <v>41</v>
      </c>
      <c r="B43" s="2">
        <v>6623235</v>
      </c>
      <c r="C43" s="3" t="s">
        <v>145089</v>
      </c>
      <c r="D43" s="3" t="s">
        <v>853</v>
      </c>
      <c r="E43" s="8">
        <v>78704696</v>
      </c>
      <c r="F43" s="8">
        <v>792574440322016</v>
      </c>
      <c r="G43" s="8">
        <v>79220238973371</v>
      </c>
      <c r="H43" s="8">
        <v>798754429719151</v>
      </c>
      <c r="I43" s="8">
        <v>80185206</v>
      </c>
      <c r="J43" s="8">
        <v>82522039</v>
      </c>
      <c r="K43" s="8">
        <v>83477493</v>
      </c>
      <c r="L43" s="8">
        <v>83366932</v>
      </c>
      <c r="M43" s="8">
        <v>85032904</v>
      </c>
      <c r="N43" s="8">
        <v>86126588</v>
      </c>
      <c r="O43" s="8">
        <v>88750968</v>
      </c>
      <c r="P43" s="8">
        <v>89609204</v>
      </c>
      <c r="Q43" s="8">
        <v>88323888</v>
      </c>
      <c r="R43" s="8">
        <v>93551527</v>
      </c>
      <c r="S43" s="8">
        <v>96703332</v>
      </c>
      <c r="T43" s="8">
        <v>99333626</v>
      </c>
      <c r="U43" s="8">
        <v>98459842</v>
      </c>
      <c r="V43" s="8">
        <v>103155678</v>
      </c>
      <c r="W43" s="8">
        <v>105370755</v>
      </c>
      <c r="X43" s="8">
        <v>112279926</v>
      </c>
      <c r="Y43" s="8">
        <v>116157533</v>
      </c>
      <c r="Z43" s="8">
        <v>130701374</v>
      </c>
      <c r="AA43" s="8" t="s">
        <v>77013</v>
      </c>
      <c r="AB43" s="8">
        <v>131777588</v>
      </c>
      <c r="AC43" s="8">
        <v>130251771</v>
      </c>
      <c r="AD43" s="8" t="s">
        <v>77016</v>
      </c>
      <c r="AE43" s="7">
        <v>143168</v>
      </c>
      <c r="AF43" s="8">
        <v>145871356</v>
      </c>
      <c r="AG43" s="8">
        <v>145830401</v>
      </c>
      <c r="AH43" s="8">
        <v>177844773</v>
      </c>
      <c r="AI43" s="8" t="s">
        <v>77020</v>
      </c>
      <c r="AJ43" s="8">
        <v>187262089</v>
      </c>
      <c r="AK43" s="8">
        <v>176649313</v>
      </c>
      <c r="AL43" s="8">
        <v>177603023758099</v>
      </c>
      <c r="AM43" s="8">
        <v>183145591939547</v>
      </c>
      <c r="AN43" s="8">
        <v>186384852850381</v>
      </c>
      <c r="AO43" s="8">
        <v>1878374504411</v>
      </c>
      <c r="AP43" s="8">
        <v>154336677115987</v>
      </c>
      <c r="AQ43" s="8">
        <v>163998015761448</v>
      </c>
      <c r="AR43" s="8">
        <v>171907462034306</v>
      </c>
      <c r="AS43" s="8">
        <v>188627492002207</v>
      </c>
      <c r="AT43" s="8">
        <v>172792707704136</v>
      </c>
      <c r="AU43" s="8">
        <v>187069781021897</v>
      </c>
      <c r="AV43" s="8">
        <v>175704767375071</v>
      </c>
      <c r="AW43" s="8">
        <v>158780830016676</v>
      </c>
      <c r="AX43" s="7">
        <v>0</v>
      </c>
      <c r="AY43" s="8">
        <v>164919823302044</v>
      </c>
      <c r="AZ43" s="8">
        <v>160668351926141</v>
      </c>
    </row>
    <row r="44" spans="1:52" x14ac:dyDescent="0.35">
      <c r="A44" s="1" t="s">
        <v>42</v>
      </c>
      <c r="B44" s="2">
        <v>4988889</v>
      </c>
      <c r="C44" s="3" t="s">
        <v>145090</v>
      </c>
      <c r="D44" s="3" t="s">
        <v>853</v>
      </c>
      <c r="E44" s="8">
        <v>380661954095599</v>
      </c>
      <c r="F44" s="8">
        <v>372358651032552</v>
      </c>
      <c r="G44" s="8">
        <v>359934454689328</v>
      </c>
      <c r="H44" s="8">
        <v>359622216576255</v>
      </c>
      <c r="I44" s="8">
        <v>36776323879954</v>
      </c>
      <c r="J44" s="8">
        <v>349880295225286</v>
      </c>
      <c r="K44" s="8">
        <v>312283964420285</v>
      </c>
      <c r="L44" s="8">
        <v>350303794129863</v>
      </c>
      <c r="M44" s="8">
        <v>354719364069952</v>
      </c>
      <c r="N44" s="8">
        <v>326245387544961</v>
      </c>
      <c r="O44" s="8">
        <v>326119859075136</v>
      </c>
      <c r="P44" s="8">
        <v>320506687245685</v>
      </c>
      <c r="Q44" s="8">
        <v>312211991263953</v>
      </c>
      <c r="R44" s="8">
        <v>298339012006171</v>
      </c>
      <c r="S44" s="8">
        <v>299807177622378</v>
      </c>
      <c r="T44" s="8">
        <v>309541817785211</v>
      </c>
      <c r="U44" s="8">
        <v>312172696223075</v>
      </c>
      <c r="V44" s="8">
        <v>311062799138955</v>
      </c>
      <c r="W44" s="8">
        <v>310702105065947</v>
      </c>
      <c r="X44" s="8">
        <v>30763989262652</v>
      </c>
      <c r="Y44" s="8">
        <v>302660088278932</v>
      </c>
      <c r="Z44" s="8">
        <v>314218807550645</v>
      </c>
      <c r="AA44" s="8">
        <v>311416502657555</v>
      </c>
      <c r="AB44" s="8">
        <v>319714047112462</v>
      </c>
      <c r="AC44" s="8">
        <v>304931512106975</v>
      </c>
      <c r="AD44" s="8">
        <v>289917794047212</v>
      </c>
      <c r="AE44" s="8">
        <v>312273950007484</v>
      </c>
      <c r="AF44" s="8">
        <v>337208139517115</v>
      </c>
      <c r="AG44" s="8">
        <v>354187435233682</v>
      </c>
      <c r="AH44" s="8">
        <v>375333364792778</v>
      </c>
      <c r="AI44" s="8">
        <v>319585466666667</v>
      </c>
      <c r="AJ44" s="8">
        <v>297400233274648</v>
      </c>
      <c r="AK44" s="8">
        <v>243380087957254</v>
      </c>
      <c r="AL44" s="8">
        <v>220841388143413</v>
      </c>
      <c r="AM44" s="7">
        <v>0</v>
      </c>
      <c r="AN44" s="7">
        <v>0</v>
      </c>
      <c r="AO44" s="8">
        <v>185344791904515</v>
      </c>
      <c r="AP44" s="7">
        <v>0</v>
      </c>
      <c r="AQ44" s="7">
        <v>0</v>
      </c>
      <c r="AR44" s="7">
        <v>0</v>
      </c>
      <c r="AS44" s="7">
        <v>0</v>
      </c>
      <c r="AT44" s="7">
        <v>0</v>
      </c>
      <c r="AU44" s="7">
        <v>0</v>
      </c>
      <c r="AV44" s="7">
        <v>0</v>
      </c>
      <c r="AW44" s="7">
        <v>0</v>
      </c>
      <c r="AX44" s="7">
        <v>0</v>
      </c>
      <c r="AY44" s="7">
        <v>0</v>
      </c>
      <c r="AZ44" s="7">
        <v>0</v>
      </c>
    </row>
    <row r="45" spans="1:52" x14ac:dyDescent="0.35">
      <c r="A45" s="1" t="s">
        <v>43</v>
      </c>
      <c r="B45" s="2">
        <v>10996644</v>
      </c>
      <c r="C45" s="3" t="s">
        <v>145091</v>
      </c>
      <c r="D45" s="3" t="s">
        <v>853</v>
      </c>
      <c r="E45" s="8">
        <v>241684165087387</v>
      </c>
      <c r="F45" s="8">
        <v>252264851242562</v>
      </c>
      <c r="G45" s="8">
        <v>26995559760545</v>
      </c>
      <c r="H45" s="8">
        <v>293637045938337</v>
      </c>
      <c r="I45" s="8">
        <v>335293272544515</v>
      </c>
      <c r="J45" s="8">
        <v>321430954942838</v>
      </c>
      <c r="K45" s="8">
        <v>254404342454753</v>
      </c>
      <c r="L45" s="8">
        <v>26473972033781</v>
      </c>
      <c r="M45" s="8">
        <v>300558137014019</v>
      </c>
      <c r="N45" s="8">
        <v>261554072924748</v>
      </c>
      <c r="O45" s="8">
        <v>288460866794136</v>
      </c>
      <c r="P45" s="8">
        <v>284573354847762</v>
      </c>
      <c r="Q45" s="8">
        <v>276441967690494</v>
      </c>
      <c r="R45" s="8">
        <v>285885304178684</v>
      </c>
      <c r="S45" s="7">
        <v>0</v>
      </c>
      <c r="T45" s="8">
        <v>983280811459318</v>
      </c>
      <c r="U45" s="8">
        <v>118964421658306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7">
        <v>0</v>
      </c>
      <c r="AI45" s="7">
        <v>0</v>
      </c>
      <c r="AJ45" s="7">
        <v>0</v>
      </c>
      <c r="AK45" s="7">
        <v>0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  <c r="AZ45" s="7">
        <v>0</v>
      </c>
    </row>
    <row r="46" spans="1:52" x14ac:dyDescent="0.35">
      <c r="A46" s="1" t="s">
        <v>44</v>
      </c>
      <c r="B46" s="2">
        <v>12884989</v>
      </c>
      <c r="C46" s="3" t="s">
        <v>145092</v>
      </c>
      <c r="D46" s="3" t="s">
        <v>853</v>
      </c>
      <c r="E46" s="8">
        <v>325222142907279</v>
      </c>
      <c r="F46" s="8">
        <v>321155425971299</v>
      </c>
      <c r="G46" s="8">
        <v>311850287621276</v>
      </c>
      <c r="H46" s="8">
        <v>309126134038316</v>
      </c>
      <c r="I46" s="8">
        <v>324239002728317</v>
      </c>
      <c r="J46" s="8">
        <v>302519067249496</v>
      </c>
      <c r="K46" s="8">
        <v>282831078868593</v>
      </c>
      <c r="L46" s="8">
        <v>313076239097328</v>
      </c>
      <c r="M46" s="8">
        <v>338782596473479</v>
      </c>
      <c r="N46" s="8">
        <v>337656774807814</v>
      </c>
      <c r="O46" s="8">
        <v>257855636994547</v>
      </c>
      <c r="P46" s="7">
        <v>0</v>
      </c>
      <c r="Q46" s="8">
        <v>249939125008667</v>
      </c>
      <c r="R46" s="8">
        <v>239661095311557</v>
      </c>
      <c r="S46" s="7">
        <v>0</v>
      </c>
      <c r="T46" s="7">
        <v>0</v>
      </c>
      <c r="U46" s="8">
        <v>259754567719091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v>0</v>
      </c>
      <c r="AG46" s="7">
        <v>0</v>
      </c>
      <c r="AH46" s="7">
        <v>0</v>
      </c>
      <c r="AI46" s="7">
        <v>0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</v>
      </c>
      <c r="AP46" s="7">
        <v>0</v>
      </c>
      <c r="AQ46" s="7">
        <v>0</v>
      </c>
      <c r="AR46" s="7">
        <v>0</v>
      </c>
      <c r="AS46" s="7">
        <v>0</v>
      </c>
      <c r="AT46" s="7">
        <v>0</v>
      </c>
      <c r="AU46" s="7">
        <v>0</v>
      </c>
      <c r="AV46" s="7">
        <v>0</v>
      </c>
      <c r="AW46" s="7">
        <v>0</v>
      </c>
      <c r="AX46" s="7">
        <v>0</v>
      </c>
      <c r="AY46" s="7">
        <v>0</v>
      </c>
      <c r="AZ46" s="7">
        <v>0</v>
      </c>
    </row>
    <row r="47" spans="1:52" x14ac:dyDescent="0.35">
      <c r="A47" s="1" t="s">
        <v>45</v>
      </c>
      <c r="B47" s="2">
        <v>14119972</v>
      </c>
      <c r="C47" s="3" t="s">
        <v>145093</v>
      </c>
      <c r="D47" s="3" t="s">
        <v>853</v>
      </c>
      <c r="E47" s="8">
        <v>855921232540184</v>
      </c>
      <c r="F47" s="8">
        <v>610629065453273</v>
      </c>
      <c r="G47" s="8">
        <v>596773529209385</v>
      </c>
      <c r="H47" s="8">
        <v>551338920552084</v>
      </c>
      <c r="I47" s="8">
        <v>590193466398621</v>
      </c>
      <c r="J47" s="8">
        <v>594791607262946</v>
      </c>
      <c r="K47" s="8">
        <v>571908271048243</v>
      </c>
      <c r="L47" s="8">
        <v>617287435968434</v>
      </c>
      <c r="M47" s="8">
        <v>668478746928747</v>
      </c>
      <c r="N47" s="8">
        <v>65208552084068</v>
      </c>
      <c r="O47" s="8">
        <v>644569577225409</v>
      </c>
      <c r="P47" s="8">
        <v>648630405500211</v>
      </c>
      <c r="Q47" s="8">
        <v>361057644040768</v>
      </c>
      <c r="R47" s="8">
        <v>372859594875579</v>
      </c>
      <c r="S47" s="7">
        <v>0</v>
      </c>
      <c r="T47" s="7">
        <v>0</v>
      </c>
      <c r="U47" s="8">
        <v>263231948952493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</v>
      </c>
      <c r="AD47" s="7">
        <v>0</v>
      </c>
      <c r="AE47" s="7">
        <v>0</v>
      </c>
      <c r="AF47" s="7">
        <v>0</v>
      </c>
      <c r="AG47" s="7">
        <v>0</v>
      </c>
      <c r="AH47" s="7">
        <v>0</v>
      </c>
      <c r="AI47" s="7">
        <v>0</v>
      </c>
      <c r="AJ47" s="7">
        <v>0</v>
      </c>
      <c r="AK47" s="7">
        <v>0</v>
      </c>
      <c r="AL47" s="7">
        <v>0</v>
      </c>
      <c r="AM47" s="7">
        <v>0</v>
      </c>
      <c r="AN47" s="7">
        <v>0</v>
      </c>
      <c r="AO47" s="7">
        <v>0</v>
      </c>
      <c r="AP47" s="7">
        <v>0</v>
      </c>
      <c r="AQ47" s="7">
        <v>0</v>
      </c>
      <c r="AR47" s="7">
        <v>0</v>
      </c>
      <c r="AS47" s="7">
        <v>0</v>
      </c>
      <c r="AT47" s="7">
        <v>0</v>
      </c>
      <c r="AU47" s="7">
        <v>0</v>
      </c>
      <c r="AV47" s="7">
        <v>0</v>
      </c>
      <c r="AW47" s="7">
        <v>0</v>
      </c>
      <c r="AX47" s="7">
        <v>0</v>
      </c>
      <c r="AY47" s="7">
        <v>0</v>
      </c>
      <c r="AZ47" s="7">
        <v>0</v>
      </c>
    </row>
    <row r="48" spans="1:52" x14ac:dyDescent="0.35">
      <c r="A48" s="1" t="s">
        <v>46</v>
      </c>
      <c r="B48" s="2">
        <v>4980860</v>
      </c>
      <c r="C48" s="3" t="s">
        <v>145094</v>
      </c>
      <c r="D48" s="3" t="s">
        <v>853</v>
      </c>
      <c r="E48" s="8">
        <v>268371585596968</v>
      </c>
      <c r="F48" s="8">
        <v>263668857542877</v>
      </c>
      <c r="G48" s="8">
        <v>262297465079474</v>
      </c>
      <c r="H48" s="8">
        <v>267759366888691</v>
      </c>
      <c r="I48" s="8">
        <v>283084678345778</v>
      </c>
      <c r="J48" s="8">
        <v>266410626765299</v>
      </c>
      <c r="K48" s="8">
        <v>264900430539255</v>
      </c>
      <c r="L48" s="8">
        <v>280641489685726</v>
      </c>
      <c r="M48" s="8">
        <v>317293235294118</v>
      </c>
      <c r="N48" s="8">
        <v>312102950137527</v>
      </c>
      <c r="O48" s="8">
        <v>306618628992281</v>
      </c>
      <c r="P48" s="8">
        <v>3029889181984</v>
      </c>
      <c r="Q48" s="8">
        <v>299294741038619</v>
      </c>
      <c r="R48" s="8">
        <v>2593589563351</v>
      </c>
      <c r="S48" s="8">
        <v>26963988951049</v>
      </c>
      <c r="T48" s="8">
        <v>281056392787028</v>
      </c>
      <c r="U48" s="8">
        <v>283429160519327</v>
      </c>
      <c r="V48" s="8">
        <v>295641931413302</v>
      </c>
      <c r="W48" s="8">
        <v>277912711330935</v>
      </c>
      <c r="X48" s="8">
        <v>275638674725935</v>
      </c>
      <c r="Y48" s="8">
        <v>272289376854599</v>
      </c>
      <c r="Z48" s="8">
        <v>276871904542664</v>
      </c>
      <c r="AA48" s="8">
        <v>273007655277145</v>
      </c>
      <c r="AB48" s="8">
        <v>27340412993921</v>
      </c>
      <c r="AC48" s="8">
        <v>261040350560174</v>
      </c>
      <c r="AD48" s="8">
        <v>243045964420116</v>
      </c>
      <c r="AE48" s="8">
        <v>266482866337375</v>
      </c>
      <c r="AF48" s="8">
        <v>268529411674817</v>
      </c>
      <c r="AG48" s="8">
        <v>291544289090272</v>
      </c>
      <c r="AH48" s="7">
        <v>0</v>
      </c>
      <c r="AI48" s="8">
        <v>307430118987342</v>
      </c>
      <c r="AJ48" s="8">
        <v>322668417253521</v>
      </c>
      <c r="AK48" s="8">
        <v>297301833949856</v>
      </c>
      <c r="AL48" s="8">
        <v>323482953779698</v>
      </c>
      <c r="AM48" s="8">
        <v>37676925138539</v>
      </c>
      <c r="AN48" s="8">
        <v>381839252932702</v>
      </c>
      <c r="AO48" s="8">
        <v>384003463414634</v>
      </c>
      <c r="AP48" s="8">
        <v>398864980146291</v>
      </c>
      <c r="AQ48" s="8">
        <v>409632238551651</v>
      </c>
      <c r="AR48" s="8">
        <v>419130574674971</v>
      </c>
      <c r="AS48" s="8">
        <v>422166703805848</v>
      </c>
      <c r="AT48" s="8">
        <v>403384468727694</v>
      </c>
      <c r="AU48" s="8">
        <v>242508917956204</v>
      </c>
      <c r="AV48" s="8">
        <v>242252815623204</v>
      </c>
      <c r="AW48" s="8">
        <v>210667971095052</v>
      </c>
      <c r="AX48" s="8">
        <v>372120227450981</v>
      </c>
      <c r="AY48" s="8">
        <v>243946483710658</v>
      </c>
      <c r="AZ48" s="8">
        <v>285442574050667</v>
      </c>
    </row>
    <row r="49" spans="1:52" x14ac:dyDescent="0.35">
      <c r="A49" s="1" t="s">
        <v>47</v>
      </c>
      <c r="B49" s="2">
        <v>4987316</v>
      </c>
      <c r="C49" s="3" t="s">
        <v>145095</v>
      </c>
      <c r="D49" s="3" t="s">
        <v>853</v>
      </c>
      <c r="E49" s="8">
        <v>15747336793711</v>
      </c>
      <c r="F49" s="8">
        <v>153291652642632</v>
      </c>
      <c r="G49" s="8">
        <v>141140383059244</v>
      </c>
      <c r="H49" s="8">
        <v>151177191650072</v>
      </c>
      <c r="I49" s="8">
        <v>14146613225158</v>
      </c>
      <c r="J49" s="8">
        <v>125581621990585</v>
      </c>
      <c r="K49" s="8">
        <v>107672920007412</v>
      </c>
      <c r="L49" s="8">
        <v>1187316324242</v>
      </c>
      <c r="M49" s="8">
        <v>130014241147565</v>
      </c>
      <c r="N49" s="8">
        <v>12216443324635</v>
      </c>
      <c r="O49" s="8">
        <v>115762883081935</v>
      </c>
      <c r="P49" s="8">
        <v>111441804475937</v>
      </c>
      <c r="Q49" s="8">
        <v>114602092907162</v>
      </c>
      <c r="R49" s="8">
        <v>109991122610504</v>
      </c>
      <c r="S49" s="8">
        <v>11131585979021</v>
      </c>
      <c r="T49" s="8">
        <v>12148907896459</v>
      </c>
      <c r="U49" s="8">
        <v>11812825036884</v>
      </c>
      <c r="V49" s="8">
        <v>114596086624109</v>
      </c>
      <c r="W49" s="8">
        <v>118104864583333</v>
      </c>
      <c r="X49" s="8">
        <v>118721314086199</v>
      </c>
      <c r="Y49" s="8">
        <v>114481921290801</v>
      </c>
      <c r="Z49" s="8">
        <v>117714445365255</v>
      </c>
      <c r="AA49" s="8">
        <v>114964607517084</v>
      </c>
      <c r="AB49" s="8">
        <v>112784065653495</v>
      </c>
      <c r="AC49" s="8">
        <v>103417381640766</v>
      </c>
      <c r="AD49" s="8">
        <v>953349377352036</v>
      </c>
      <c r="AE49" s="8">
        <v>970232398593025</v>
      </c>
      <c r="AF49" s="8">
        <v>100849018108191</v>
      </c>
      <c r="AG49" s="8">
        <v>10144715301961</v>
      </c>
      <c r="AH49" s="8">
        <v>976094221583915</v>
      </c>
      <c r="AI49" s="8">
        <v>96510623206751</v>
      </c>
      <c r="AJ49" s="8">
        <v>106935708098592</v>
      </c>
      <c r="AK49" s="8">
        <v>933205755856967</v>
      </c>
      <c r="AL49" s="8">
        <v>949575776241901</v>
      </c>
      <c r="AM49" s="8">
        <v>106715259949622</v>
      </c>
      <c r="AN49" s="8">
        <v>110634350895246</v>
      </c>
      <c r="AO49" s="8">
        <v>972869507005708</v>
      </c>
      <c r="AP49" s="8">
        <v>927320809822362</v>
      </c>
      <c r="AQ49" s="8">
        <v>905588249201279</v>
      </c>
      <c r="AR49" s="8">
        <v>936729585928113</v>
      </c>
      <c r="AS49" s="8">
        <v>917272580253725</v>
      </c>
      <c r="AT49" s="8">
        <v>90257107462523</v>
      </c>
      <c r="AU49" s="8">
        <v>966209897810217</v>
      </c>
      <c r="AV49" s="8">
        <v>963380999425615</v>
      </c>
      <c r="AW49" s="8">
        <v>970710490272372</v>
      </c>
      <c r="AX49" s="8">
        <v>956392161344539</v>
      </c>
      <c r="AY49" s="8">
        <v>9382501667587</v>
      </c>
      <c r="AZ49" s="8">
        <v>910427856240037</v>
      </c>
    </row>
    <row r="50" spans="1:52" x14ac:dyDescent="0.35">
      <c r="A50" s="1" t="s">
        <v>48</v>
      </c>
      <c r="B50" s="2">
        <v>4987466</v>
      </c>
      <c r="C50" s="3" t="s">
        <v>145096</v>
      </c>
      <c r="D50" s="3" t="s">
        <v>853</v>
      </c>
      <c r="E50" s="8">
        <v>519651575770338</v>
      </c>
      <c r="F50" s="8">
        <v>51874805740287</v>
      </c>
      <c r="G50" s="8">
        <v>517703777609578</v>
      </c>
      <c r="H50" s="8">
        <v>526706379180114</v>
      </c>
      <c r="I50" s="8">
        <v>57162959506031</v>
      </c>
      <c r="J50" s="8">
        <v>552266240753194</v>
      </c>
      <c r="K50" s="8">
        <v>53960800543579</v>
      </c>
      <c r="L50" s="8">
        <v>583259448982417</v>
      </c>
      <c r="M50" s="8">
        <v>63145360601243</v>
      </c>
      <c r="N50" s="8">
        <v>615870019042246</v>
      </c>
      <c r="O50" s="8">
        <v>626424757453438</v>
      </c>
      <c r="P50" s="8">
        <v>612431948926617</v>
      </c>
      <c r="Q50" s="8">
        <v>584665603549886</v>
      </c>
      <c r="R50" s="8">
        <v>549335837413643</v>
      </c>
      <c r="S50" s="8">
        <v>524026363636364</v>
      </c>
      <c r="T50" s="8">
        <v>483326983203665</v>
      </c>
      <c r="U50" s="8">
        <v>462364709353792</v>
      </c>
      <c r="V50" s="8">
        <v>436302404988124</v>
      </c>
      <c r="W50" s="8">
        <v>416345248800959</v>
      </c>
      <c r="X50" s="8">
        <v>405356134554738</v>
      </c>
      <c r="Y50" s="8">
        <v>408374629080119</v>
      </c>
      <c r="Z50" s="8">
        <v>391556553100061</v>
      </c>
      <c r="AA50" s="8">
        <v>340047608200456</v>
      </c>
      <c r="AB50" s="8">
        <v>330693313069909</v>
      </c>
      <c r="AC50" s="8">
        <v>308657390675822</v>
      </c>
      <c r="AD50" s="8">
        <v>288418679438933</v>
      </c>
      <c r="AE50" s="8">
        <v>309486828319114</v>
      </c>
      <c r="AF50" s="8">
        <v>30535314792176</v>
      </c>
      <c r="AG50" s="8">
        <v>317732383762827</v>
      </c>
      <c r="AH50" s="8">
        <v>30976208453016</v>
      </c>
      <c r="AI50" s="8">
        <v>314312320675105</v>
      </c>
      <c r="AJ50" s="8">
        <v>314312852112676</v>
      </c>
      <c r="AK50" s="8">
        <v>290948869708179</v>
      </c>
      <c r="AL50" s="8">
        <v>284483023758099</v>
      </c>
      <c r="AM50" s="8">
        <v>320200302267003</v>
      </c>
      <c r="AN50" s="8">
        <v>319077587981066</v>
      </c>
      <c r="AO50" s="8">
        <v>323344161909704</v>
      </c>
      <c r="AP50" s="8">
        <v>312479310344828</v>
      </c>
      <c r="AQ50" s="8">
        <v>308799361022364</v>
      </c>
      <c r="AR50" s="8">
        <v>297797115699771</v>
      </c>
      <c r="AS50" s="8">
        <v>296811362382792</v>
      </c>
      <c r="AT50" s="8">
        <v>281674921750591</v>
      </c>
      <c r="AU50" s="8">
        <v>287711182481751</v>
      </c>
      <c r="AV50" s="8">
        <v>278533716255025</v>
      </c>
      <c r="AW50" s="8">
        <v>263775097276264</v>
      </c>
      <c r="AX50" s="8">
        <v>244003137254902</v>
      </c>
      <c r="AY50" s="8">
        <v>237094643843181</v>
      </c>
      <c r="AZ50" s="8">
        <v>223383964389734</v>
      </c>
    </row>
    <row r="51" spans="1:52" x14ac:dyDescent="0.35">
      <c r="A51" s="1" t="s">
        <v>49</v>
      </c>
      <c r="B51" s="2">
        <v>13054481</v>
      </c>
      <c r="C51" s="3" t="s">
        <v>145097</v>
      </c>
      <c r="D51" s="3" t="s">
        <v>853</v>
      </c>
      <c r="E51" s="8">
        <v>27050684235877</v>
      </c>
      <c r="F51" s="8">
        <v>253425561354117</v>
      </c>
      <c r="G51" s="8">
        <v>249740846496266</v>
      </c>
      <c r="H51" s="8">
        <v>251586638197714</v>
      </c>
      <c r="I51" s="8">
        <v>232866529835249</v>
      </c>
      <c r="J51" s="8">
        <v>208379128420533</v>
      </c>
      <c r="K51" s="7">
        <v>0</v>
      </c>
      <c r="L51" s="8">
        <v>769972047983813</v>
      </c>
      <c r="M51" s="8">
        <v>783971999150202</v>
      </c>
      <c r="N51" s="7">
        <v>0</v>
      </c>
      <c r="O51" s="7">
        <v>0</v>
      </c>
      <c r="P51" s="7">
        <v>0</v>
      </c>
      <c r="Q51" s="7">
        <v>0</v>
      </c>
      <c r="R51" s="7">
        <v>0</v>
      </c>
      <c r="S51" s="7">
        <v>0</v>
      </c>
      <c r="T51" s="7">
        <v>0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  <c r="AZ51" s="7">
        <v>0</v>
      </c>
    </row>
    <row r="52" spans="1:52" x14ac:dyDescent="0.35">
      <c r="A52" s="1" t="s">
        <v>50</v>
      </c>
      <c r="B52" s="2">
        <v>4913814</v>
      </c>
      <c r="C52" s="3" t="s">
        <v>145098</v>
      </c>
      <c r="D52" s="3" t="s">
        <v>853</v>
      </c>
      <c r="E52" s="8" t="s">
        <v>77268</v>
      </c>
      <c r="F52" s="8">
        <v>233678042</v>
      </c>
      <c r="G52" s="8">
        <v>229049032</v>
      </c>
      <c r="H52" s="8">
        <v>233101717</v>
      </c>
      <c r="I52" s="8">
        <v>231030116</v>
      </c>
      <c r="J52" s="8">
        <v>220629494</v>
      </c>
      <c r="K52" s="8">
        <v>238352111</v>
      </c>
      <c r="L52" s="8" t="s">
        <v>77275</v>
      </c>
      <c r="M52" s="8">
        <v>242051545</v>
      </c>
      <c r="N52" s="8">
        <v>238457657</v>
      </c>
      <c r="O52" s="8">
        <v>237971543</v>
      </c>
      <c r="P52" s="8">
        <v>238522908</v>
      </c>
      <c r="Q52" s="8">
        <v>238246828</v>
      </c>
      <c r="R52" s="8">
        <v>240176767</v>
      </c>
      <c r="S52" s="8">
        <v>237365074</v>
      </c>
      <c r="T52" s="8">
        <v>235610933</v>
      </c>
      <c r="U52" s="8">
        <v>231566955</v>
      </c>
      <c r="V52" s="8">
        <v>230804862</v>
      </c>
      <c r="W52" s="8" t="s">
        <v>77286</v>
      </c>
      <c r="X52" s="8" t="s">
        <v>77287</v>
      </c>
      <c r="Y52" s="8">
        <v>231149516</v>
      </c>
      <c r="Z52" s="8">
        <v>238190447</v>
      </c>
      <c r="AA52" s="8">
        <v>239136345</v>
      </c>
      <c r="AB52" s="8" t="s">
        <v>77291</v>
      </c>
      <c r="AC52" s="8">
        <v>232495236</v>
      </c>
      <c r="AD52" s="8">
        <v>257160026</v>
      </c>
      <c r="AE52" s="8">
        <v>276404894</v>
      </c>
      <c r="AF52" s="8">
        <v>260572685</v>
      </c>
      <c r="AG52" s="8" t="s">
        <v>77296</v>
      </c>
      <c r="AH52" s="8">
        <v>323358915</v>
      </c>
      <c r="AI52" s="8">
        <v>330863074</v>
      </c>
      <c r="AJ52" s="8">
        <v>344338355</v>
      </c>
      <c r="AK52" s="8">
        <v>352071985</v>
      </c>
      <c r="AL52" s="8">
        <v>375579604</v>
      </c>
      <c r="AM52" s="8" t="s">
        <v>77302</v>
      </c>
      <c r="AN52" s="8">
        <v>407925393</v>
      </c>
      <c r="AO52" s="8">
        <v>403252291</v>
      </c>
      <c r="AP52" s="8">
        <v>372589291</v>
      </c>
      <c r="AQ52" s="8" t="s">
        <v>77306</v>
      </c>
      <c r="AR52" s="8">
        <v>387084187</v>
      </c>
      <c r="AS52" s="7">
        <v>0</v>
      </c>
      <c r="AT52" s="8">
        <v>429125567953436</v>
      </c>
      <c r="AU52" s="8">
        <v>472209924905109</v>
      </c>
      <c r="AV52" s="8">
        <v>485482841585295</v>
      </c>
      <c r="AW52" s="8">
        <v>438964976764868</v>
      </c>
      <c r="AX52" s="8">
        <v>475026585658264</v>
      </c>
      <c r="AY52" s="8">
        <v>484916358696854</v>
      </c>
      <c r="AZ52" s="8">
        <v>494675643018079</v>
      </c>
    </row>
    <row r="53" spans="1:52" x14ac:dyDescent="0.35">
      <c r="A53" s="1" t="s">
        <v>51</v>
      </c>
      <c r="B53" s="2">
        <v>4910314</v>
      </c>
      <c r="C53" s="3" t="s">
        <v>145099</v>
      </c>
      <c r="D53" s="3" t="s">
        <v>853</v>
      </c>
      <c r="E53" s="8">
        <v>262857724433214</v>
      </c>
      <c r="F53" s="8">
        <v>264010220511026</v>
      </c>
      <c r="G53" s="8">
        <v>270063579439895</v>
      </c>
      <c r="H53" s="8">
        <v>272359747304814</v>
      </c>
      <c r="I53" s="8">
        <v>278903431935669</v>
      </c>
      <c r="J53" s="8">
        <v>289582985877606</v>
      </c>
      <c r="K53" s="8">
        <v>26994687750942</v>
      </c>
      <c r="L53" s="8">
        <v>258267894226776</v>
      </c>
      <c r="M53" s="8">
        <v>266386688827865</v>
      </c>
      <c r="N53" s="8">
        <v>270106566048381</v>
      </c>
      <c r="O53" s="8">
        <v>27943651299483</v>
      </c>
      <c r="P53" s="7">
        <v>0</v>
      </c>
      <c r="Q53" s="8">
        <v>259832905775497</v>
      </c>
      <c r="R53" s="8">
        <v>270560198537796</v>
      </c>
      <c r="S53" s="8">
        <v>254344125874126</v>
      </c>
      <c r="T53" s="8">
        <v>269305315203956</v>
      </c>
      <c r="U53" s="8">
        <v>255144364119209</v>
      </c>
      <c r="V53" s="8">
        <v>141393779691211</v>
      </c>
      <c r="W53" s="8">
        <v>127946567745803</v>
      </c>
      <c r="X53" s="8">
        <v>130840967112179</v>
      </c>
      <c r="Y53" s="8">
        <v>120160014836795</v>
      </c>
      <c r="Z53" s="7">
        <v>0</v>
      </c>
      <c r="AA53" s="8">
        <v>132236750189825</v>
      </c>
      <c r="AB53" s="8">
        <v>137143617021277</v>
      </c>
      <c r="AC53" s="8">
        <v>140536754607879</v>
      </c>
      <c r="AD53" s="8">
        <v>141621553198768</v>
      </c>
      <c r="AE53" s="8">
        <v>151019607843137</v>
      </c>
      <c r="AF53" s="8">
        <v>152579385696821</v>
      </c>
      <c r="AG53" s="8">
        <v>164443925553458</v>
      </c>
      <c r="AH53" s="8">
        <v>173868690767337</v>
      </c>
      <c r="AI53" s="8">
        <v>172937760073249</v>
      </c>
      <c r="AJ53" s="7">
        <v>0</v>
      </c>
      <c r="AK53" s="8">
        <v>172253842992191</v>
      </c>
      <c r="AL53" s="8">
        <v>175517954557235</v>
      </c>
      <c r="AM53" s="8">
        <v>181262459848867</v>
      </c>
      <c r="AN53" s="8">
        <v>184097532105371</v>
      </c>
      <c r="AO53" s="8">
        <v>187163809859886</v>
      </c>
      <c r="AP53" s="8">
        <v>187854542737722</v>
      </c>
      <c r="AQ53" s="8">
        <v>195522577742279</v>
      </c>
      <c r="AR53" s="8">
        <v>198919578061838</v>
      </c>
      <c r="AS53" s="8">
        <v>203904558411473</v>
      </c>
      <c r="AT53" s="8">
        <v>203313918071496</v>
      </c>
      <c r="AU53" s="8">
        <v>218422882335766</v>
      </c>
      <c r="AV53" s="8">
        <v>214563915910396</v>
      </c>
      <c r="AW53" s="8">
        <v>209331192996109</v>
      </c>
      <c r="AX53" s="8">
        <v>221399767170869</v>
      </c>
      <c r="AY53" s="8">
        <v>219522233020431</v>
      </c>
      <c r="AZ53" s="8">
        <v>229068030114853</v>
      </c>
    </row>
    <row r="54" spans="1:52" x14ac:dyDescent="0.35">
      <c r="A54" s="1" t="s">
        <v>52</v>
      </c>
      <c r="B54" s="2">
        <v>11188267</v>
      </c>
      <c r="C54" s="3" t="s">
        <v>145100</v>
      </c>
      <c r="D54" s="3" t="s">
        <v>853</v>
      </c>
      <c r="E54" s="8">
        <v>125773536884958</v>
      </c>
      <c r="F54" s="7">
        <v>0</v>
      </c>
      <c r="G54" s="7">
        <v>0</v>
      </c>
      <c r="H54" s="8">
        <v>122734674174277</v>
      </c>
      <c r="I54" s="8">
        <v>122864922458357</v>
      </c>
      <c r="J54" s="8">
        <v>123306209145931</v>
      </c>
      <c r="K54" s="8">
        <v>108684266477238</v>
      </c>
      <c r="L54" s="8">
        <v>131042858230652</v>
      </c>
      <c r="M54" s="8">
        <v>141157073276485</v>
      </c>
      <c r="N54" s="7">
        <v>0</v>
      </c>
      <c r="O54" s="8">
        <v>122416599390978</v>
      </c>
      <c r="P54" s="7">
        <v>0</v>
      </c>
      <c r="Q54" s="8">
        <v>846815204881093</v>
      </c>
      <c r="R54" s="8">
        <v>819248500905493</v>
      </c>
      <c r="S54" s="7">
        <v>0</v>
      </c>
      <c r="T54" s="7">
        <v>0</v>
      </c>
      <c r="U54" s="7">
        <v>0</v>
      </c>
      <c r="V54" s="7">
        <v>0</v>
      </c>
      <c r="W54" s="7">
        <v>0</v>
      </c>
      <c r="X54" s="7">
        <v>0</v>
      </c>
      <c r="Y54" s="7">
        <v>0</v>
      </c>
      <c r="Z54" s="7">
        <v>0</v>
      </c>
      <c r="AA54" s="7">
        <v>0</v>
      </c>
      <c r="AB54" s="7">
        <v>0</v>
      </c>
      <c r="AC54" s="7">
        <v>0</v>
      </c>
      <c r="AD54" s="7">
        <v>0</v>
      </c>
      <c r="AE54" s="7">
        <v>0</v>
      </c>
      <c r="AF54" s="7">
        <v>0</v>
      </c>
      <c r="AG54" s="7">
        <v>0</v>
      </c>
      <c r="AH54" s="7">
        <v>0</v>
      </c>
      <c r="AI54" s="7">
        <v>0</v>
      </c>
      <c r="AJ54" s="7">
        <v>0</v>
      </c>
      <c r="AK54" s="7">
        <v>0</v>
      </c>
      <c r="AL54" s="7">
        <v>0</v>
      </c>
      <c r="AM54" s="7">
        <v>0</v>
      </c>
      <c r="AN54" s="7">
        <v>0</v>
      </c>
      <c r="AO54" s="7">
        <v>0</v>
      </c>
      <c r="AP54" s="7">
        <v>0</v>
      </c>
      <c r="AQ54" s="7">
        <v>0</v>
      </c>
      <c r="AR54" s="7">
        <v>0</v>
      </c>
      <c r="AS54" s="7">
        <v>0</v>
      </c>
      <c r="AT54" s="7">
        <v>0</v>
      </c>
      <c r="AU54" s="7">
        <v>0</v>
      </c>
      <c r="AV54" s="7">
        <v>0</v>
      </c>
      <c r="AW54" s="7">
        <v>0</v>
      </c>
      <c r="AX54" s="7">
        <v>0</v>
      </c>
      <c r="AY54" s="7">
        <v>0</v>
      </c>
      <c r="AZ54" s="7">
        <v>0</v>
      </c>
    </row>
    <row r="55" spans="1:52" x14ac:dyDescent="0.35">
      <c r="A55" s="1" t="s">
        <v>53</v>
      </c>
      <c r="B55" s="2">
        <v>4986211</v>
      </c>
      <c r="C55" s="3" t="s">
        <v>145101</v>
      </c>
      <c r="D55" s="3" t="s">
        <v>853</v>
      </c>
      <c r="E55" s="8">
        <v>302716820383239</v>
      </c>
      <c r="F55" s="8">
        <v>296307074553728</v>
      </c>
      <c r="G55" s="8">
        <v>276209188054772</v>
      </c>
      <c r="H55" s="8">
        <v>295880691478404</v>
      </c>
      <c r="I55" s="8">
        <v>291815692130959</v>
      </c>
      <c r="J55" s="8">
        <v>261498083389375</v>
      </c>
      <c r="K55" s="8">
        <v>264474356661931</v>
      </c>
      <c r="L55" s="8">
        <v>265552429738336</v>
      </c>
      <c r="M55" s="8">
        <v>302980581731464</v>
      </c>
      <c r="N55" s="8">
        <v>304990504972142</v>
      </c>
      <c r="O55" s="8">
        <v>310222893562779</v>
      </c>
      <c r="P55" s="8">
        <v>331155094008699</v>
      </c>
      <c r="Q55" s="8">
        <v>348871593288498</v>
      </c>
      <c r="R55" s="8">
        <v>288504166610772</v>
      </c>
      <c r="S55" s="8">
        <v>271746104195804</v>
      </c>
      <c r="T55" s="8">
        <v>289029824765506</v>
      </c>
      <c r="U55" s="8">
        <v>294112407789909</v>
      </c>
      <c r="V55" s="8">
        <v>256611815617577</v>
      </c>
      <c r="W55" s="8">
        <v>245720167865707</v>
      </c>
      <c r="X55" s="8">
        <v>243232055864244</v>
      </c>
      <c r="Y55" s="8">
        <v>283725353857567</v>
      </c>
      <c r="Z55" s="8">
        <v>241333192909761</v>
      </c>
      <c r="AA55" s="8">
        <v>247470372817008</v>
      </c>
      <c r="AB55" s="8">
        <v>245805331306991</v>
      </c>
      <c r="AC55" s="8">
        <v>223072198771232</v>
      </c>
      <c r="AD55" s="8">
        <v>203346577488881</v>
      </c>
      <c r="AE55" s="8">
        <v>200606788654393</v>
      </c>
      <c r="AF55" s="8">
        <v>211091256876528</v>
      </c>
      <c r="AG55" s="8">
        <v>219914939631954</v>
      </c>
      <c r="AH55" s="8">
        <v>217864074681986</v>
      </c>
      <c r="AI55" s="8">
        <v>235555805907173</v>
      </c>
      <c r="AJ55" s="8">
        <v>229253897887324</v>
      </c>
      <c r="AK55" s="8">
        <v>249563905466502</v>
      </c>
      <c r="AL55" s="8">
        <v>271491841900648</v>
      </c>
      <c r="AM55" s="8">
        <v>300064490680101</v>
      </c>
      <c r="AN55" s="8">
        <v>326009197365713</v>
      </c>
      <c r="AO55" s="8">
        <v>346515101193565</v>
      </c>
      <c r="AP55" s="8">
        <v>375687081504702</v>
      </c>
      <c r="AQ55" s="8">
        <v>405818771033014</v>
      </c>
      <c r="AR55" s="8">
        <v>39810453840271</v>
      </c>
      <c r="AS55" s="8">
        <v>369224995035853</v>
      </c>
      <c r="AT55" s="8">
        <v>323731496348362</v>
      </c>
      <c r="AU55" s="8">
        <v>393076485839415</v>
      </c>
      <c r="AV55" s="8">
        <v>383663827685237</v>
      </c>
      <c r="AW55" s="8">
        <v>372374151195108</v>
      </c>
      <c r="AX55" s="8">
        <v>340460202801121</v>
      </c>
      <c r="AY55" s="8">
        <v>33820273219216</v>
      </c>
      <c r="AZ55" s="8">
        <v>336726005385502</v>
      </c>
    </row>
    <row r="56" spans="1:52" x14ac:dyDescent="0.35">
      <c r="A56" s="1" t="s">
        <v>54</v>
      </c>
      <c r="B56" s="2">
        <v>4567075</v>
      </c>
      <c r="C56" s="3" t="s">
        <v>145102</v>
      </c>
      <c r="D56" s="3" t="s">
        <v>853</v>
      </c>
      <c r="E56" s="8">
        <v>213377595283217</v>
      </c>
      <c r="F56" s="8">
        <v>207868470423521</v>
      </c>
      <c r="G56" s="8">
        <v>197406055184752</v>
      </c>
      <c r="H56" s="8">
        <v>195488683650347</v>
      </c>
      <c r="I56" s="8">
        <v>199463174899483</v>
      </c>
      <c r="J56" s="8">
        <v>189063739071957</v>
      </c>
      <c r="K56" s="8">
        <v>180484273271975</v>
      </c>
      <c r="L56" s="8">
        <v>189542226221791</v>
      </c>
      <c r="M56" s="8">
        <v>19492790865732</v>
      </c>
      <c r="N56" s="8">
        <v>195011580506383</v>
      </c>
      <c r="O56" s="8">
        <v>192350619644501</v>
      </c>
      <c r="P56" s="8">
        <v>188719678686684</v>
      </c>
      <c r="Q56" s="8">
        <v>186209297649587</v>
      </c>
      <c r="R56" s="8">
        <v>183234328258099</v>
      </c>
      <c r="S56" s="8">
        <v>187662748251748</v>
      </c>
      <c r="T56" s="8">
        <v>185158692648877</v>
      </c>
      <c r="U56" s="8">
        <v>185302515491295</v>
      </c>
      <c r="V56" s="8">
        <v>185238999406176</v>
      </c>
      <c r="W56" s="8">
        <v>184549130695444</v>
      </c>
      <c r="X56" s="8">
        <v>189069477399009</v>
      </c>
      <c r="Y56" s="8">
        <v>179719005934718</v>
      </c>
      <c r="Z56" s="8">
        <v>176128959484346</v>
      </c>
      <c r="AA56" s="8">
        <v>192925246772969</v>
      </c>
      <c r="AB56" s="8">
        <v>167026717325228</v>
      </c>
      <c r="AC56" s="8">
        <v>155492381640766</v>
      </c>
      <c r="AD56" s="8">
        <v>143720807389668</v>
      </c>
      <c r="AE56" s="8">
        <v>154956780422093</v>
      </c>
      <c r="AF56" s="8">
        <v>152378285452323</v>
      </c>
      <c r="AG56" s="8">
        <v>149435402768999</v>
      </c>
      <c r="AH56" s="8">
        <v>149089995896594</v>
      </c>
      <c r="AI56" s="8">
        <v>145211662447257</v>
      </c>
      <c r="AJ56" s="8">
        <v>142398679577465</v>
      </c>
      <c r="AK56" s="8">
        <v>123012174270448</v>
      </c>
      <c r="AL56" s="8">
        <v>125755101511879</v>
      </c>
      <c r="AM56" s="8">
        <v>135334468513854</v>
      </c>
      <c r="AN56" s="8">
        <v>133461720518625</v>
      </c>
      <c r="AO56" s="8">
        <v>128903165542294</v>
      </c>
      <c r="AP56" s="8">
        <v>125816551724138</v>
      </c>
      <c r="AQ56" s="8">
        <v>120585111821086</v>
      </c>
      <c r="AR56" s="8">
        <v>118393466622965</v>
      </c>
      <c r="AS56" s="8">
        <v>112570270270271</v>
      </c>
      <c r="AT56" s="8">
        <v>116530734171655</v>
      </c>
      <c r="AU56" s="8">
        <v>113202662773722</v>
      </c>
      <c r="AV56" s="8">
        <v>114307386559448</v>
      </c>
      <c r="AW56" s="8">
        <v>977409560867146</v>
      </c>
      <c r="AX56" s="8">
        <v>953541400560225</v>
      </c>
      <c r="AY56" s="8">
        <v>858406957482057</v>
      </c>
      <c r="AZ56" s="8">
        <v>903751607407812</v>
      </c>
    </row>
    <row r="57" spans="1:52" x14ac:dyDescent="0.35">
      <c r="A57" s="1" t="s">
        <v>55</v>
      </c>
      <c r="B57" s="2">
        <v>4989402</v>
      </c>
      <c r="C57" s="3" t="s">
        <v>145103</v>
      </c>
      <c r="D57" s="3" t="s">
        <v>853</v>
      </c>
      <c r="E57" s="8">
        <v>186374534989822</v>
      </c>
      <c r="F57" s="8">
        <v>165168568428421</v>
      </c>
      <c r="G57" s="8">
        <v>154656368265327</v>
      </c>
      <c r="H57" s="8">
        <v>156309002266017</v>
      </c>
      <c r="I57" s="8">
        <v>16433307007467</v>
      </c>
      <c r="J57" s="8">
        <v>16451768661735</v>
      </c>
      <c r="K57" s="8">
        <v>165557477299401</v>
      </c>
      <c r="L57" s="8">
        <v>179766094420601</v>
      </c>
      <c r="M57" s="8">
        <v>209339499927735</v>
      </c>
      <c r="N57" s="8">
        <v>179041046618238</v>
      </c>
      <c r="O57" s="8">
        <v>161918065292826</v>
      </c>
      <c r="P57" s="8">
        <v>167737898133857</v>
      </c>
      <c r="Q57" s="8">
        <v>157480690563683</v>
      </c>
      <c r="R57" s="8">
        <v>154644241733181</v>
      </c>
      <c r="S57" s="8">
        <v>152728181818182</v>
      </c>
      <c r="T57" s="8">
        <v>145427761215735</v>
      </c>
      <c r="U57" s="8">
        <v>177919150191797</v>
      </c>
      <c r="V57" s="8">
        <v>155176662707838</v>
      </c>
      <c r="W57" s="8">
        <v>134914643285372</v>
      </c>
      <c r="X57" s="8">
        <v>133439029884367</v>
      </c>
      <c r="Y57" s="8">
        <v>127853709198813</v>
      </c>
      <c r="Z57" s="8">
        <v>131283916513198</v>
      </c>
      <c r="AA57" s="8">
        <v>120314806378132</v>
      </c>
      <c r="AB57" s="8">
        <v>127806079027356</v>
      </c>
      <c r="AC57" s="8">
        <v>130833610408385</v>
      </c>
      <c r="AD57" s="8">
        <v>118912008210742</v>
      </c>
      <c r="AE57" s="8">
        <v>121763358778626</v>
      </c>
      <c r="AF57" s="8">
        <v>125824419315403</v>
      </c>
      <c r="AG57" s="8">
        <v>131512482235812</v>
      </c>
      <c r="AH57" s="8">
        <v>12751588018055</v>
      </c>
      <c r="AI57" s="8">
        <v>128771139240506</v>
      </c>
      <c r="AJ57" s="8">
        <v>122485123239437</v>
      </c>
      <c r="AK57" s="8">
        <v>11927825729552</v>
      </c>
      <c r="AL57" s="8">
        <v>111458920086393</v>
      </c>
      <c r="AM57" s="8">
        <v>132584181360202</v>
      </c>
      <c r="AN57" s="8">
        <v>128419942374974</v>
      </c>
      <c r="AO57" s="8">
        <v>128689880643487</v>
      </c>
      <c r="AP57" s="8">
        <v>128988087774295</v>
      </c>
      <c r="AQ57" s="8">
        <v>134410223642173</v>
      </c>
      <c r="AR57" s="8">
        <v>117658581885721</v>
      </c>
      <c r="AS57" s="8">
        <v>124220077220078</v>
      </c>
      <c r="AT57" s="8">
        <v>978063182691783</v>
      </c>
      <c r="AU57" s="8">
        <v>945377385109487</v>
      </c>
      <c r="AV57" s="8">
        <v>965446667432508</v>
      </c>
      <c r="AW57" s="8">
        <v>109716286826014</v>
      </c>
      <c r="AX57" s="8">
        <v>842356303641458</v>
      </c>
      <c r="AY57" s="8">
        <v>799458639425734</v>
      </c>
      <c r="AZ57" s="8">
        <v>803609670824859</v>
      </c>
    </row>
    <row r="58" spans="1:52" x14ac:dyDescent="0.35">
      <c r="A58" s="1" t="s">
        <v>56</v>
      </c>
      <c r="B58" s="2">
        <v>4260698</v>
      </c>
      <c r="C58" s="3" t="s">
        <v>145104</v>
      </c>
      <c r="D58" s="3" t="s">
        <v>853</v>
      </c>
      <c r="E58" s="8">
        <v>257816382396294</v>
      </c>
      <c r="F58" s="8">
        <v>253565978298915</v>
      </c>
      <c r="G58" s="8">
        <v>243909034610886</v>
      </c>
      <c r="H58" s="8">
        <v>241693332417771</v>
      </c>
      <c r="I58" s="8">
        <v>242822372199885</v>
      </c>
      <c r="J58" s="8">
        <v>229498318762609</v>
      </c>
      <c r="K58" s="8">
        <v>226536537154858</v>
      </c>
      <c r="L58" s="8">
        <v>237902533573307</v>
      </c>
      <c r="M58" s="8">
        <v>25434166787108</v>
      </c>
      <c r="N58" s="8">
        <v>252572818957613</v>
      </c>
      <c r="O58" s="8">
        <v>248061752000567</v>
      </c>
      <c r="P58" s="8">
        <v>250537393012488</v>
      </c>
      <c r="Q58" s="8">
        <v>23900090133814</v>
      </c>
      <c r="R58" s="8">
        <v>223573009591522</v>
      </c>
      <c r="S58" s="8">
        <v>216318881118881</v>
      </c>
      <c r="T58" s="8">
        <v>222747037010107</v>
      </c>
      <c r="U58" s="8">
        <v>218228090882266</v>
      </c>
      <c r="V58" s="8">
        <v>21635466152019</v>
      </c>
      <c r="W58" s="8">
        <v>214790917266187</v>
      </c>
      <c r="X58" s="8">
        <v>210096861390599</v>
      </c>
      <c r="Y58" s="8">
        <v>194254451038576</v>
      </c>
      <c r="Z58" s="8">
        <v>191817833026397</v>
      </c>
      <c r="AA58" s="8">
        <v>189486712224753</v>
      </c>
      <c r="AB58" s="8">
        <v>185927811550152</v>
      </c>
      <c r="AC58" s="8">
        <v>177401517889411</v>
      </c>
      <c r="AD58" s="8">
        <v>174997605200137</v>
      </c>
      <c r="AE58" s="8">
        <v>181674150576261</v>
      </c>
      <c r="AF58" s="8">
        <v>186538050122249</v>
      </c>
      <c r="AG58" s="8">
        <v>190043197674653</v>
      </c>
      <c r="AH58" s="8">
        <v>194009848173984</v>
      </c>
      <c r="AI58" s="8">
        <v>191670042194093</v>
      </c>
      <c r="AJ58" s="8">
        <v>195763204225352</v>
      </c>
      <c r="AK58" s="8">
        <v>175909576654336</v>
      </c>
      <c r="AL58" s="8">
        <v>180146004319654</v>
      </c>
      <c r="AM58" s="8">
        <v>198648866498741</v>
      </c>
      <c r="AN58" s="8">
        <v>193112780407491</v>
      </c>
      <c r="AO58" s="8">
        <v>189179034769071</v>
      </c>
      <c r="AP58" s="8">
        <v>186510971786834</v>
      </c>
      <c r="AQ58" s="8">
        <v>182620873269436</v>
      </c>
      <c r="AR58" s="8">
        <v>177604064241233</v>
      </c>
      <c r="AS58" s="8">
        <v>170236072807502</v>
      </c>
      <c r="AT58" s="8">
        <v>164562077865027</v>
      </c>
      <c r="AU58" s="8">
        <v>159013138686131</v>
      </c>
      <c r="AV58" s="8">
        <v>141624353819644</v>
      </c>
      <c r="AW58" s="8">
        <v>12546637020567</v>
      </c>
      <c r="AX58" s="8">
        <v>120949019607843</v>
      </c>
      <c r="AY58" s="8">
        <v>11545554942021</v>
      </c>
      <c r="AZ58" s="8">
        <v>105260207726548</v>
      </c>
    </row>
    <row r="59" spans="1:52" x14ac:dyDescent="0.35">
      <c r="A59" s="1" t="s">
        <v>57</v>
      </c>
      <c r="B59" s="2">
        <v>4913544</v>
      </c>
      <c r="C59" s="3" t="s">
        <v>145105</v>
      </c>
      <c r="D59" s="3" t="s">
        <v>853</v>
      </c>
      <c r="E59" s="8">
        <v>118952396995859</v>
      </c>
      <c r="F59" s="8">
        <v>116570150507525</v>
      </c>
      <c r="G59" s="8">
        <v>110664838643088</v>
      </c>
      <c r="H59" s="8">
        <v>109939305088237</v>
      </c>
      <c r="I59" s="8">
        <v>108989761631246</v>
      </c>
      <c r="J59" s="8">
        <v>104821318090114</v>
      </c>
      <c r="K59" s="8">
        <v>103697109148187</v>
      </c>
      <c r="L59" s="8">
        <v>105578333102589</v>
      </c>
      <c r="M59" s="7">
        <v>0</v>
      </c>
      <c r="N59" s="8">
        <v>115894527117568</v>
      </c>
      <c r="O59" s="8">
        <v>112933305006728</v>
      </c>
      <c r="P59" s="8">
        <v>113838725971657</v>
      </c>
      <c r="Q59" s="8">
        <v>11016881370034</v>
      </c>
      <c r="R59" s="8">
        <v>106584029780669</v>
      </c>
      <c r="S59" s="8">
        <v>105830384615385</v>
      </c>
      <c r="T59" s="8">
        <v>111170217407111</v>
      </c>
      <c r="U59" s="8">
        <v>108898709058719</v>
      </c>
      <c r="V59" s="8">
        <v>1109841152019</v>
      </c>
      <c r="W59" s="8">
        <v>111264523381295</v>
      </c>
      <c r="X59" s="8">
        <v>111940914551735</v>
      </c>
      <c r="Y59" s="8">
        <v>108399658753709</v>
      </c>
      <c r="Z59" s="8">
        <v>113094498158379</v>
      </c>
      <c r="AA59" s="8">
        <v>110535261958998</v>
      </c>
      <c r="AB59" s="8">
        <v>11002358662614</v>
      </c>
      <c r="AC59" s="8">
        <v>103643729671124</v>
      </c>
      <c r="AD59" s="8">
        <v>998343482723229</v>
      </c>
      <c r="AE59" s="8">
        <v>108128813051938</v>
      </c>
      <c r="AF59" s="8">
        <v>113878629278729</v>
      </c>
      <c r="AG59" s="8">
        <v>115845196925839</v>
      </c>
      <c r="AH59" s="8">
        <v>114767164546574</v>
      </c>
      <c r="AI59" s="8">
        <v>11341829535865</v>
      </c>
      <c r="AJ59" s="8">
        <v>117689163732394</v>
      </c>
      <c r="AK59" s="8">
        <v>102629206740649</v>
      </c>
      <c r="AL59" s="8">
        <v>107001987041037</v>
      </c>
      <c r="AM59" s="8">
        <v>126796624685139</v>
      </c>
      <c r="AN59" s="8">
        <v>986004424778761</v>
      </c>
      <c r="AO59" s="8">
        <v>921810275038921</v>
      </c>
      <c r="AP59" s="8">
        <v>885105120167189</v>
      </c>
      <c r="AQ59" s="8">
        <v>843716719914803</v>
      </c>
      <c r="AR59" s="8">
        <v>850748825521689</v>
      </c>
      <c r="AS59" s="8">
        <v>76825449531164</v>
      </c>
      <c r="AT59" s="8">
        <v>744506946351109</v>
      </c>
      <c r="AU59" s="8">
        <v>749423299270072</v>
      </c>
      <c r="AV59" s="8">
        <v>707406777713956</v>
      </c>
      <c r="AW59" s="8">
        <v>620995219566425</v>
      </c>
      <c r="AX59" s="8">
        <v>599155854341737</v>
      </c>
      <c r="AY59" s="8">
        <v>549443511871896</v>
      </c>
      <c r="AZ59" s="8">
        <v>550709897235807</v>
      </c>
    </row>
    <row r="60" spans="1:52" x14ac:dyDescent="0.35">
      <c r="A60" s="1" t="s">
        <v>58</v>
      </c>
      <c r="B60" s="2">
        <v>4980104</v>
      </c>
      <c r="C60" s="3" t="s">
        <v>145106</v>
      </c>
      <c r="D60" s="3" t="s">
        <v>853</v>
      </c>
      <c r="E60" s="8">
        <v>953520745</v>
      </c>
      <c r="F60" s="8">
        <v>972595922</v>
      </c>
      <c r="G60" s="8">
        <v>968006882</v>
      </c>
      <c r="H60" s="8">
        <v>985831343</v>
      </c>
      <c r="I60" s="8">
        <v>1343685482</v>
      </c>
      <c r="J60" s="8">
        <v>1290325131</v>
      </c>
      <c r="K60" s="8">
        <v>1249356898</v>
      </c>
      <c r="L60" s="8">
        <v>1286244308</v>
      </c>
      <c r="M60" s="8">
        <v>1253551407</v>
      </c>
      <c r="N60" s="8">
        <v>1314301068</v>
      </c>
      <c r="O60" s="8" t="s">
        <v>77619</v>
      </c>
      <c r="P60" s="8">
        <v>1247283662</v>
      </c>
      <c r="Q60" s="8">
        <v>1217756185</v>
      </c>
      <c r="R60" s="8">
        <v>1363635466</v>
      </c>
      <c r="S60" s="8">
        <v>1346553935</v>
      </c>
      <c r="T60" s="8">
        <v>1329271534</v>
      </c>
      <c r="U60" s="8">
        <v>1343474737</v>
      </c>
      <c r="V60" s="8">
        <v>1367413578</v>
      </c>
      <c r="W60" s="8">
        <v>1341246824</v>
      </c>
      <c r="X60" s="8">
        <v>1308742011</v>
      </c>
      <c r="Y60" s="8">
        <v>1278633011</v>
      </c>
      <c r="Z60" s="8">
        <v>1508215615</v>
      </c>
      <c r="AA60" s="8">
        <v>1482819129</v>
      </c>
      <c r="AB60" s="8">
        <v>1460899672</v>
      </c>
      <c r="AC60" s="8">
        <v>1380302315</v>
      </c>
      <c r="AD60" s="8">
        <v>1435295255</v>
      </c>
      <c r="AE60" s="8" t="s">
        <v>77635</v>
      </c>
      <c r="AF60" s="8">
        <v>1437415831</v>
      </c>
      <c r="AG60" s="8">
        <v>1392770537</v>
      </c>
      <c r="AH60" s="8">
        <v>1385175096</v>
      </c>
      <c r="AI60" s="8">
        <v>1383759102</v>
      </c>
      <c r="AJ60" s="8">
        <v>1445837376</v>
      </c>
      <c r="AK60" s="8">
        <v>1334230938</v>
      </c>
      <c r="AL60" s="8">
        <v>1601752397</v>
      </c>
      <c r="AM60" s="8">
        <v>1730732946</v>
      </c>
      <c r="AN60" s="8">
        <v>475914133</v>
      </c>
      <c r="AO60" s="8">
        <v>479298633</v>
      </c>
      <c r="AP60" s="8">
        <v>460299290386625</v>
      </c>
      <c r="AQ60" s="8">
        <v>467521299893504</v>
      </c>
      <c r="AR60" s="8">
        <v>474465940347428</v>
      </c>
      <c r="AS60" s="8">
        <v>41521974627689</v>
      </c>
      <c r="AT60" s="8">
        <v>441829266706937</v>
      </c>
      <c r="AU60" s="8">
        <v>555314216058393</v>
      </c>
      <c r="AV60" s="8">
        <v>551049249511773</v>
      </c>
      <c r="AW60" s="8">
        <v>522232346525847</v>
      </c>
      <c r="AX60" s="8">
        <v>508133012997199</v>
      </c>
      <c r="AY60" s="8">
        <v>488202706129212</v>
      </c>
      <c r="AZ60" s="8">
        <v>447903045007418</v>
      </c>
    </row>
    <row r="61" spans="1:52" x14ac:dyDescent="0.35">
      <c r="A61" s="1" t="s">
        <v>59</v>
      </c>
      <c r="B61" s="2">
        <v>4179798</v>
      </c>
      <c r="C61" s="3" t="s">
        <v>145107</v>
      </c>
      <c r="D61" s="3" t="s">
        <v>853</v>
      </c>
      <c r="E61" s="8">
        <v>17518712711448</v>
      </c>
      <c r="F61" s="8">
        <v>174906265313266</v>
      </c>
      <c r="G61" s="8">
        <v>173052157159568</v>
      </c>
      <c r="H61" s="8">
        <v>173512875094417</v>
      </c>
      <c r="I61" s="8">
        <v>17789933946008</v>
      </c>
      <c r="J61" s="8">
        <v>169298453261601</v>
      </c>
      <c r="K61" s="8">
        <v>158721106924455</v>
      </c>
      <c r="L61" s="8">
        <v>177356500069223</v>
      </c>
      <c r="M61" s="8">
        <v>186418152261888</v>
      </c>
      <c r="N61" s="8">
        <v>191271532054447</v>
      </c>
      <c r="O61" s="8">
        <v>196275032788046</v>
      </c>
      <c r="P61" s="8">
        <v>20437554847762</v>
      </c>
      <c r="Q61" s="8">
        <v>200404042986896</v>
      </c>
      <c r="R61" s="8">
        <v>191043587095043</v>
      </c>
      <c r="S61" s="8">
        <v>205398712587413</v>
      </c>
      <c r="T61" s="8">
        <v>217819438886061</v>
      </c>
      <c r="U61" s="8">
        <v>218840799498377</v>
      </c>
      <c r="V61" s="8">
        <v>215828029691211</v>
      </c>
      <c r="W61" s="8">
        <v>2187335319994</v>
      </c>
      <c r="X61" s="8">
        <v>214931145517345</v>
      </c>
      <c r="Y61" s="8">
        <v>208741761646884</v>
      </c>
      <c r="Z61" s="8">
        <v>215574426872314</v>
      </c>
      <c r="AA61" s="8">
        <v>215318030220197</v>
      </c>
      <c r="AB61" s="8">
        <v>223752798708207</v>
      </c>
      <c r="AC61" s="8">
        <v>205765071123961</v>
      </c>
      <c r="AD61" s="8">
        <v>189162600273691</v>
      </c>
      <c r="AE61" s="8">
        <v>202084213366263</v>
      </c>
      <c r="AF61" s="8">
        <v>20189472448044</v>
      </c>
      <c r="AG61" s="8">
        <v>216030783073597</v>
      </c>
      <c r="AH61" s="8">
        <v>21853230849405</v>
      </c>
      <c r="AI61" s="8">
        <v>216121964303797</v>
      </c>
      <c r="AJ61" s="8">
        <v>210242442165493</v>
      </c>
      <c r="AK61" s="8">
        <v>177011924290999</v>
      </c>
      <c r="AL61" s="8">
        <v>190711358963283</v>
      </c>
      <c r="AM61" s="8">
        <v>216436253602015</v>
      </c>
      <c r="AN61" s="8">
        <v>198534890512451</v>
      </c>
      <c r="AO61" s="8">
        <v>179719789309808</v>
      </c>
      <c r="AP61" s="8">
        <v>149736028422153</v>
      </c>
      <c r="AQ61" s="8">
        <v>141279465814697</v>
      </c>
      <c r="AR61" s="8">
        <v>137895021522998</v>
      </c>
      <c r="AS61" s="8">
        <v>157388927082185</v>
      </c>
      <c r="AT61" s="8">
        <v>119752287408709</v>
      </c>
      <c r="AU61" s="8">
        <v>126088529167883</v>
      </c>
      <c r="AV61" s="8">
        <v>108098239747271</v>
      </c>
      <c r="AW61" s="8">
        <v>940276354641466</v>
      </c>
      <c r="AX61" s="8">
        <v>904529574229693</v>
      </c>
      <c r="AY61" s="8">
        <v>8182208304804</v>
      </c>
      <c r="AZ61" s="8">
        <v>809694678243664</v>
      </c>
    </row>
    <row r="62" spans="1:52" x14ac:dyDescent="0.35">
      <c r="A62" s="1" t="s">
        <v>60</v>
      </c>
      <c r="B62" s="2">
        <v>4179810</v>
      </c>
      <c r="C62" s="3" t="s">
        <v>145108</v>
      </c>
      <c r="D62" s="3" t="s">
        <v>853</v>
      </c>
      <c r="E62" s="8">
        <v>670075805432723</v>
      </c>
      <c r="F62" s="8">
        <v>605297864893245</v>
      </c>
      <c r="G62" s="8">
        <v>609534851716783</v>
      </c>
      <c r="H62" s="8">
        <v>628532582572272</v>
      </c>
      <c r="I62" s="8">
        <v>625911114302125</v>
      </c>
      <c r="J62" s="8">
        <v>569026899798252</v>
      </c>
      <c r="K62" s="8">
        <v>55289579343999</v>
      </c>
      <c r="L62" s="8">
        <v>615138446628825</v>
      </c>
      <c r="M62" s="8">
        <v>619685348316231</v>
      </c>
      <c r="N62" s="8">
        <v>576108419493617</v>
      </c>
      <c r="O62" s="8">
        <v>574879402308618</v>
      </c>
      <c r="P62" s="8">
        <v>593144687105374</v>
      </c>
      <c r="Q62" s="8">
        <v>606304435970325</v>
      </c>
      <c r="R62" s="8">
        <v>516329944999665</v>
      </c>
      <c r="S62" s="8">
        <v>535274246153846</v>
      </c>
      <c r="T62" s="8">
        <v>545238113138951</v>
      </c>
      <c r="U62" s="8">
        <v>544543861758631</v>
      </c>
      <c r="V62" s="8">
        <v>519862223129454</v>
      </c>
      <c r="W62" s="8">
        <v>446358248651079</v>
      </c>
      <c r="X62" s="8">
        <v>412799385793663</v>
      </c>
      <c r="Y62" s="8">
        <v>390132663204748</v>
      </c>
      <c r="Z62" s="8">
        <v>409609581031308</v>
      </c>
      <c r="AA62" s="8">
        <v>402469635535308</v>
      </c>
      <c r="AB62" s="8">
        <v>376286339665654</v>
      </c>
      <c r="AC62" s="8">
        <v>357067581496205</v>
      </c>
      <c r="AD62" s="8">
        <v>304461987683886</v>
      </c>
      <c r="AE62" s="8">
        <v>309882066307439</v>
      </c>
      <c r="AF62" s="8">
        <v>331157178331296</v>
      </c>
      <c r="AG62" s="8">
        <v>354182538155262</v>
      </c>
      <c r="AH62" s="8">
        <v>344006951990152</v>
      </c>
      <c r="AI62" s="8">
        <v>339670839662447</v>
      </c>
      <c r="AJ62" s="8">
        <v>369100512323944</v>
      </c>
      <c r="AK62" s="8">
        <v>32794730620633</v>
      </c>
      <c r="AL62" s="8">
        <v>336248592656587</v>
      </c>
      <c r="AM62" s="8">
        <v>403696167254408</v>
      </c>
      <c r="AN62" s="8">
        <v>393952166083556</v>
      </c>
      <c r="AO62" s="8">
        <v>383714734820965</v>
      </c>
      <c r="AP62" s="8">
        <v>390850344827586</v>
      </c>
      <c r="AQ62" s="8">
        <v>38945430457934</v>
      </c>
      <c r="AR62" s="8">
        <v>344080006555228</v>
      </c>
      <c r="AS62" s="8">
        <v>324544280198567</v>
      </c>
      <c r="AT62" s="8">
        <v>267461759376202</v>
      </c>
      <c r="AU62" s="8">
        <v>284066090510948</v>
      </c>
      <c r="AV62" s="8">
        <v>285960588167719</v>
      </c>
      <c r="AW62" s="8">
        <v>270818677042801</v>
      </c>
      <c r="AX62" s="8">
        <v>222892569187675</v>
      </c>
      <c r="AY62" s="8">
        <v>212946763114302</v>
      </c>
      <c r="AZ62" s="8">
        <v>200709447711161</v>
      </c>
    </row>
    <row r="63" spans="1:52" x14ac:dyDescent="0.35">
      <c r="A63" s="1" t="s">
        <v>61</v>
      </c>
      <c r="B63" s="2">
        <v>4179801</v>
      </c>
      <c r="C63" s="3" t="s">
        <v>145109</v>
      </c>
      <c r="D63" s="3" t="s">
        <v>853</v>
      </c>
      <c r="E63" s="8">
        <v>577482978872745</v>
      </c>
      <c r="F63" s="8">
        <v>689790689534477</v>
      </c>
      <c r="G63" s="8">
        <v>895469620862864</v>
      </c>
      <c r="H63" s="8">
        <v>637865824349379</v>
      </c>
      <c r="I63" s="8">
        <v>617372917863297</v>
      </c>
      <c r="J63" s="8">
        <v>796364492266308</v>
      </c>
      <c r="K63" s="7">
        <v>0</v>
      </c>
      <c r="L63" s="8">
        <v>928842586183027</v>
      </c>
      <c r="M63" s="8">
        <v>836854137158549</v>
      </c>
      <c r="N63" s="8">
        <v>902723532689188</v>
      </c>
      <c r="O63" s="8">
        <v>104338322923306</v>
      </c>
      <c r="P63" s="8">
        <v>720685842570507</v>
      </c>
      <c r="Q63" s="8">
        <v>735907115024613</v>
      </c>
      <c r="R63" s="8">
        <v>779167834194111</v>
      </c>
      <c r="S63" s="8">
        <v>910685545454545</v>
      </c>
      <c r="T63" s="8">
        <v>701778797353305</v>
      </c>
      <c r="U63" s="8">
        <v>794168940690469</v>
      </c>
      <c r="V63" s="8">
        <v>988885711104513</v>
      </c>
      <c r="W63" s="8">
        <v>115321450689448</v>
      </c>
      <c r="X63" s="8">
        <v>996262664814537</v>
      </c>
      <c r="Y63" s="8">
        <v>789210747774481</v>
      </c>
      <c r="Z63" s="8">
        <v>896681791743401</v>
      </c>
      <c r="AA63" s="8">
        <v>100017396810934</v>
      </c>
      <c r="AB63" s="8">
        <v>934875575987842</v>
      </c>
      <c r="AC63" s="8">
        <v>105856886013733</v>
      </c>
      <c r="AD63" s="8">
        <v>896337489565515</v>
      </c>
      <c r="AE63" s="8">
        <v>95770372848376</v>
      </c>
      <c r="AF63" s="8">
        <v>958247733801956</v>
      </c>
      <c r="AG63" s="8">
        <v>109109232949399</v>
      </c>
      <c r="AH63" s="8">
        <v>1007021603611</v>
      </c>
      <c r="AI63" s="8">
        <v>905389017721519</v>
      </c>
      <c r="AJ63" s="8">
        <v>917649184859155</v>
      </c>
      <c r="AK63" s="8">
        <v>903592417591451</v>
      </c>
      <c r="AL63" s="8">
        <v>857128057019439</v>
      </c>
      <c r="AM63" s="8">
        <v>820942497732998</v>
      </c>
      <c r="AN63" s="8">
        <v>827354720107018</v>
      </c>
      <c r="AO63" s="8">
        <v>103391664763882</v>
      </c>
      <c r="AP63" s="8">
        <v>435587303030303</v>
      </c>
      <c r="AQ63" s="8">
        <v>346497701810437</v>
      </c>
      <c r="AR63" s="8">
        <v>338939861247679</v>
      </c>
      <c r="AS63" s="8">
        <v>105318342084942</v>
      </c>
      <c r="AT63" s="8">
        <v>327825755861843</v>
      </c>
      <c r="AU63" s="8">
        <v>34024953459854</v>
      </c>
      <c r="AV63" s="8">
        <v>33083794141298</v>
      </c>
      <c r="AW63" s="8">
        <v>342548655919955</v>
      </c>
      <c r="AX63" s="8">
        <v>330805447619048</v>
      </c>
      <c r="AY63" s="8">
        <v>276005716178908</v>
      </c>
      <c r="AZ63" s="8">
        <v>267470019233939</v>
      </c>
    </row>
    <row r="64" spans="1:52" x14ac:dyDescent="0.35">
      <c r="A64" s="1" t="s">
        <v>62</v>
      </c>
      <c r="B64" s="2">
        <v>4194995</v>
      </c>
      <c r="C64" s="3" t="s">
        <v>145110</v>
      </c>
      <c r="D64" s="3" t="s">
        <v>853</v>
      </c>
      <c r="E64" s="8">
        <v>468101354671159</v>
      </c>
      <c r="F64" s="8">
        <v>432600630031502</v>
      </c>
      <c r="G64" s="8">
        <v>465591412647079</v>
      </c>
      <c r="H64" s="8">
        <v>438469408775664</v>
      </c>
      <c r="I64" s="8">
        <v>414808299827685</v>
      </c>
      <c r="J64" s="8">
        <v>388420981842636</v>
      </c>
      <c r="K64" s="8">
        <v>468120946321576</v>
      </c>
      <c r="L64" s="8">
        <v>451912640177212</v>
      </c>
      <c r="M64" s="8">
        <v>420751730018789</v>
      </c>
      <c r="N64" s="8">
        <v>3769854735877</v>
      </c>
      <c r="O64" s="8">
        <v>397570628850648</v>
      </c>
      <c r="P64" s="8">
        <v>420965811701978</v>
      </c>
      <c r="Q64" s="8">
        <v>435737961589128</v>
      </c>
      <c r="R64" s="8">
        <v>309221129519082</v>
      </c>
      <c r="S64" s="8">
        <v>27083678041958</v>
      </c>
      <c r="T64" s="8">
        <v>302345323929324</v>
      </c>
      <c r="U64" s="8">
        <v>303795931690764</v>
      </c>
      <c r="V64" s="8">
        <v>264310826900238</v>
      </c>
      <c r="W64" s="8">
        <v>291406682404077</v>
      </c>
      <c r="X64" s="8">
        <v>318421027932122</v>
      </c>
      <c r="Y64" s="8">
        <v>329372232195846</v>
      </c>
      <c r="Z64" s="8">
        <v>249877052639656</v>
      </c>
      <c r="AA64" s="8">
        <v>26736444191344</v>
      </c>
      <c r="AB64" s="8">
        <v>275282156534954</v>
      </c>
      <c r="AC64" s="8">
        <v>338699694253704</v>
      </c>
      <c r="AD64" s="8">
        <v>2344384988026</v>
      </c>
      <c r="AE64" s="8">
        <v>244176746744499</v>
      </c>
      <c r="AF64" s="8">
        <v>246273604828851</v>
      </c>
      <c r="AG64" s="8">
        <v>294407920513058</v>
      </c>
      <c r="AH64" s="8">
        <v>253977613459171</v>
      </c>
      <c r="AI64" s="8">
        <v>264012573839662</v>
      </c>
      <c r="AJ64" s="8">
        <v>263374382042254</v>
      </c>
      <c r="AK64" s="8">
        <v>243655236333744</v>
      </c>
      <c r="AL64" s="8">
        <v>215100934773218</v>
      </c>
      <c r="AM64" s="8">
        <v>258404788916877</v>
      </c>
      <c r="AN64" s="8">
        <v>259474433010908</v>
      </c>
      <c r="AO64" s="8">
        <v>261938819927348</v>
      </c>
      <c r="AP64" s="8">
        <v>220781085684431</v>
      </c>
      <c r="AQ64" s="8">
        <v>158166030883919</v>
      </c>
      <c r="AR64" s="8">
        <v>157981726209986</v>
      </c>
      <c r="AS64" s="8">
        <v>231898707115279</v>
      </c>
      <c r="AT64" s="8">
        <v>141256662456757</v>
      </c>
      <c r="AU64" s="8">
        <v>148883299270073</v>
      </c>
      <c r="AV64" s="8">
        <v>148576218265364</v>
      </c>
      <c r="AW64" s="8">
        <v>140688978321289</v>
      </c>
      <c r="AX64" s="8">
        <v>124494401120448</v>
      </c>
      <c r="AY64" s="8">
        <v>121034852567643</v>
      </c>
      <c r="AZ64" s="8">
        <v>120506304335879</v>
      </c>
    </row>
    <row r="65" spans="1:52" x14ac:dyDescent="0.35">
      <c r="A65" s="1" t="s">
        <v>63</v>
      </c>
      <c r="B65" s="2">
        <v>4232906</v>
      </c>
      <c r="C65" s="3" t="s">
        <v>145111</v>
      </c>
      <c r="D65" s="3" t="s">
        <v>853</v>
      </c>
      <c r="E65" s="8">
        <v>370500456236401</v>
      </c>
      <c r="F65" s="8">
        <v>37430801540077</v>
      </c>
      <c r="G65" s="8">
        <v>301355535677424</v>
      </c>
      <c r="H65" s="8">
        <v>299007759390236</v>
      </c>
      <c r="I65" s="8">
        <v>262610568638713</v>
      </c>
      <c r="J65" s="8">
        <v>254616677874916</v>
      </c>
      <c r="K65" s="8">
        <v>27224782259559</v>
      </c>
      <c r="L65" s="8">
        <v>280274816558217</v>
      </c>
      <c r="M65" s="8">
        <v>323507967191791</v>
      </c>
      <c r="N65" s="8">
        <v>326164408632485</v>
      </c>
      <c r="O65" s="8">
        <v>35991297075278</v>
      </c>
      <c r="P65" s="8">
        <v>35236839413498</v>
      </c>
      <c r="Q65" s="8">
        <v>331719706718436</v>
      </c>
      <c r="R65" s="8">
        <v>336962939164263</v>
      </c>
      <c r="S65" s="8">
        <v>346462736363636</v>
      </c>
      <c r="T65" s="8">
        <v>335232571075402</v>
      </c>
      <c r="U65" s="8">
        <v>329085396134553</v>
      </c>
      <c r="V65" s="8">
        <v>32895690097981</v>
      </c>
      <c r="W65" s="8">
        <v>335837081085132</v>
      </c>
      <c r="X65" s="8">
        <v>331357320168193</v>
      </c>
      <c r="Y65" s="8">
        <v>31680228264095</v>
      </c>
      <c r="Z65" s="8">
        <v>308857823050951</v>
      </c>
      <c r="AA65" s="8">
        <v>344016195140471</v>
      </c>
      <c r="AB65" s="8">
        <v>336746098784195</v>
      </c>
      <c r="AC65" s="8">
        <v>281953841705819</v>
      </c>
      <c r="AD65" s="8">
        <v>271858034211427</v>
      </c>
      <c r="AE65" s="8">
        <v>279573939530011</v>
      </c>
      <c r="AF65" s="8">
        <v>287035939792176</v>
      </c>
      <c r="AG65" s="8">
        <v>253945732770247</v>
      </c>
      <c r="AH65" s="8">
        <v>218044087812885</v>
      </c>
      <c r="AI65" s="8">
        <v>234496500421941</v>
      </c>
      <c r="AJ65" s="8">
        <v>214676708626761</v>
      </c>
      <c r="AK65" s="8">
        <v>166125952322236</v>
      </c>
      <c r="AL65" s="8">
        <v>188174515766739</v>
      </c>
      <c r="AM65" s="8">
        <v>214812768765743</v>
      </c>
      <c r="AN65" s="8">
        <v>256027416135007</v>
      </c>
      <c r="AO65" s="8">
        <v>19630268707836</v>
      </c>
      <c r="AP65" s="8">
        <v>237679806687565</v>
      </c>
      <c r="AQ65" s="8">
        <v>206320488817891</v>
      </c>
      <c r="AR65" s="8">
        <v>231556389162024</v>
      </c>
      <c r="AS65" s="8">
        <v>266738868174297</v>
      </c>
      <c r="AT65" s="8">
        <v>212724200757785</v>
      </c>
      <c r="AU65" s="8">
        <v>239808675036496</v>
      </c>
      <c r="AV65" s="8">
        <v>252330778862722</v>
      </c>
      <c r="AW65" s="8">
        <v>202969444135631</v>
      </c>
      <c r="AX65" s="8">
        <v>21107209859944</v>
      </c>
      <c r="AY65" s="8">
        <v>212566389839868</v>
      </c>
      <c r="AZ65" s="8">
        <v>229337210529207</v>
      </c>
    </row>
    <row r="66" spans="1:52" x14ac:dyDescent="0.35">
      <c r="A66" s="1" t="s">
        <v>64</v>
      </c>
      <c r="B66" s="2">
        <v>4534488</v>
      </c>
      <c r="C66" s="3" t="s">
        <v>145112</v>
      </c>
      <c r="D66" s="3" t="s">
        <v>853</v>
      </c>
      <c r="E66" s="8">
        <v>114724271776514</v>
      </c>
      <c r="F66" s="8">
        <v>111739642982149</v>
      </c>
      <c r="G66" s="8">
        <v>110120477533888</v>
      </c>
      <c r="H66" s="8">
        <v>109868763304264</v>
      </c>
      <c r="I66" s="8">
        <v>11378199310741</v>
      </c>
      <c r="J66" s="8">
        <v>986650168123739</v>
      </c>
      <c r="K66" s="8">
        <v>919696337018964</v>
      </c>
      <c r="L66" s="8">
        <v>102696905717846</v>
      </c>
      <c r="M66" s="8">
        <v>117317704870646</v>
      </c>
      <c r="N66" s="8">
        <v>112414175893928</v>
      </c>
      <c r="O66" s="8">
        <v>111271305148361</v>
      </c>
      <c r="P66" s="8">
        <v>103534259786727</v>
      </c>
      <c r="Q66" s="8">
        <v>107845032240172</v>
      </c>
      <c r="R66" s="8">
        <v>102135608290294</v>
      </c>
      <c r="S66" s="8">
        <v>103297517062937</v>
      </c>
      <c r="T66" s="8">
        <v>113340680069803</v>
      </c>
      <c r="U66" s="8">
        <v>123673723812334</v>
      </c>
      <c r="V66" s="8">
        <v>121154410258314</v>
      </c>
      <c r="W66" s="8">
        <v>122859970623501</v>
      </c>
      <c r="X66" s="8">
        <v>12133585891275</v>
      </c>
      <c r="Y66" s="8">
        <v>12241456231454</v>
      </c>
      <c r="Z66" s="8">
        <v>324634737569061</v>
      </c>
      <c r="AA66" s="8">
        <v>126229092862566</v>
      </c>
      <c r="AB66" s="8">
        <v>125934056458967</v>
      </c>
      <c r="AC66" s="7">
        <v>0</v>
      </c>
      <c r="AD66" s="7">
        <v>0</v>
      </c>
      <c r="AE66" s="7">
        <v>0</v>
      </c>
      <c r="AF66" s="7">
        <v>0</v>
      </c>
      <c r="AG66" s="7">
        <v>0</v>
      </c>
      <c r="AH66" s="7">
        <v>0</v>
      </c>
      <c r="AI66" s="7">
        <v>0</v>
      </c>
      <c r="AJ66" s="7">
        <v>0</v>
      </c>
      <c r="AK66" s="7">
        <v>0</v>
      </c>
      <c r="AL66" s="7">
        <v>0</v>
      </c>
      <c r="AM66" s="7">
        <v>0</v>
      </c>
      <c r="AN66" s="7">
        <v>0</v>
      </c>
      <c r="AO66" s="7">
        <v>0</v>
      </c>
      <c r="AP66" s="7">
        <v>0</v>
      </c>
      <c r="AQ66" s="7">
        <v>0</v>
      </c>
      <c r="AR66" s="7">
        <v>0</v>
      </c>
      <c r="AS66" s="7">
        <v>0</v>
      </c>
      <c r="AT66" s="7">
        <v>0</v>
      </c>
      <c r="AU66" s="7">
        <v>0</v>
      </c>
      <c r="AV66" s="7">
        <v>0</v>
      </c>
      <c r="AW66" s="7">
        <v>0</v>
      </c>
      <c r="AX66" s="7">
        <v>0</v>
      </c>
      <c r="AY66" s="7">
        <v>0</v>
      </c>
      <c r="AZ66" s="7">
        <v>0</v>
      </c>
    </row>
    <row r="67" spans="1:52" x14ac:dyDescent="0.35">
      <c r="A67" s="1" t="s">
        <v>65</v>
      </c>
      <c r="B67" s="2">
        <v>9479598</v>
      </c>
      <c r="C67" s="3" t="s">
        <v>145113</v>
      </c>
      <c r="D67" s="3" t="s">
        <v>853</v>
      </c>
      <c r="E67" s="8">
        <v>174809413209799</v>
      </c>
      <c r="F67" s="8">
        <v>166178123906195</v>
      </c>
      <c r="G67" s="8">
        <v>179287193972339</v>
      </c>
      <c r="H67" s="8">
        <v>157459379935453</v>
      </c>
      <c r="I67" s="8">
        <v>171889912406663</v>
      </c>
      <c r="J67" s="8">
        <v>144792145931406</v>
      </c>
      <c r="K67" s="8">
        <v>119970793748842</v>
      </c>
      <c r="L67" s="8">
        <v>1540691457843</v>
      </c>
      <c r="M67" s="8">
        <v>143107630437925</v>
      </c>
      <c r="N67" s="8">
        <v>148831213766838</v>
      </c>
      <c r="O67" s="8">
        <v>160390820763402</v>
      </c>
      <c r="P67" s="8">
        <v>125933756138628</v>
      </c>
      <c r="Q67" s="8">
        <v>124117417319559</v>
      </c>
      <c r="R67" s="8">
        <v>116606097659132</v>
      </c>
      <c r="S67" s="8">
        <v>122051165734266</v>
      </c>
      <c r="T67" s="8">
        <v>121925485348651</v>
      </c>
      <c r="U67" s="8">
        <v>122652259516081</v>
      </c>
      <c r="V67" s="7">
        <v>0</v>
      </c>
      <c r="W67" s="8">
        <v>721945188848921</v>
      </c>
      <c r="X67" s="8">
        <v>723354602793212</v>
      </c>
      <c r="Y67" s="8">
        <v>525388991097923</v>
      </c>
      <c r="Z67" s="8">
        <v>543450245549417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v>0</v>
      </c>
      <c r="AK67" s="7">
        <v>0</v>
      </c>
      <c r="AL67" s="7">
        <v>0</v>
      </c>
      <c r="AM67" s="7">
        <v>0</v>
      </c>
      <c r="AN67" s="7">
        <v>0</v>
      </c>
      <c r="AO67" s="7">
        <v>0</v>
      </c>
      <c r="AP67" s="7">
        <v>0</v>
      </c>
      <c r="AQ67" s="7">
        <v>0</v>
      </c>
      <c r="AR67" s="7">
        <v>0</v>
      </c>
      <c r="AS67" s="7">
        <v>0</v>
      </c>
      <c r="AT67" s="7">
        <v>0</v>
      </c>
      <c r="AU67" s="7">
        <v>0</v>
      </c>
      <c r="AV67" s="7">
        <v>0</v>
      </c>
      <c r="AW67" s="7">
        <v>0</v>
      </c>
      <c r="AX67" s="7">
        <v>0</v>
      </c>
      <c r="AY67" s="7">
        <v>0</v>
      </c>
      <c r="AZ67" s="7">
        <v>0</v>
      </c>
    </row>
    <row r="68" spans="1:52" x14ac:dyDescent="0.35">
      <c r="A68" s="1" t="s">
        <v>66</v>
      </c>
      <c r="B68" s="2">
        <v>4203552</v>
      </c>
      <c r="C68" s="3" t="s">
        <v>145114</v>
      </c>
      <c r="D68" s="3" t="s">
        <v>853</v>
      </c>
      <c r="E68" s="8">
        <v>688629185091598</v>
      </c>
      <c r="F68" s="8">
        <v>669987399369969</v>
      </c>
      <c r="G68" s="8">
        <v>666504506984105</v>
      </c>
      <c r="H68" s="8">
        <v>75520359815972</v>
      </c>
      <c r="I68" s="8">
        <v>711510626076967</v>
      </c>
      <c r="J68" s="8">
        <v>697198386012105</v>
      </c>
      <c r="K68" s="8">
        <v>713902649947495</v>
      </c>
      <c r="L68" s="8">
        <v>766691125571092</v>
      </c>
      <c r="M68" s="8">
        <v>705078380546322</v>
      </c>
      <c r="N68" s="8">
        <v>691549255941886</v>
      </c>
      <c r="O68" s="8">
        <v>801261068621203</v>
      </c>
      <c r="P68" s="8">
        <v>845594484355269</v>
      </c>
      <c r="Q68" s="8">
        <v>672444401996811</v>
      </c>
      <c r="R68" s="8">
        <v>598425224361124</v>
      </c>
      <c r="S68" s="7">
        <v>0</v>
      </c>
      <c r="T68" s="8">
        <v>642137493637752</v>
      </c>
      <c r="U68" s="8">
        <v>633291740188846</v>
      </c>
      <c r="V68" s="8">
        <v>542923165083135</v>
      </c>
      <c r="W68" s="8">
        <v>558026952188249</v>
      </c>
      <c r="X68" s="8">
        <v>563391169094459</v>
      </c>
      <c r="Y68" s="8">
        <v>45819818694362</v>
      </c>
      <c r="Z68" s="8">
        <v>437812415592388</v>
      </c>
      <c r="AA68" s="8">
        <v>428568402429765</v>
      </c>
      <c r="AB68" s="8">
        <v>408435974924012</v>
      </c>
      <c r="AC68" s="8">
        <v>404105858330322</v>
      </c>
      <c r="AD68" s="8">
        <v>338953644885392</v>
      </c>
      <c r="AE68" s="8">
        <v>340788762909744</v>
      </c>
      <c r="AF68" s="8">
        <v>379794935055012</v>
      </c>
      <c r="AG68" s="8">
        <v>415093564633464</v>
      </c>
      <c r="AH68" s="8">
        <v>399766953631514</v>
      </c>
      <c r="AI68" s="8">
        <v>368806886075949</v>
      </c>
      <c r="AJ68" s="8">
        <v>385158965669014</v>
      </c>
      <c r="AK68" s="8">
        <v>319015621043979</v>
      </c>
      <c r="AL68" s="7">
        <v>0</v>
      </c>
      <c r="AM68" s="8">
        <v>34764738729068</v>
      </c>
      <c r="AN68" s="7">
        <v>0</v>
      </c>
      <c r="AO68" s="7">
        <v>0</v>
      </c>
      <c r="AP68" s="7">
        <v>0</v>
      </c>
      <c r="AQ68" s="7">
        <v>0</v>
      </c>
      <c r="AR68" s="7">
        <v>0</v>
      </c>
      <c r="AS68" s="7">
        <v>0</v>
      </c>
      <c r="AT68" s="7">
        <v>0</v>
      </c>
      <c r="AU68" s="7">
        <v>0</v>
      </c>
      <c r="AV68" s="7">
        <v>0</v>
      </c>
      <c r="AW68" s="7">
        <v>0</v>
      </c>
      <c r="AX68" s="7">
        <v>0</v>
      </c>
      <c r="AY68" s="7">
        <v>0</v>
      </c>
      <c r="AZ68" s="7">
        <v>0</v>
      </c>
    </row>
    <row r="69" spans="1:52" x14ac:dyDescent="0.35">
      <c r="A69" s="1" t="s">
        <v>67</v>
      </c>
      <c r="B69" s="2">
        <v>4179819</v>
      </c>
      <c r="C69" s="3" t="s">
        <v>145115</v>
      </c>
      <c r="D69" s="3" t="s">
        <v>853</v>
      </c>
      <c r="E69" s="8">
        <v>326582298027655</v>
      </c>
      <c r="F69" s="8">
        <v>341334476723836</v>
      </c>
      <c r="G69" s="8">
        <v>365402050505746</v>
      </c>
      <c r="H69" s="8">
        <v>368515896449907</v>
      </c>
      <c r="I69" s="8">
        <v>340115594485928</v>
      </c>
      <c r="J69" s="8">
        <v>334005917955615</v>
      </c>
      <c r="K69" s="8">
        <v>314544752609797</v>
      </c>
      <c r="L69" s="8">
        <v>341660113526236</v>
      </c>
      <c r="M69" s="8">
        <v>334342390518861</v>
      </c>
      <c r="N69" s="8">
        <v>332574441074829</v>
      </c>
      <c r="O69" s="8">
        <v>333974647687841</v>
      </c>
      <c r="P69" s="8">
        <v>323989967728357</v>
      </c>
      <c r="Q69" s="8">
        <v>296798861471261</v>
      </c>
      <c r="R69" s="8">
        <v>298847689918841</v>
      </c>
      <c r="S69" s="8">
        <v>303461457482518</v>
      </c>
      <c r="T69" s="8">
        <v>312394567585254</v>
      </c>
      <c r="U69" s="8">
        <v>28673361906167</v>
      </c>
      <c r="V69" s="8">
        <v>298092766849762</v>
      </c>
      <c r="W69" s="8">
        <v>287338879271583</v>
      </c>
      <c r="X69" s="8">
        <v>283105673224208</v>
      </c>
      <c r="Y69" s="8">
        <v>254924959718101</v>
      </c>
      <c r="Z69" s="8">
        <v>223246836556169</v>
      </c>
      <c r="AA69" s="8">
        <v>224703922247532</v>
      </c>
      <c r="AB69" s="8">
        <v>221406215045593</v>
      </c>
      <c r="AC69" s="8">
        <v>189939411926274</v>
      </c>
      <c r="AD69" s="8">
        <v>175850011426616</v>
      </c>
      <c r="AE69" s="8">
        <v>192672418799581</v>
      </c>
      <c r="AF69" s="8">
        <v>134278086797066</v>
      </c>
      <c r="AG69" s="8">
        <v>200519984299074</v>
      </c>
      <c r="AH69" s="8">
        <v>126655813787444</v>
      </c>
      <c r="AI69" s="7">
        <v>0</v>
      </c>
      <c r="AJ69" s="8">
        <v>136079941989437</v>
      </c>
      <c r="AK69" s="8">
        <v>121555971064529</v>
      </c>
      <c r="AL69" s="8">
        <v>124267109892009</v>
      </c>
      <c r="AM69" s="8">
        <v>144436340654912</v>
      </c>
      <c r="AN69" s="8">
        <v>147399700246964</v>
      </c>
      <c r="AO69" s="8">
        <v>140057850337312</v>
      </c>
      <c r="AP69" s="8">
        <v>138878562486938</v>
      </c>
      <c r="AQ69" s="8">
        <v>132774174973376</v>
      </c>
      <c r="AR69" s="8">
        <v>122332526166285</v>
      </c>
      <c r="AS69" s="8">
        <v>119210125096525</v>
      </c>
      <c r="AT69" s="8">
        <v>887856851353581</v>
      </c>
      <c r="AU69" s="8">
        <v>87615057518248</v>
      </c>
      <c r="AV69" s="8">
        <v>788542047099366</v>
      </c>
      <c r="AW69" s="8">
        <v>727467178432461</v>
      </c>
      <c r="AX69" s="8">
        <v>663129726610645</v>
      </c>
      <c r="AY69" s="8">
        <v>628686858089455</v>
      </c>
      <c r="AZ69" s="8">
        <v>590311570039016</v>
      </c>
    </row>
    <row r="70" spans="1:52" x14ac:dyDescent="0.35">
      <c r="A70" s="1" t="s">
        <v>68</v>
      </c>
      <c r="B70" s="2">
        <v>4179821</v>
      </c>
      <c r="C70" s="3" t="s">
        <v>145116</v>
      </c>
      <c r="D70" s="3" t="s">
        <v>853</v>
      </c>
      <c r="E70" s="8">
        <v>990496244823471</v>
      </c>
      <c r="F70" s="8">
        <v>118637451872594</v>
      </c>
      <c r="G70" s="8">
        <v>12413328287346</v>
      </c>
      <c r="H70" s="8">
        <v>117857996291973</v>
      </c>
      <c r="I70" s="8">
        <v>108885913268237</v>
      </c>
      <c r="J70" s="8">
        <v>117864088769334</v>
      </c>
      <c r="K70" s="8">
        <v>106506825622336</v>
      </c>
      <c r="L70" s="8">
        <v>124768655683234</v>
      </c>
      <c r="M70" s="8">
        <v>111866021101315</v>
      </c>
      <c r="N70" s="8">
        <v>105853586289583</v>
      </c>
      <c r="O70" s="8">
        <v>116340202535231</v>
      </c>
      <c r="P70" s="8">
        <v>110343903465694</v>
      </c>
      <c r="Q70" s="8">
        <v>102475702835748</v>
      </c>
      <c r="R70" s="8">
        <v>10367812985445</v>
      </c>
      <c r="S70" s="8">
        <v>112496888321678</v>
      </c>
      <c r="T70" s="8">
        <v>111355802443103</v>
      </c>
      <c r="U70" s="8">
        <v>104641840882266</v>
      </c>
      <c r="V70" s="8">
        <v>111093053666865</v>
      </c>
      <c r="W70" s="8">
        <v>109414473546163</v>
      </c>
      <c r="X70" s="8">
        <v>111162471317015</v>
      </c>
      <c r="Y70" s="8">
        <v>106428400890208</v>
      </c>
      <c r="Z70" s="8">
        <v>126244041666667</v>
      </c>
      <c r="AA70" s="8">
        <v>118170889901291</v>
      </c>
      <c r="AB70" s="8">
        <v>124570373708207</v>
      </c>
      <c r="AC70" s="8">
        <v>102789596602819</v>
      </c>
      <c r="AD70" s="8">
        <v>95091112350325</v>
      </c>
      <c r="AE70" s="8">
        <v>106296533378237</v>
      </c>
      <c r="AF70" s="8">
        <v>104819083970049</v>
      </c>
      <c r="AG70" s="8">
        <v>111647361399073</v>
      </c>
      <c r="AH70" s="8">
        <v>118914417234304</v>
      </c>
      <c r="AI70" s="8">
        <v>107978895443038</v>
      </c>
      <c r="AJ70" s="8">
        <v>10791887693662</v>
      </c>
      <c r="AK70" s="8">
        <v>959936193177148</v>
      </c>
      <c r="AL70" s="8">
        <v>999710484665227</v>
      </c>
      <c r="AM70" s="8">
        <v>109405588715365</v>
      </c>
      <c r="AN70" s="8">
        <v>118730141078411</v>
      </c>
      <c r="AO70" s="8">
        <v>111149543331604</v>
      </c>
      <c r="AP70" s="8">
        <v>11070828861024</v>
      </c>
      <c r="AQ70" s="8">
        <v>104205220979766</v>
      </c>
      <c r="AR70" s="8">
        <v>816919271277178</v>
      </c>
      <c r="AS70" s="8">
        <v>893827587424161</v>
      </c>
      <c r="AT70" s="8">
        <v>614726585031028</v>
      </c>
      <c r="AU70" s="8">
        <v>623157103649634</v>
      </c>
      <c r="AV70" s="8">
        <v>604461120045949</v>
      </c>
      <c r="AW70" s="8">
        <v>508521953307392</v>
      </c>
      <c r="AX70" s="8">
        <v>495086285714286</v>
      </c>
      <c r="AY70" s="8">
        <v>470966852567644</v>
      </c>
      <c r="AZ70" s="8">
        <v>480730691872285</v>
      </c>
    </row>
    <row r="71" spans="1:52" x14ac:dyDescent="0.35">
      <c r="A71" s="1" t="s">
        <v>69</v>
      </c>
      <c r="B71" s="2">
        <v>4179834</v>
      </c>
      <c r="C71" s="3" t="s">
        <v>145117</v>
      </c>
      <c r="D71" s="3" t="s">
        <v>853</v>
      </c>
      <c r="E71" s="8">
        <v>141700400084228</v>
      </c>
      <c r="F71" s="8">
        <v>145646867343367</v>
      </c>
      <c r="G71" s="8">
        <v>143741828941031</v>
      </c>
      <c r="H71" s="8">
        <v>13798540135961</v>
      </c>
      <c r="I71" s="8">
        <v>139719234635267</v>
      </c>
      <c r="J71" s="8">
        <v>135785104236718</v>
      </c>
      <c r="K71" s="8">
        <v>142299246401878</v>
      </c>
      <c r="L71" s="8">
        <v>146559753565001</v>
      </c>
      <c r="M71" s="8">
        <v>149837454834514</v>
      </c>
      <c r="N71" s="8">
        <v>151513019253826</v>
      </c>
      <c r="O71" s="8">
        <v>140362003356703</v>
      </c>
      <c r="P71" s="8">
        <v>12539907209906</v>
      </c>
      <c r="Q71" s="8">
        <v>120909713651806</v>
      </c>
      <c r="R71" s="8">
        <v>118846603803072</v>
      </c>
      <c r="S71" s="8">
        <v>133512303398601</v>
      </c>
      <c r="T71" s="7">
        <v>0</v>
      </c>
      <c r="U71" s="8">
        <v>1091905384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  <c r="AZ71" s="7">
        <v>0</v>
      </c>
    </row>
    <row r="72" spans="1:52" x14ac:dyDescent="0.35">
      <c r="A72" s="1" t="s">
        <v>70</v>
      </c>
      <c r="B72" s="2">
        <v>4992774</v>
      </c>
      <c r="C72" s="3" t="s">
        <v>145118</v>
      </c>
      <c r="D72" s="3" t="s">
        <v>853</v>
      </c>
      <c r="E72" s="8">
        <v>249750860360681</v>
      </c>
      <c r="F72" s="8">
        <v>259449945192503</v>
      </c>
      <c r="G72" s="8">
        <v>271707842670655</v>
      </c>
      <c r="H72" s="8">
        <v>290515254361433</v>
      </c>
      <c r="I72" s="8">
        <v>30523938688144</v>
      </c>
      <c r="J72" s="8">
        <v>293242112926136</v>
      </c>
      <c r="K72" s="8">
        <v>297059425012316</v>
      </c>
      <c r="L72" s="8">
        <v>300591007486631</v>
      </c>
      <c r="M72" s="8">
        <v>290748604166667</v>
      </c>
      <c r="N72" s="8">
        <v>265330233383735</v>
      </c>
      <c r="O72" s="8">
        <v>262001124289083</v>
      </c>
      <c r="P72" s="8">
        <v>27231770559033</v>
      </c>
      <c r="Q72" s="8">
        <v>269574409172393</v>
      </c>
      <c r="R72" s="8">
        <v>221561438477427</v>
      </c>
      <c r="S72" s="8">
        <v>224452475046904</v>
      </c>
      <c r="T72" s="8">
        <v>205166606687659</v>
      </c>
      <c r="U72" s="8">
        <v>189372370414823</v>
      </c>
      <c r="V72" s="8">
        <v>183845361979666</v>
      </c>
      <c r="W72" s="8">
        <v>176618635042081</v>
      </c>
      <c r="X72" s="8">
        <v>161147612609191</v>
      </c>
      <c r="Y72" s="8">
        <v>145449255847953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v>0</v>
      </c>
      <c r="AK72" s="7">
        <v>0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  <c r="AZ72" s="7">
        <v>0</v>
      </c>
    </row>
    <row r="73" spans="1:52" x14ac:dyDescent="0.35">
      <c r="A73" s="1" t="s">
        <v>71</v>
      </c>
      <c r="B73" s="2">
        <v>4572342</v>
      </c>
      <c r="C73" s="3" t="s">
        <v>145119</v>
      </c>
      <c r="D73" s="3" t="s">
        <v>853</v>
      </c>
      <c r="E73" s="7">
        <v>369470</v>
      </c>
      <c r="F73" s="7">
        <v>386106</v>
      </c>
      <c r="G73" s="7">
        <v>366831</v>
      </c>
      <c r="H73" s="7">
        <v>361164</v>
      </c>
      <c r="I73" s="7">
        <v>360802</v>
      </c>
      <c r="J73" s="7">
        <v>360274</v>
      </c>
      <c r="K73" s="7">
        <v>348324</v>
      </c>
      <c r="L73" s="7">
        <v>362555</v>
      </c>
      <c r="M73" s="7">
        <v>363952</v>
      </c>
      <c r="N73" s="7">
        <v>374308</v>
      </c>
      <c r="O73" s="7">
        <v>381895</v>
      </c>
      <c r="P73" s="7">
        <v>339102</v>
      </c>
      <c r="Q73" s="7">
        <v>350065</v>
      </c>
      <c r="R73" s="7">
        <v>342523</v>
      </c>
      <c r="S73" s="7">
        <v>334450</v>
      </c>
      <c r="T73" s="7">
        <v>330718</v>
      </c>
      <c r="U73" s="7">
        <v>327055</v>
      </c>
      <c r="V73" s="7">
        <v>336096</v>
      </c>
      <c r="W73" s="7">
        <v>335573</v>
      </c>
      <c r="X73" s="7">
        <v>328400</v>
      </c>
      <c r="Y73" s="7">
        <v>330115</v>
      </c>
      <c r="Z73" s="7">
        <v>342659</v>
      </c>
      <c r="AA73" s="7">
        <v>340927</v>
      </c>
      <c r="AB73" s="7">
        <v>345339</v>
      </c>
      <c r="AC73" s="7">
        <v>351484</v>
      </c>
      <c r="AD73" s="7">
        <v>360042</v>
      </c>
      <c r="AE73" s="7">
        <v>348696</v>
      </c>
      <c r="AF73" s="7">
        <v>344348</v>
      </c>
      <c r="AG73" s="7">
        <v>339149</v>
      </c>
      <c r="AH73" s="7">
        <v>331881</v>
      </c>
      <c r="AI73" s="7">
        <v>321227</v>
      </c>
      <c r="AJ73" s="7">
        <v>318590</v>
      </c>
      <c r="AK73" s="7">
        <v>315158</v>
      </c>
      <c r="AL73" s="7">
        <v>330362</v>
      </c>
      <c r="AM73" s="7">
        <v>336575</v>
      </c>
      <c r="AN73" s="7">
        <v>338915</v>
      </c>
      <c r="AO73" s="7">
        <v>299105</v>
      </c>
      <c r="AP73" s="7">
        <v>298934</v>
      </c>
      <c r="AQ73" s="7">
        <v>285834</v>
      </c>
      <c r="AR73" s="7">
        <v>264824</v>
      </c>
      <c r="AS73" s="7">
        <v>256651</v>
      </c>
      <c r="AT73" s="7">
        <v>0</v>
      </c>
      <c r="AU73" s="7">
        <v>0</v>
      </c>
      <c r="AV73" s="7">
        <v>0</v>
      </c>
      <c r="AW73" s="7">
        <v>0</v>
      </c>
      <c r="AX73" s="7">
        <v>0</v>
      </c>
      <c r="AY73" s="7">
        <v>0</v>
      </c>
      <c r="AZ73" s="7">
        <v>0</v>
      </c>
    </row>
    <row r="74" spans="1:52" x14ac:dyDescent="0.35">
      <c r="A74" s="1" t="s">
        <v>72</v>
      </c>
      <c r="B74" s="2">
        <v>4913662</v>
      </c>
      <c r="C74" s="3" t="s">
        <v>145120</v>
      </c>
      <c r="D74" s="3" t="s">
        <v>853</v>
      </c>
      <c r="E74" s="8">
        <v>652650362</v>
      </c>
      <c r="F74" s="8">
        <v>641984572</v>
      </c>
      <c r="G74" s="8">
        <v>634369534</v>
      </c>
      <c r="H74" s="8">
        <v>634100323</v>
      </c>
      <c r="I74" s="8">
        <v>636143812</v>
      </c>
      <c r="J74" s="8" t="s">
        <v>78111</v>
      </c>
      <c r="K74" s="8">
        <v>579802815</v>
      </c>
      <c r="L74" s="8">
        <v>618736392</v>
      </c>
      <c r="M74" s="8">
        <v>625708104</v>
      </c>
      <c r="N74" s="8">
        <v>628744263</v>
      </c>
      <c r="O74" s="8">
        <v>610449485</v>
      </c>
      <c r="P74" s="8">
        <v>610001434</v>
      </c>
      <c r="Q74" s="8">
        <v>602204916</v>
      </c>
      <c r="R74" s="8">
        <v>595974224</v>
      </c>
      <c r="S74" s="8">
        <v>579544509</v>
      </c>
      <c r="T74" s="8" t="s">
        <v>78121</v>
      </c>
      <c r="U74" s="8">
        <v>569496173</v>
      </c>
      <c r="V74" s="8">
        <v>587701599</v>
      </c>
      <c r="W74" s="8">
        <v>563270651</v>
      </c>
      <c r="X74" s="8">
        <v>565524118</v>
      </c>
      <c r="Y74" s="8">
        <v>525107676</v>
      </c>
      <c r="Z74" s="8">
        <v>528906633</v>
      </c>
      <c r="AA74" s="8">
        <v>511716919</v>
      </c>
      <c r="AB74" s="8">
        <v>491817232</v>
      </c>
      <c r="AC74" s="8" t="s">
        <v>78130</v>
      </c>
      <c r="AD74" s="8">
        <v>463543532</v>
      </c>
      <c r="AE74" s="8">
        <v>469554927</v>
      </c>
      <c r="AF74" s="8">
        <v>450025863</v>
      </c>
      <c r="AG74" s="8">
        <v>444029461</v>
      </c>
      <c r="AH74" s="8">
        <v>441771308</v>
      </c>
      <c r="AI74" s="8">
        <v>432076744</v>
      </c>
      <c r="AJ74" s="8">
        <v>434069964</v>
      </c>
      <c r="AK74" s="8">
        <v>397357263</v>
      </c>
      <c r="AL74" s="8">
        <v>405705108</v>
      </c>
      <c r="AM74" s="8">
        <v>412351219</v>
      </c>
      <c r="AN74" s="7">
        <v>0</v>
      </c>
      <c r="AO74" s="8">
        <v>399367888</v>
      </c>
      <c r="AP74" s="7">
        <v>0</v>
      </c>
      <c r="AQ74" s="7">
        <v>0</v>
      </c>
      <c r="AR74" s="7">
        <v>0</v>
      </c>
      <c r="AS74" s="7">
        <v>0</v>
      </c>
      <c r="AT74" s="7">
        <v>0</v>
      </c>
      <c r="AU74" s="7">
        <v>0</v>
      </c>
      <c r="AV74" s="7">
        <v>0</v>
      </c>
      <c r="AW74" s="7">
        <v>0</v>
      </c>
      <c r="AX74" s="7">
        <v>0</v>
      </c>
      <c r="AY74" s="7">
        <v>0</v>
      </c>
      <c r="AZ74" s="7">
        <v>0</v>
      </c>
    </row>
    <row r="75" spans="1:52" x14ac:dyDescent="0.35">
      <c r="A75" s="1" t="s">
        <v>73</v>
      </c>
      <c r="B75" s="2">
        <v>101470177</v>
      </c>
      <c r="C75" s="3" t="s">
        <v>145121</v>
      </c>
      <c r="D75" s="3" t="s">
        <v>853</v>
      </c>
      <c r="E75" s="7">
        <v>0</v>
      </c>
      <c r="F75" s="7">
        <v>0</v>
      </c>
      <c r="G75" s="8">
        <v>268122521158742</v>
      </c>
      <c r="H75" s="7">
        <v>0</v>
      </c>
      <c r="I75" s="8">
        <v>296697488512349</v>
      </c>
      <c r="J75" s="8">
        <v>277901991930061</v>
      </c>
      <c r="K75" s="7">
        <v>0</v>
      </c>
      <c r="L75" s="7">
        <v>0</v>
      </c>
      <c r="M75" s="7">
        <v>0</v>
      </c>
      <c r="N75" s="7">
        <v>0</v>
      </c>
      <c r="O75" s="7">
        <v>0</v>
      </c>
      <c r="P75" s="7">
        <v>0</v>
      </c>
      <c r="Q75" s="7">
        <v>0</v>
      </c>
      <c r="R75" s="7">
        <v>0</v>
      </c>
      <c r="S75" s="7">
        <v>0</v>
      </c>
      <c r="T75" s="7">
        <v>0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  <c r="AZ75" s="7">
        <v>0</v>
      </c>
    </row>
    <row r="76" spans="1:52" x14ac:dyDescent="0.35">
      <c r="A76" s="1" t="s">
        <v>74</v>
      </c>
      <c r="B76" s="2">
        <v>6666297</v>
      </c>
      <c r="C76" s="3" t="s">
        <v>145122</v>
      </c>
      <c r="D76" s="3" t="s">
        <v>853</v>
      </c>
      <c r="E76" s="7">
        <v>0</v>
      </c>
      <c r="F76" s="7">
        <v>0</v>
      </c>
      <c r="G76" s="7">
        <v>0</v>
      </c>
      <c r="H76" s="7">
        <v>0</v>
      </c>
      <c r="I76" s="7">
        <v>0</v>
      </c>
      <c r="J76" s="7">
        <v>0</v>
      </c>
      <c r="K76" s="7">
        <v>0</v>
      </c>
      <c r="L76" s="7">
        <v>0</v>
      </c>
      <c r="M76" s="7">
        <v>0</v>
      </c>
      <c r="N76" s="7">
        <v>0</v>
      </c>
      <c r="O76" s="7">
        <v>0</v>
      </c>
      <c r="P76" s="7">
        <v>0</v>
      </c>
      <c r="Q76" s="7">
        <v>0</v>
      </c>
      <c r="R76" s="7">
        <v>0</v>
      </c>
      <c r="S76" s="7">
        <v>0</v>
      </c>
      <c r="T76" s="7">
        <v>0</v>
      </c>
      <c r="U76" s="7">
        <v>0</v>
      </c>
      <c r="V76" s="7">
        <v>0</v>
      </c>
      <c r="W76" s="7">
        <v>0</v>
      </c>
      <c r="X76" s="7">
        <v>0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  <c r="AZ76" s="7">
        <v>0</v>
      </c>
    </row>
    <row r="77" spans="1:52" x14ac:dyDescent="0.35">
      <c r="A77" s="1" t="s">
        <v>75</v>
      </c>
      <c r="B77" s="2">
        <v>4356807</v>
      </c>
      <c r="C77" s="3" t="s">
        <v>145123</v>
      </c>
      <c r="D77" s="3" t="s">
        <v>853</v>
      </c>
      <c r="E77" s="8">
        <v>106989324068225</v>
      </c>
      <c r="F77" s="8">
        <v>105822919145957</v>
      </c>
      <c r="G77" s="8">
        <v>101853044794605</v>
      </c>
      <c r="H77" s="8">
        <v>996551260042574</v>
      </c>
      <c r="I77" s="8">
        <v>100457969557725</v>
      </c>
      <c r="J77" s="8">
        <v>104262542030935</v>
      </c>
      <c r="K77" s="8">
        <v>998802026067083</v>
      </c>
      <c r="L77" s="8">
        <v>10472209608196</v>
      </c>
      <c r="M77" s="8">
        <v>103805015175603</v>
      </c>
      <c r="N77" s="8">
        <v>107872092531208</v>
      </c>
      <c r="O77" s="8">
        <v>102295935132073</v>
      </c>
      <c r="P77" s="8">
        <v>101959927038024</v>
      </c>
      <c r="Q77" s="8">
        <v>993906122165985</v>
      </c>
      <c r="R77" s="8">
        <v>934666845529546</v>
      </c>
      <c r="S77" s="8">
        <v>965328951048951</v>
      </c>
      <c r="T77" s="8">
        <v>495716425507162</v>
      </c>
      <c r="U77" s="8">
        <v>536527294187076</v>
      </c>
      <c r="V77" s="8">
        <v>51267606888361</v>
      </c>
      <c r="W77" s="8">
        <v>520415767386091</v>
      </c>
      <c r="X77" s="8">
        <v>517056314761976</v>
      </c>
      <c r="Y77" s="8">
        <v>486531008902077</v>
      </c>
      <c r="Z77" s="8">
        <v>723088303406998</v>
      </c>
      <c r="AA77" s="8">
        <v>708640624677297</v>
      </c>
      <c r="AB77" s="8">
        <v>70604151162614</v>
      </c>
      <c r="AC77" s="8">
        <v>666675533068305</v>
      </c>
      <c r="AD77" s="8">
        <v>735576482928498</v>
      </c>
      <c r="AE77" s="8">
        <v>782809598338572</v>
      </c>
      <c r="AF77" s="8">
        <v>830200030944377</v>
      </c>
      <c r="AG77" s="8">
        <v>911015572338995</v>
      </c>
      <c r="AH77" s="8">
        <v>937211137299959</v>
      </c>
      <c r="AI77" s="8">
        <v>957385321181435</v>
      </c>
      <c r="AJ77" s="8">
        <v>99633754709507</v>
      </c>
      <c r="AK77" s="8">
        <v>975475578545006</v>
      </c>
      <c r="AL77" s="8">
        <v>144344796285097</v>
      </c>
      <c r="AM77" s="8">
        <v>158420776806045</v>
      </c>
      <c r="AN77" s="8">
        <v>156421170662688</v>
      </c>
      <c r="AO77" s="8">
        <v>16250738619616</v>
      </c>
      <c r="AP77" s="8">
        <v>177246655747126</v>
      </c>
      <c r="AQ77" s="8">
        <v>219363020095847</v>
      </c>
      <c r="AR77" s="8">
        <v>254399156833825</v>
      </c>
      <c r="AS77" s="8">
        <v>278131833050194</v>
      </c>
      <c r="AT77" s="8">
        <v>343537343517656</v>
      </c>
      <c r="AU77" s="8">
        <v>399078149045255</v>
      </c>
      <c r="AV77" s="8">
        <v>402486861860998</v>
      </c>
      <c r="AW77" s="8">
        <v>353174312117843</v>
      </c>
      <c r="AX77" s="8">
        <v>481091502285715</v>
      </c>
      <c r="AY77" s="8">
        <v>435933106615131</v>
      </c>
      <c r="AZ77" s="8">
        <v>389162081991536</v>
      </c>
    </row>
    <row r="78" spans="1:52" x14ac:dyDescent="0.35">
      <c r="A78" s="1" t="s">
        <v>76</v>
      </c>
      <c r="B78" s="2">
        <v>4913480</v>
      </c>
      <c r="C78" s="3" t="s">
        <v>145124</v>
      </c>
      <c r="D78" s="3" t="s">
        <v>853</v>
      </c>
      <c r="E78" s="8">
        <v>579662876395031</v>
      </c>
      <c r="F78" s="8">
        <v>560561008050403</v>
      </c>
      <c r="G78" s="8">
        <v>545031239248607</v>
      </c>
      <c r="H78" s="8">
        <v>534560392776214</v>
      </c>
      <c r="I78" s="8">
        <v>543946726019529</v>
      </c>
      <c r="J78" s="8">
        <v>577694821788837</v>
      </c>
      <c r="K78" s="8">
        <v>536372536907777</v>
      </c>
      <c r="L78" s="8">
        <v>586776408694448</v>
      </c>
      <c r="M78" s="8">
        <v>607014163896517</v>
      </c>
      <c r="N78" s="8">
        <v>935583962197616</v>
      </c>
      <c r="O78" s="8">
        <v>933019120458891</v>
      </c>
      <c r="P78" s="8">
        <v>935151325943595</v>
      </c>
      <c r="Q78" s="8">
        <v>926539762878735</v>
      </c>
      <c r="R78" s="8">
        <v>939706351867999</v>
      </c>
      <c r="S78" s="8">
        <v>969726713286713</v>
      </c>
      <c r="T78" s="8">
        <v>101688453428343</v>
      </c>
      <c r="U78" s="8">
        <v>103634412806137</v>
      </c>
      <c r="V78" s="8">
        <v>107378560525534</v>
      </c>
      <c r="W78" s="8">
        <v>107835548044065</v>
      </c>
      <c r="X78" s="8">
        <v>107282821459679</v>
      </c>
      <c r="Y78" s="8">
        <v>109052804154303</v>
      </c>
      <c r="Z78" s="8">
        <v>125186373841314</v>
      </c>
      <c r="AA78" s="8">
        <v>126886294889901</v>
      </c>
      <c r="AB78" s="8">
        <v>126352292454407</v>
      </c>
      <c r="AC78" s="8">
        <v>110647069548247</v>
      </c>
      <c r="AD78" s="8">
        <v>118099325439617</v>
      </c>
      <c r="AE78" s="8">
        <v>126866939949109</v>
      </c>
      <c r="AF78" s="8">
        <v>128657448128056</v>
      </c>
      <c r="AG78" s="8">
        <v>140506290241673</v>
      </c>
      <c r="AH78" s="8">
        <v>149475398629462</v>
      </c>
      <c r="AI78" s="8">
        <v>153679850405063</v>
      </c>
      <c r="AJ78" s="8">
        <v>157228536329225</v>
      </c>
      <c r="AK78" s="8">
        <v>148091551434443</v>
      </c>
      <c r="AL78" s="8">
        <v>170318430116631</v>
      </c>
      <c r="AM78" s="8">
        <v>195156641894207</v>
      </c>
      <c r="AN78" s="8">
        <v>199038084039926</v>
      </c>
      <c r="AO78" s="8">
        <v>197024722906072</v>
      </c>
      <c r="AP78" s="8">
        <v>205804928369906</v>
      </c>
      <c r="AQ78" s="8">
        <v>207582574632588</v>
      </c>
      <c r="AR78" s="8">
        <v>208669357183438</v>
      </c>
      <c r="AS78" s="8">
        <v>206313239966906</v>
      </c>
      <c r="AT78" s="8">
        <v>20521669060458</v>
      </c>
      <c r="AU78" s="8">
        <v>219109394721167</v>
      </c>
      <c r="AV78" s="8">
        <v>210698614956921</v>
      </c>
      <c r="AW78" s="8">
        <v>205653122523624</v>
      </c>
      <c r="AX78" s="8">
        <v>168777443966387</v>
      </c>
      <c r="AY78" s="8">
        <v>171519560320266</v>
      </c>
      <c r="AZ78" s="8">
        <v>136984298093092</v>
      </c>
    </row>
    <row r="79" spans="1:52" x14ac:dyDescent="0.35">
      <c r="A79" s="1" t="s">
        <v>77</v>
      </c>
      <c r="B79" s="2">
        <v>4432434</v>
      </c>
      <c r="C79" s="3" t="s">
        <v>145125</v>
      </c>
      <c r="D79" s="3" t="s">
        <v>853</v>
      </c>
      <c r="E79" s="8">
        <v>819906155681898</v>
      </c>
      <c r="F79" s="8">
        <v>830258732936647</v>
      </c>
      <c r="G79" s="8">
        <v>814577238010046</v>
      </c>
      <c r="H79" s="8">
        <v>815774222344297</v>
      </c>
      <c r="I79" s="8">
        <v>848896898334291</v>
      </c>
      <c r="J79" s="8">
        <v>822038802958978</v>
      </c>
      <c r="K79" s="8">
        <v>763022546173328</v>
      </c>
      <c r="L79" s="8">
        <v>846817596566524</v>
      </c>
      <c r="M79" s="8">
        <v>890990027460616</v>
      </c>
      <c r="N79" s="8">
        <v>902173213907892</v>
      </c>
      <c r="O79" s="8">
        <v>963470575738262</v>
      </c>
      <c r="P79" s="8">
        <v>950108250315701</v>
      </c>
      <c r="Q79" s="8">
        <v>943366844623171</v>
      </c>
      <c r="R79" s="8">
        <v>939022805017104</v>
      </c>
      <c r="S79" s="8">
        <v>981131678321678</v>
      </c>
      <c r="T79" s="8">
        <v>10268246927943</v>
      </c>
      <c r="U79" s="8">
        <v>10388402183535</v>
      </c>
      <c r="V79" s="8">
        <v>105323418942993</v>
      </c>
      <c r="W79" s="8">
        <v>106308445743405</v>
      </c>
      <c r="X79" s="8">
        <v>105947657305902</v>
      </c>
      <c r="Y79" s="8">
        <v>105168382789317</v>
      </c>
      <c r="Z79" s="8">
        <v>112115277777778</v>
      </c>
      <c r="AA79" s="8">
        <v>11095914198937</v>
      </c>
      <c r="AB79" s="8">
        <v>107858905775076</v>
      </c>
      <c r="AC79" s="8">
        <v>106171420310806</v>
      </c>
      <c r="AD79" s="8">
        <v>100820533698255</v>
      </c>
      <c r="AE79" s="8">
        <v>107699610836701</v>
      </c>
      <c r="AF79" s="8">
        <v>110297929400978</v>
      </c>
      <c r="AG79" s="8">
        <v>118414641314369</v>
      </c>
      <c r="AH79" s="8">
        <v>103473368896184</v>
      </c>
      <c r="AI79" s="8">
        <v>106621485232068</v>
      </c>
      <c r="AJ79" s="8">
        <v>107432816901408</v>
      </c>
      <c r="AK79" s="8">
        <v>101118980682285</v>
      </c>
      <c r="AL79" s="8">
        <v>122294462203024</v>
      </c>
      <c r="AM79" s="8">
        <v>154617068010076</v>
      </c>
      <c r="AN79" s="8">
        <v>16935998147767</v>
      </c>
      <c r="AO79" s="8">
        <v>158128001899325</v>
      </c>
      <c r="AP79" s="8">
        <v>18591836645768</v>
      </c>
      <c r="AQ79" s="8">
        <v>189726967614484</v>
      </c>
      <c r="AR79" s="8">
        <v>194699340030591</v>
      </c>
      <c r="AS79" s="8">
        <v>195344176480971</v>
      </c>
      <c r="AT79" s="8">
        <v>193860730811049</v>
      </c>
      <c r="AU79" s="8">
        <v>203746582902189</v>
      </c>
      <c r="AV79" s="8">
        <v>194054570614589</v>
      </c>
      <c r="AW79" s="8">
        <v>1897075683602</v>
      </c>
      <c r="AX79" s="8">
        <v>173213279753502</v>
      </c>
      <c r="AY79" s="8">
        <v>132635450690227</v>
      </c>
      <c r="AZ79" s="8">
        <v>136854637610595</v>
      </c>
    </row>
    <row r="80" spans="1:52" x14ac:dyDescent="0.35">
      <c r="A80" s="1" t="s">
        <v>78</v>
      </c>
      <c r="B80" s="2">
        <v>14951341</v>
      </c>
      <c r="C80" s="3" t="s">
        <v>145126</v>
      </c>
      <c r="D80" s="3" t="s">
        <v>853</v>
      </c>
      <c r="E80" s="8">
        <v>534458057836738</v>
      </c>
      <c r="F80" s="8">
        <v>470069120756038</v>
      </c>
      <c r="G80" s="8">
        <v>426158022431707</v>
      </c>
      <c r="H80" s="8">
        <v>415517052118382</v>
      </c>
      <c r="I80" s="8">
        <v>394933872774268</v>
      </c>
      <c r="J80" s="8">
        <v>346588433086752</v>
      </c>
      <c r="K80" s="7">
        <v>0</v>
      </c>
      <c r="L80" s="8">
        <v>360235420185519</v>
      </c>
      <c r="M80" s="8">
        <v>392257178060413</v>
      </c>
      <c r="N80" s="8">
        <v>375991536779745</v>
      </c>
      <c r="O80" s="8">
        <v>354426003824092</v>
      </c>
      <c r="P80" s="8">
        <v>351118956082503</v>
      </c>
      <c r="Q80" s="8">
        <v>101757056090966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  <c r="AZ80" s="7">
        <v>0</v>
      </c>
    </row>
    <row r="81" spans="1:52" x14ac:dyDescent="0.35">
      <c r="A81" s="1" t="s">
        <v>79</v>
      </c>
      <c r="B81" s="2">
        <v>4999688</v>
      </c>
      <c r="C81" s="3" t="s">
        <v>145127</v>
      </c>
      <c r="D81" s="3" t="s">
        <v>853</v>
      </c>
      <c r="E81" s="8">
        <v>351049261528743</v>
      </c>
      <c r="F81" s="8">
        <v>343253336366818</v>
      </c>
      <c r="G81" s="7">
        <v>0</v>
      </c>
      <c r="H81" s="8">
        <v>330767057543089</v>
      </c>
      <c r="I81" s="8">
        <v>333999136703044</v>
      </c>
      <c r="J81" s="8">
        <v>295093671149966</v>
      </c>
      <c r="K81" s="8">
        <v>262042819630613</v>
      </c>
      <c r="L81" s="8">
        <v>305859098089437</v>
      </c>
      <c r="M81" s="8">
        <v>299731848749819</v>
      </c>
      <c r="N81" s="8">
        <v>280197168135976</v>
      </c>
      <c r="O81" s="8">
        <v>271872050350542</v>
      </c>
      <c r="P81" s="8">
        <v>253055239652027</v>
      </c>
      <c r="Q81" s="8">
        <v>238345236150593</v>
      </c>
      <c r="R81" s="8">
        <v>197658949828962</v>
      </c>
      <c r="S81" s="8">
        <v>189225183916084</v>
      </c>
      <c r="T81" s="8">
        <v>178172517923362</v>
      </c>
      <c r="U81" s="8">
        <v>178644411994689</v>
      </c>
      <c r="V81" s="8">
        <v>17913329179038</v>
      </c>
      <c r="W81" s="8">
        <v>142016518360312</v>
      </c>
      <c r="X81" s="8">
        <v>13280220258297</v>
      </c>
      <c r="Y81" s="8">
        <v>12665054235905</v>
      </c>
      <c r="Z81" s="8">
        <v>119803581952118</v>
      </c>
      <c r="AA81" s="8">
        <v>110279154138193</v>
      </c>
      <c r="AB81" s="8">
        <v>101208365729483</v>
      </c>
      <c r="AC81" s="8">
        <v>870780265992049</v>
      </c>
      <c r="AD81" s="8">
        <v>738743367772836</v>
      </c>
      <c r="AE81" s="8">
        <v>708182387367161</v>
      </c>
      <c r="AF81" s="8">
        <v>651758633863081</v>
      </c>
      <c r="AG81" s="8">
        <v>651193607710362</v>
      </c>
      <c r="AH81" s="8">
        <v>582769615921215</v>
      </c>
      <c r="AI81" s="8">
        <v>645062713924051</v>
      </c>
      <c r="AJ81" s="8">
        <v>632679656690141</v>
      </c>
      <c r="AK81" s="8">
        <v>541199205096589</v>
      </c>
      <c r="AL81" s="8">
        <v>5064278825054</v>
      </c>
      <c r="AM81" s="7">
        <v>0</v>
      </c>
      <c r="AN81" s="7">
        <v>0</v>
      </c>
      <c r="AO81" s="8">
        <v>470680335236118</v>
      </c>
      <c r="AP81" s="7">
        <v>0</v>
      </c>
      <c r="AQ81" s="7">
        <v>0</v>
      </c>
      <c r="AR81" s="7">
        <v>0</v>
      </c>
      <c r="AS81" s="7">
        <v>0</v>
      </c>
      <c r="AT81" s="7">
        <v>0</v>
      </c>
      <c r="AU81" s="7">
        <v>0</v>
      </c>
      <c r="AV81" s="7">
        <v>0</v>
      </c>
      <c r="AW81" s="7">
        <v>0</v>
      </c>
      <c r="AX81" s="7">
        <v>0</v>
      </c>
      <c r="AY81" s="7">
        <v>0</v>
      </c>
      <c r="AZ81" s="7">
        <v>0</v>
      </c>
    </row>
    <row r="82" spans="1:52" x14ac:dyDescent="0.35">
      <c r="A82" s="1" t="s">
        <v>80</v>
      </c>
      <c r="B82" s="2">
        <v>106526020</v>
      </c>
      <c r="C82" s="3" t="s">
        <v>145128</v>
      </c>
      <c r="D82" s="3" t="s">
        <v>853</v>
      </c>
      <c r="E82" s="7">
        <v>0</v>
      </c>
      <c r="F82" s="7">
        <v>0</v>
      </c>
      <c r="G82" s="7">
        <v>0</v>
      </c>
      <c r="H82" s="7">
        <v>0</v>
      </c>
      <c r="I82" s="7">
        <v>0</v>
      </c>
      <c r="J82" s="7">
        <v>0</v>
      </c>
      <c r="K82" s="7">
        <v>0</v>
      </c>
      <c r="L82" s="7">
        <v>0</v>
      </c>
      <c r="M82" s="7">
        <v>0</v>
      </c>
      <c r="N82" s="7">
        <v>0</v>
      </c>
      <c r="O82" s="7">
        <v>0</v>
      </c>
      <c r="P82" s="7">
        <v>0</v>
      </c>
      <c r="Q82" s="7">
        <v>0</v>
      </c>
      <c r="R82" s="7">
        <v>0</v>
      </c>
      <c r="S82" s="7">
        <v>0</v>
      </c>
      <c r="T82" s="7">
        <v>0</v>
      </c>
      <c r="U82" s="7">
        <v>0</v>
      </c>
      <c r="V82" s="7">
        <v>0</v>
      </c>
      <c r="W82" s="7">
        <v>0</v>
      </c>
      <c r="X82" s="7">
        <v>0</v>
      </c>
      <c r="Y82" s="7">
        <v>0</v>
      </c>
      <c r="Z82" s="7">
        <v>0</v>
      </c>
      <c r="AA82" s="7">
        <v>0</v>
      </c>
      <c r="AB82" s="7">
        <v>0</v>
      </c>
      <c r="AC82" s="7">
        <v>0</v>
      </c>
      <c r="AD82" s="7">
        <v>0</v>
      </c>
      <c r="AE82" s="7">
        <v>0</v>
      </c>
      <c r="AF82" s="7">
        <v>0</v>
      </c>
      <c r="AG82" s="7">
        <v>0</v>
      </c>
      <c r="AH82" s="7">
        <v>0</v>
      </c>
      <c r="AI82" s="7">
        <v>0</v>
      </c>
      <c r="AJ82" s="7">
        <v>0</v>
      </c>
      <c r="AK82" s="7">
        <v>0</v>
      </c>
      <c r="AL82" s="7">
        <v>0</v>
      </c>
      <c r="AM82" s="7">
        <v>0</v>
      </c>
      <c r="AN82" s="7">
        <v>0</v>
      </c>
      <c r="AO82" s="7">
        <v>0</v>
      </c>
      <c r="AP82" s="7">
        <v>0</v>
      </c>
      <c r="AQ82" s="7">
        <v>0</v>
      </c>
      <c r="AR82" s="7">
        <v>0</v>
      </c>
      <c r="AS82" s="7">
        <v>0</v>
      </c>
      <c r="AT82" s="7">
        <v>0</v>
      </c>
      <c r="AU82" s="7">
        <v>0</v>
      </c>
      <c r="AV82" s="7">
        <v>0</v>
      </c>
      <c r="AW82" s="7">
        <v>0</v>
      </c>
      <c r="AX82" s="7">
        <v>0</v>
      </c>
      <c r="AY82" s="7">
        <v>0</v>
      </c>
      <c r="AZ82" s="7">
        <v>0</v>
      </c>
    </row>
    <row r="83" spans="1:52" x14ac:dyDescent="0.35">
      <c r="A83" s="1" t="s">
        <v>81</v>
      </c>
      <c r="B83" s="2">
        <v>4312763</v>
      </c>
      <c r="C83" s="3" t="s">
        <v>145129</v>
      </c>
      <c r="D83" s="3" t="s">
        <v>853</v>
      </c>
      <c r="E83" s="8">
        <v>152534709061557</v>
      </c>
      <c r="F83" s="8">
        <v>827708785439272</v>
      </c>
      <c r="G83" s="8">
        <v>831272276887085</v>
      </c>
      <c r="H83" s="8">
        <v>838763990935934</v>
      </c>
      <c r="I83" s="8">
        <v>517947300402068</v>
      </c>
      <c r="J83" s="8">
        <v>489678547410894</v>
      </c>
      <c r="K83" s="8">
        <v>437818271665946</v>
      </c>
      <c r="L83" s="8">
        <v>541824726567908</v>
      </c>
      <c r="M83" s="8">
        <v>517143373319844</v>
      </c>
      <c r="N83" s="8">
        <v>506722617956132</v>
      </c>
      <c r="O83" s="8">
        <v>479279087883294</v>
      </c>
      <c r="P83" s="8">
        <v>469210046302792</v>
      </c>
      <c r="Q83" s="8">
        <v>458928100949872</v>
      </c>
      <c r="R83" s="8">
        <v>442589710912871</v>
      </c>
      <c r="S83" s="8">
        <v>501326573426573</v>
      </c>
      <c r="T83" s="8">
        <v>100912528175671</v>
      </c>
      <c r="U83" s="8">
        <v>941020950132782</v>
      </c>
      <c r="V83" s="8">
        <v>930195961995249</v>
      </c>
      <c r="W83" s="8">
        <v>103645308752998</v>
      </c>
      <c r="X83" s="8">
        <v>875570656254693</v>
      </c>
      <c r="Y83" s="8">
        <v>997566765578635</v>
      </c>
      <c r="Z83" s="8">
        <v>108787599754451</v>
      </c>
      <c r="AA83" s="8">
        <v>125218754745634</v>
      </c>
      <c r="AB83" s="8">
        <v>120120364741641</v>
      </c>
      <c r="AC83" s="8">
        <v>126016552222624</v>
      </c>
      <c r="AD83" s="8">
        <v>11556359904208</v>
      </c>
      <c r="AE83" s="8">
        <v>130111734770244</v>
      </c>
      <c r="AF83" s="8">
        <v>162923976161369</v>
      </c>
      <c r="AG83" s="8">
        <v>197231081391183</v>
      </c>
      <c r="AH83" s="8">
        <v>17218104226508</v>
      </c>
      <c r="AI83" s="8">
        <v>175162362869198</v>
      </c>
      <c r="AJ83" s="8">
        <v>181806338028169</v>
      </c>
      <c r="AK83" s="7">
        <v>0</v>
      </c>
      <c r="AL83" s="8">
        <v>181459179265659</v>
      </c>
      <c r="AM83" s="8">
        <v>210891083123426</v>
      </c>
      <c r="AN83" s="8">
        <v>211948034575015</v>
      </c>
      <c r="AO83" s="8">
        <v>214068707836015</v>
      </c>
      <c r="AP83" s="8">
        <v>207426645768025</v>
      </c>
      <c r="AQ83" s="8">
        <v>210501810436635</v>
      </c>
      <c r="AR83" s="7">
        <v>0</v>
      </c>
      <c r="AS83" s="8">
        <v>186757749586321</v>
      </c>
      <c r="AT83" s="7">
        <v>0</v>
      </c>
      <c r="AU83" s="7">
        <v>0</v>
      </c>
      <c r="AV83" s="7">
        <v>0</v>
      </c>
      <c r="AW83" s="7">
        <v>0</v>
      </c>
      <c r="AX83" s="7">
        <v>0</v>
      </c>
      <c r="AY83" s="7">
        <v>0</v>
      </c>
      <c r="AZ83" s="7">
        <v>0</v>
      </c>
    </row>
    <row r="84" spans="1:52" x14ac:dyDescent="0.35">
      <c r="A84" s="1" t="s">
        <v>82</v>
      </c>
      <c r="B84" s="2">
        <v>4566990</v>
      </c>
      <c r="C84" s="3" t="s">
        <v>145130</v>
      </c>
      <c r="D84" s="3" t="s">
        <v>853</v>
      </c>
      <c r="E84" s="8">
        <v>365202849722749</v>
      </c>
      <c r="F84" s="8">
        <v>275671123556178</v>
      </c>
      <c r="G84" s="8">
        <v>274522053258102</v>
      </c>
      <c r="H84" s="8">
        <v>310721348623223</v>
      </c>
      <c r="I84" s="8">
        <v>291354753015508</v>
      </c>
      <c r="J84" s="8">
        <v>218222595830531</v>
      </c>
      <c r="K84" s="8">
        <v>237932793872382</v>
      </c>
      <c r="L84" s="8">
        <v>21585220822373</v>
      </c>
      <c r="M84" s="8">
        <v>249495230524642</v>
      </c>
      <c r="N84" s="8">
        <v>214880033852881</v>
      </c>
      <c r="O84" s="8">
        <v>193921464485518</v>
      </c>
      <c r="P84" s="8">
        <v>141747369159534</v>
      </c>
      <c r="Q84" s="8">
        <v>128719545170908</v>
      </c>
      <c r="R84" s="8">
        <v>111268965054665</v>
      </c>
      <c r="S84" s="8">
        <v>884164335664336</v>
      </c>
      <c r="T84" s="8">
        <v>800856540391187</v>
      </c>
      <c r="U84" s="8">
        <v>624186526999115</v>
      </c>
      <c r="V84" s="8">
        <v>559158996437055</v>
      </c>
      <c r="W84" s="8">
        <v>467392086330935</v>
      </c>
      <c r="X84" s="8">
        <v>431636131551284</v>
      </c>
      <c r="Y84" s="8">
        <v>406574356824926</v>
      </c>
      <c r="Z84" s="8">
        <v>436170196439533</v>
      </c>
      <c r="AA84" s="8">
        <v>430335611237661</v>
      </c>
      <c r="AB84" s="8">
        <v>362737841945289</v>
      </c>
      <c r="AC84" s="8">
        <v>357503204192266</v>
      </c>
      <c r="AD84" s="8">
        <v>270128634964078</v>
      </c>
      <c r="AE84" s="8">
        <v>291042508606496</v>
      </c>
      <c r="AF84" s="8">
        <v>199923594132029</v>
      </c>
      <c r="AG84" s="8">
        <v>185997305882211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  <c r="AZ84" s="7">
        <v>0</v>
      </c>
    </row>
    <row r="85" spans="1:52" x14ac:dyDescent="0.35">
      <c r="A85" s="1" t="s">
        <v>83</v>
      </c>
      <c r="B85" s="2">
        <v>4307686</v>
      </c>
      <c r="C85" s="3" t="s">
        <v>145131</v>
      </c>
      <c r="D85" s="3" t="s">
        <v>853</v>
      </c>
      <c r="E85" s="8">
        <v>183391731592616</v>
      </c>
      <c r="F85" s="8">
        <v>188226923346167</v>
      </c>
      <c r="G85" s="8">
        <v>186891316314594</v>
      </c>
      <c r="H85" s="8">
        <v>201731930234155</v>
      </c>
      <c r="I85" s="8">
        <v>21917694572085</v>
      </c>
      <c r="J85" s="8">
        <v>191571055817081</v>
      </c>
      <c r="K85" s="8">
        <v>155093421459015</v>
      </c>
      <c r="L85" s="8">
        <v>172827204762564</v>
      </c>
      <c r="M85" s="8">
        <v>184506727850846</v>
      </c>
      <c r="N85" s="8">
        <v>17978110586078</v>
      </c>
      <c r="O85" s="8">
        <v>185612739890943</v>
      </c>
      <c r="P85" s="8">
        <v>185773916093728</v>
      </c>
      <c r="Q85" s="8">
        <v>180442265825418</v>
      </c>
      <c r="R85" s="8">
        <v>177571916292173</v>
      </c>
      <c r="S85" s="8">
        <v>201977832167832</v>
      </c>
      <c r="T85" s="8">
        <v>204385537700865</v>
      </c>
      <c r="U85" s="8">
        <v>204536795514901</v>
      </c>
      <c r="V85" s="8">
        <v>209314429928741</v>
      </c>
      <c r="W85" s="8">
        <v>217677060851319</v>
      </c>
      <c r="X85" s="8">
        <v>210798993842919</v>
      </c>
      <c r="Y85" s="8">
        <v>194509925816024</v>
      </c>
      <c r="Z85" s="8">
        <v>200250936157152</v>
      </c>
      <c r="AA85" s="8">
        <v>202276332574032</v>
      </c>
      <c r="AB85" s="8">
        <v>198560167173252</v>
      </c>
      <c r="AC85" s="8">
        <v>181563057462956</v>
      </c>
      <c r="AD85" s="8">
        <v>179094156688334</v>
      </c>
      <c r="AE85" s="8">
        <v>193895030684029</v>
      </c>
      <c r="AF85" s="8">
        <v>19146407396088</v>
      </c>
      <c r="AG85" s="8">
        <v>188916515360739</v>
      </c>
      <c r="AH85" s="8">
        <v>198029807139926</v>
      </c>
      <c r="AI85" s="8">
        <v>188831687763713</v>
      </c>
      <c r="AJ85" s="8">
        <v>186411399647887</v>
      </c>
      <c r="AK85" s="8">
        <v>174249995889848</v>
      </c>
      <c r="AL85" s="8">
        <v>18604438012959</v>
      </c>
      <c r="AM85" s="8">
        <v>21106840302267</v>
      </c>
      <c r="AN85" s="8">
        <v>213157017904919</v>
      </c>
      <c r="AO85" s="8">
        <v>213375921120913</v>
      </c>
      <c r="AP85" s="8">
        <v>219330386624869</v>
      </c>
      <c r="AQ85" s="8">
        <v>243108040468584</v>
      </c>
      <c r="AR85" s="8">
        <v>232040860919917</v>
      </c>
      <c r="AS85" s="8">
        <v>211642978488693</v>
      </c>
      <c r="AT85" s="8">
        <v>191348690351986</v>
      </c>
      <c r="AU85" s="8">
        <v>199224467153284</v>
      </c>
      <c r="AV85" s="8">
        <v>193230040206777</v>
      </c>
      <c r="AW85" s="8">
        <v>189695321578654</v>
      </c>
      <c r="AX85" s="8">
        <v>172559910364146</v>
      </c>
      <c r="AY85" s="8">
        <v>174044417448924</v>
      </c>
      <c r="AZ85" s="8">
        <v>165798241468373</v>
      </c>
    </row>
    <row r="86" spans="1:52" x14ac:dyDescent="0.35">
      <c r="A86" s="1" t="s">
        <v>84</v>
      </c>
      <c r="B86" s="2">
        <v>11588050</v>
      </c>
      <c r="C86" s="3" t="s">
        <v>145132</v>
      </c>
      <c r="D86" s="3" t="s">
        <v>853</v>
      </c>
      <c r="E86" s="8">
        <v>173796271846705</v>
      </c>
      <c r="F86" s="8">
        <v>111236973748687</v>
      </c>
      <c r="G86" s="8">
        <v>109971603454208</v>
      </c>
      <c r="H86" s="8">
        <v>992364380278789</v>
      </c>
      <c r="I86" s="8">
        <v>103477475229753</v>
      </c>
      <c r="J86" s="8">
        <v>797114515803632</v>
      </c>
      <c r="K86" s="8">
        <v>608981198344555</v>
      </c>
      <c r="L86" s="8">
        <v>687059393603766</v>
      </c>
      <c r="M86" s="8">
        <v>689216273305391</v>
      </c>
      <c r="N86" s="8">
        <v>635333239297553</v>
      </c>
      <c r="O86" s="8">
        <v>608955456412435</v>
      </c>
      <c r="P86" s="8">
        <v>607565595622281</v>
      </c>
      <c r="Q86" s="8">
        <v>600669686611662</v>
      </c>
      <c r="R86" s="8">
        <v>575307532363002</v>
      </c>
      <c r="S86" s="8">
        <v>595472027972028</v>
      </c>
      <c r="T86" s="8">
        <v>576658910783102</v>
      </c>
      <c r="U86" s="8">
        <v>581744760253762</v>
      </c>
      <c r="V86" s="8">
        <v>590322891923991</v>
      </c>
      <c r="W86" s="8">
        <v>578633842925659</v>
      </c>
      <c r="X86" s="8">
        <v>572394503679231</v>
      </c>
      <c r="Y86" s="8">
        <v>570746264094955</v>
      </c>
      <c r="Z86" s="8">
        <v>549347759361571</v>
      </c>
      <c r="AA86" s="8">
        <v>534331814730448</v>
      </c>
      <c r="AB86" s="8">
        <v>514698328267477</v>
      </c>
      <c r="AC86" s="8">
        <v>487455333574268</v>
      </c>
      <c r="AD86" s="8">
        <v>363423195347246</v>
      </c>
      <c r="AE86" s="8">
        <v>39888265229756</v>
      </c>
      <c r="AF86" s="8">
        <v>388372555012225</v>
      </c>
      <c r="AG86" s="8">
        <v>44279908532044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  <c r="AZ86" s="7">
        <v>0</v>
      </c>
    </row>
    <row r="87" spans="1:52" x14ac:dyDescent="0.35">
      <c r="A87" s="1" t="s">
        <v>85</v>
      </c>
      <c r="B87" s="2">
        <v>4396030</v>
      </c>
      <c r="C87" s="3" t="s">
        <v>145133</v>
      </c>
      <c r="D87" s="3" t="s">
        <v>853</v>
      </c>
      <c r="E87" s="8">
        <v>130159724854355</v>
      </c>
      <c r="F87" s="8">
        <v>124589632481624</v>
      </c>
      <c r="G87" s="8">
        <v>119777540769284</v>
      </c>
      <c r="H87" s="8">
        <v>11877137952345</v>
      </c>
      <c r="I87" s="8">
        <v>117999748707639</v>
      </c>
      <c r="J87" s="8">
        <v>104030672494956</v>
      </c>
      <c r="K87" s="8">
        <v>988552906294398</v>
      </c>
      <c r="L87" s="8">
        <v>105719036411463</v>
      </c>
      <c r="M87" s="8">
        <v>111165182829889</v>
      </c>
      <c r="N87" s="8">
        <v>102871662317512</v>
      </c>
      <c r="O87" s="8">
        <v>987329013525954</v>
      </c>
      <c r="P87" s="8">
        <v>879627262522801</v>
      </c>
      <c r="Q87" s="8">
        <v>834727518546766</v>
      </c>
      <c r="R87" s="8">
        <v>758289824937957</v>
      </c>
      <c r="S87" s="8">
        <v>750144895104895</v>
      </c>
      <c r="T87" s="8">
        <v>68969490293027</v>
      </c>
      <c r="U87" s="8">
        <v>675458984951313</v>
      </c>
      <c r="V87" s="8">
        <v>634031546912114</v>
      </c>
      <c r="W87" s="8">
        <v>606739058752998</v>
      </c>
      <c r="X87" s="8">
        <v>574132377233819</v>
      </c>
      <c r="Y87" s="7">
        <v>543275</v>
      </c>
      <c r="Z87" s="8">
        <v>482690531000614</v>
      </c>
      <c r="AA87" s="8">
        <v>509550493545938</v>
      </c>
      <c r="AB87" s="8">
        <v>423614285714286</v>
      </c>
      <c r="AC87" s="8">
        <v>375064185037947</v>
      </c>
      <c r="AD87" s="8">
        <v>313879849469723</v>
      </c>
      <c r="AE87" s="8">
        <v>353087037868583</v>
      </c>
      <c r="AF87" s="8">
        <v>300922371638142</v>
      </c>
      <c r="AG87" s="7">
        <v>0</v>
      </c>
      <c r="AH87" s="7">
        <v>0</v>
      </c>
      <c r="AI87" s="7">
        <v>0</v>
      </c>
      <c r="AJ87" s="7">
        <v>0</v>
      </c>
      <c r="AK87" s="7">
        <v>0</v>
      </c>
      <c r="AL87" s="7">
        <v>0</v>
      </c>
      <c r="AM87" s="7">
        <v>0</v>
      </c>
      <c r="AN87" s="7">
        <v>0</v>
      </c>
      <c r="AO87" s="7">
        <v>0</v>
      </c>
      <c r="AP87" s="7">
        <v>0</v>
      </c>
      <c r="AQ87" s="7">
        <v>0</v>
      </c>
      <c r="AR87" s="7">
        <v>0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  <c r="AZ87" s="7">
        <v>0</v>
      </c>
    </row>
    <row r="88" spans="1:52" x14ac:dyDescent="0.35">
      <c r="A88" s="1" t="s">
        <v>86</v>
      </c>
      <c r="B88" s="2">
        <v>4298508</v>
      </c>
      <c r="C88" s="3" t="s">
        <v>145134</v>
      </c>
      <c r="D88" s="3" t="s">
        <v>853</v>
      </c>
      <c r="E88" s="8">
        <v>134707513160665</v>
      </c>
      <c r="F88" s="8">
        <v>128123211760588</v>
      </c>
      <c r="G88" s="8">
        <v>12105473680589</v>
      </c>
      <c r="H88" s="8">
        <v>119975399986267</v>
      </c>
      <c r="I88" s="8">
        <v>131509174325101</v>
      </c>
      <c r="J88" s="8">
        <v>125689330867518</v>
      </c>
      <c r="K88" s="8">
        <v>123336684168262</v>
      </c>
      <c r="L88" s="8">
        <v>128195087913609</v>
      </c>
      <c r="M88" s="8">
        <v>131255517415812</v>
      </c>
      <c r="N88" s="8">
        <v>128528487199379</v>
      </c>
      <c r="O88" s="8">
        <v>132208289781177</v>
      </c>
      <c r="P88" s="8">
        <v>134804786024975</v>
      </c>
      <c r="Q88" s="8">
        <v>702636233793247</v>
      </c>
      <c r="R88" s="8">
        <v>657690220672077</v>
      </c>
      <c r="S88" s="8">
        <v>698623916083916</v>
      </c>
      <c r="T88" s="8">
        <v>696783349087472</v>
      </c>
      <c r="U88" s="8">
        <v>704410224254942</v>
      </c>
      <c r="V88" s="8">
        <v>696167792458432</v>
      </c>
      <c r="W88" s="8">
        <v>72734742206235</v>
      </c>
      <c r="X88" s="8">
        <v>697915287580718</v>
      </c>
      <c r="Y88" s="8">
        <v>67782928041543</v>
      </c>
      <c r="Z88" s="8">
        <v>660593554327808</v>
      </c>
      <c r="AA88" s="8">
        <v>658093022019742</v>
      </c>
      <c r="AB88" s="8">
        <v>634893647416413</v>
      </c>
      <c r="AC88" s="8">
        <v>585758315865558</v>
      </c>
      <c r="AD88" s="8">
        <v>548159363667465</v>
      </c>
      <c r="AE88" s="8">
        <v>594854654991768</v>
      </c>
      <c r="AF88" s="8">
        <v>585012622249389</v>
      </c>
      <c r="AG88" s="8">
        <v>604358601087792</v>
      </c>
      <c r="AH88" s="8">
        <v>58841285186705</v>
      </c>
      <c r="AI88" s="8">
        <v>602620632911392</v>
      </c>
      <c r="AJ88" s="8">
        <v>59286525528169</v>
      </c>
      <c r="AK88" s="8">
        <v>572976407727086</v>
      </c>
      <c r="AL88" s="8">
        <v>571930885529158</v>
      </c>
      <c r="AM88" s="8">
        <v>643647355163728</v>
      </c>
      <c r="AN88" s="8">
        <v>644638814570899</v>
      </c>
      <c r="AO88" s="8">
        <v>613736585365854</v>
      </c>
      <c r="AP88" s="8">
        <v>590212591431557</v>
      </c>
      <c r="AQ88" s="8">
        <v>553841118210863</v>
      </c>
      <c r="AR88" s="8">
        <v>52974845405878</v>
      </c>
      <c r="AS88" s="8">
        <v>515207093215666</v>
      </c>
      <c r="AT88" s="8">
        <v>476786228103895</v>
      </c>
      <c r="AU88" s="8">
        <v>46706764379562</v>
      </c>
      <c r="AV88" s="8">
        <v>421247099368178</v>
      </c>
      <c r="AW88" s="8">
        <v>38379736520289</v>
      </c>
      <c r="AX88" s="8">
        <v>344648078431373</v>
      </c>
      <c r="AY88" s="8">
        <v>309478188845943</v>
      </c>
      <c r="AZ88" s="8">
        <v>266509974171566</v>
      </c>
    </row>
    <row r="89" spans="1:52" x14ac:dyDescent="0.35">
      <c r="A89" s="1" t="s">
        <v>87</v>
      </c>
      <c r="B89" s="2">
        <v>4306652</v>
      </c>
      <c r="C89" s="3" t="s">
        <v>145135</v>
      </c>
      <c r="D89" s="3" t="s">
        <v>853</v>
      </c>
      <c r="E89" s="8">
        <v>608305315434828</v>
      </c>
      <c r="F89" s="8">
        <v>50764396219811</v>
      </c>
      <c r="G89" s="8">
        <v>519231335581091</v>
      </c>
      <c r="H89" s="8">
        <v>521984481219529</v>
      </c>
      <c r="I89" s="8">
        <v>548357576536473</v>
      </c>
      <c r="J89" s="8">
        <v>540904909213181</v>
      </c>
      <c r="K89" s="8">
        <v>48908172215702</v>
      </c>
      <c r="L89" s="8">
        <v>532073030596705</v>
      </c>
      <c r="M89" s="8">
        <v>549765428530134</v>
      </c>
      <c r="N89" s="8">
        <v>504190845616757</v>
      </c>
      <c r="O89" s="8">
        <v>522612987748743</v>
      </c>
      <c r="P89" s="8">
        <v>540106075487582</v>
      </c>
      <c r="Q89" s="8">
        <v>505946959717118</v>
      </c>
      <c r="R89" s="8">
        <v>477648802736602</v>
      </c>
      <c r="S89" s="8">
        <v>51721972027972</v>
      </c>
      <c r="T89" s="8">
        <v>520305169781139</v>
      </c>
      <c r="U89" s="8">
        <v>517459206255533</v>
      </c>
      <c r="V89" s="8">
        <v>517997105106888</v>
      </c>
      <c r="W89" s="8">
        <v>530006819544364</v>
      </c>
      <c r="X89" s="8">
        <v>548567352455324</v>
      </c>
      <c r="Y89" s="8">
        <v>528276928783383</v>
      </c>
      <c r="Z89" s="8">
        <v>531747697974217</v>
      </c>
      <c r="AA89" s="8">
        <v>558881093394077</v>
      </c>
      <c r="AB89" s="8">
        <v>511437386018237</v>
      </c>
      <c r="AC89" s="8">
        <v>474685001807011</v>
      </c>
      <c r="AD89" s="8">
        <v>41299555251454</v>
      </c>
      <c r="AE89" s="8">
        <v>444010552312528</v>
      </c>
      <c r="AF89" s="8">
        <v>413906555623472</v>
      </c>
      <c r="AG89" s="8">
        <v>415102116404246</v>
      </c>
      <c r="AH89" s="8">
        <v>403473533032417</v>
      </c>
      <c r="AI89" s="8">
        <v>391444050632911</v>
      </c>
      <c r="AJ89" s="8">
        <v>371364876760563</v>
      </c>
      <c r="AK89" s="8">
        <v>332566543362104</v>
      </c>
      <c r="AL89" s="8">
        <v>344077062634989</v>
      </c>
      <c r="AM89" s="8">
        <v>366288765743073</v>
      </c>
      <c r="AN89" s="8">
        <v>402532208273307</v>
      </c>
      <c r="AO89" s="8">
        <v>361548209652309</v>
      </c>
      <c r="AP89" s="8">
        <v>331555903866249</v>
      </c>
      <c r="AQ89" s="8">
        <v>335529818956337</v>
      </c>
      <c r="AR89" s="8">
        <v>324303288539277</v>
      </c>
      <c r="AS89" s="8">
        <v>326877881963597</v>
      </c>
      <c r="AT89" s="8">
        <v>303981769260338</v>
      </c>
      <c r="AU89" s="8">
        <v>311327999999999</v>
      </c>
      <c r="AV89" s="8">
        <v>273479724296381</v>
      </c>
      <c r="AW89" s="8">
        <v>295931296386881</v>
      </c>
      <c r="AX89" s="8">
        <v>299564465546219</v>
      </c>
      <c r="AY89" s="8">
        <v>240763933186086</v>
      </c>
      <c r="AZ89" s="8">
        <v>259605611144693</v>
      </c>
    </row>
    <row r="90" spans="1:52" x14ac:dyDescent="0.35">
      <c r="A90" s="1" t="s">
        <v>88</v>
      </c>
      <c r="B90" s="2">
        <v>4306064</v>
      </c>
      <c r="C90" s="3" t="s">
        <v>145136</v>
      </c>
      <c r="D90" s="3" t="s">
        <v>853</v>
      </c>
      <c r="E90" s="8">
        <v>156705853863971</v>
      </c>
      <c r="F90" s="8">
        <v>154827231361568</v>
      </c>
      <c r="G90" s="8">
        <v>1634733503062</v>
      </c>
      <c r="H90" s="8">
        <v>139905596374373</v>
      </c>
      <c r="I90" s="8">
        <v>145200732337737</v>
      </c>
      <c r="J90" s="8">
        <v>12924969737727</v>
      </c>
      <c r="K90" s="8">
        <v>109273679659028</v>
      </c>
      <c r="L90" s="8">
        <v>121178374636578</v>
      </c>
      <c r="M90" s="8">
        <v>137011287758347</v>
      </c>
      <c r="N90" s="8">
        <v>135357747372875</v>
      </c>
      <c r="O90" s="8">
        <v>1318547907372</v>
      </c>
      <c r="P90" s="8">
        <v>130291777746597</v>
      </c>
      <c r="Q90" s="8">
        <v>124936656728836</v>
      </c>
      <c r="R90" s="8">
        <v>121006123817828</v>
      </c>
      <c r="S90" s="8">
        <v>115968006993007</v>
      </c>
      <c r="T90" s="8">
        <v>117554431760343</v>
      </c>
      <c r="U90" s="8">
        <v>120606912068457</v>
      </c>
      <c r="V90" s="8">
        <v>114584783254157</v>
      </c>
      <c r="W90" s="8">
        <v>112560851318945</v>
      </c>
      <c r="X90" s="8">
        <v>107156877909596</v>
      </c>
      <c r="Y90" s="8">
        <v>105396246290801</v>
      </c>
      <c r="Z90" s="8">
        <v>100869843462247</v>
      </c>
      <c r="AA90" s="8">
        <v>968734548215642</v>
      </c>
      <c r="AB90" s="8">
        <v>949681382978724</v>
      </c>
      <c r="AC90" s="8">
        <v>878872208167691</v>
      </c>
      <c r="AD90" s="8">
        <v>760754019842627</v>
      </c>
      <c r="AE90" s="8">
        <v>834070648106571</v>
      </c>
      <c r="AF90" s="8">
        <v>787705226161369</v>
      </c>
      <c r="AG90" s="8">
        <v>745000785046277</v>
      </c>
      <c r="AH90" s="8">
        <v>632513582273287</v>
      </c>
      <c r="AI90" s="8">
        <v>595362784810127</v>
      </c>
      <c r="AJ90" s="8">
        <v>652346214788732</v>
      </c>
      <c r="AK90" s="8">
        <v>58687447595561</v>
      </c>
      <c r="AL90" s="8">
        <v>521835853131749</v>
      </c>
      <c r="AM90" s="8">
        <v>587224181360202</v>
      </c>
      <c r="AN90" s="8">
        <v>590377443918502</v>
      </c>
      <c r="AO90" s="8">
        <v>588100985988583</v>
      </c>
      <c r="AP90" s="8">
        <v>53082539184953</v>
      </c>
      <c r="AQ90" s="8">
        <v>526608626198083</v>
      </c>
      <c r="AR90" s="8">
        <v>487092100950509</v>
      </c>
      <c r="AS90" s="8">
        <v>517919360176504</v>
      </c>
      <c r="AT90" s="8">
        <v>455035637801331</v>
      </c>
      <c r="AU90" s="8">
        <v>455002160583941</v>
      </c>
      <c r="AV90" s="8">
        <v>479645031591038</v>
      </c>
      <c r="AW90" s="8">
        <v>489094496942745</v>
      </c>
      <c r="AX90" s="8">
        <v>462037170420169</v>
      </c>
      <c r="AY90" s="8">
        <v>441515503810051</v>
      </c>
      <c r="AZ90" s="8">
        <v>411806778479968</v>
      </c>
    </row>
    <row r="91" spans="1:52" x14ac:dyDescent="0.35">
      <c r="A91" s="1" t="s">
        <v>89</v>
      </c>
      <c r="B91" s="2">
        <v>4293448</v>
      </c>
      <c r="C91" s="3" t="s">
        <v>145137</v>
      </c>
      <c r="D91" s="3" t="s">
        <v>853</v>
      </c>
      <c r="E91" s="8">
        <v>862177777777778</v>
      </c>
      <c r="F91" s="8">
        <v>818548224011201</v>
      </c>
      <c r="G91" s="8">
        <v>777194539324297</v>
      </c>
      <c r="H91" s="8">
        <v>748734163977202</v>
      </c>
      <c r="I91" s="8">
        <v>772235967834578</v>
      </c>
      <c r="J91" s="8">
        <v>674941234028245</v>
      </c>
      <c r="K91" s="8">
        <v>60098189943789</v>
      </c>
      <c r="L91" s="8">
        <v>674980224975772</v>
      </c>
      <c r="M91" s="8">
        <v>664105587512646</v>
      </c>
      <c r="N91" s="8">
        <v>630223486846745</v>
      </c>
      <c r="O91" s="8">
        <v>616427365625664</v>
      </c>
      <c r="P91" s="8">
        <v>582678608110004</v>
      </c>
      <c r="Q91" s="8">
        <v>571856024405463</v>
      </c>
      <c r="R91" s="8">
        <v>535895249178349</v>
      </c>
      <c r="S91" s="8">
        <v>553657113986014</v>
      </c>
      <c r="T91" s="8">
        <v>552498250563513</v>
      </c>
      <c r="U91" s="8">
        <v>553496363971673</v>
      </c>
      <c r="V91" s="8">
        <v>549200527019002</v>
      </c>
      <c r="W91" s="8">
        <v>553207045113909</v>
      </c>
      <c r="X91" s="8">
        <v>5177928074786</v>
      </c>
      <c r="Y91" s="8">
        <v>502031715875371</v>
      </c>
      <c r="Z91" s="8">
        <v>506556821669736</v>
      </c>
      <c r="AA91" s="8">
        <v>475456459377373</v>
      </c>
      <c r="AB91" s="8">
        <v>458530843465046</v>
      </c>
      <c r="AC91" s="8">
        <v>429615301770871</v>
      </c>
      <c r="AD91" s="8">
        <v>399893278823127</v>
      </c>
      <c r="AE91" s="8">
        <v>427812294566682</v>
      </c>
      <c r="AF91" s="8">
        <v>425916026894865</v>
      </c>
      <c r="AG91" s="8">
        <v>445387377261034</v>
      </c>
      <c r="AH91" s="8">
        <v>44087819039803</v>
      </c>
      <c r="AI91" s="8">
        <v>441108848101266</v>
      </c>
      <c r="AJ91" s="7">
        <v>44206675</v>
      </c>
      <c r="AK91" s="8">
        <v>407977454171804</v>
      </c>
      <c r="AL91" s="8">
        <v>420849813390929</v>
      </c>
      <c r="AM91" s="8">
        <v>461485531486146</v>
      </c>
      <c r="AN91" s="8">
        <v>460429099608973</v>
      </c>
      <c r="AO91" s="8">
        <v>459776021795537</v>
      </c>
      <c r="AP91" s="8">
        <v>446201322884013</v>
      </c>
      <c r="AQ91" s="8">
        <v>43512116400426</v>
      </c>
      <c r="AR91" s="8">
        <v>437813975745658</v>
      </c>
      <c r="AS91" s="8">
        <v>421299892995037</v>
      </c>
      <c r="AT91" s="8">
        <v>397912025698755</v>
      </c>
      <c r="AU91" s="8">
        <v>396831417226277</v>
      </c>
      <c r="AV91" s="8">
        <v>375039298104537</v>
      </c>
      <c r="AW91" s="8">
        <v>360666002223457</v>
      </c>
      <c r="AX91" s="8">
        <v>347558807843138</v>
      </c>
      <c r="AY91" s="8">
        <v>329736136940918</v>
      </c>
      <c r="AZ91" s="8">
        <v>312393801176017</v>
      </c>
    </row>
    <row r="92" spans="1:52" x14ac:dyDescent="0.35">
      <c r="A92" s="1" t="s">
        <v>90</v>
      </c>
      <c r="B92" s="2">
        <v>4306063</v>
      </c>
      <c r="C92" s="3" t="s">
        <v>145138</v>
      </c>
      <c r="D92" s="3" t="s">
        <v>853</v>
      </c>
      <c r="E92" s="8">
        <v>183860096862497</v>
      </c>
      <c r="F92" s="8">
        <v>182808253412671</v>
      </c>
      <c r="G92" s="8">
        <v>177968726346935</v>
      </c>
      <c r="H92" s="8">
        <v>17294026642862</v>
      </c>
      <c r="I92" s="8">
        <v>181185906088455</v>
      </c>
      <c r="J92" s="8">
        <v>16949231338265</v>
      </c>
      <c r="K92" s="8">
        <v>124135727963432</v>
      </c>
      <c r="L92" s="8">
        <v>132083199501592</v>
      </c>
      <c r="M92" s="8">
        <v>1365347882642</v>
      </c>
      <c r="N92" s="8">
        <v>12764431201072</v>
      </c>
      <c r="O92" s="8">
        <v>114981693931025</v>
      </c>
      <c r="P92" s="8">
        <v>109160060333941</v>
      </c>
      <c r="Q92" s="8">
        <v>110881751369341</v>
      </c>
      <c r="R92" s="8">
        <v>104585733449594</v>
      </c>
      <c r="S92" s="8">
        <v>109156895104895</v>
      </c>
      <c r="T92" s="8">
        <v>116246528030248</v>
      </c>
      <c r="U92" s="8">
        <v>116470478017114</v>
      </c>
      <c r="V92" s="8">
        <v>110717250593824</v>
      </c>
      <c r="W92" s="8">
        <v>10869706235012</v>
      </c>
      <c r="X92" s="8">
        <v>985372278119838</v>
      </c>
      <c r="Y92" s="8">
        <v>909302225519288</v>
      </c>
      <c r="Z92" s="8">
        <v>941251841620626</v>
      </c>
      <c r="AA92" s="8">
        <v>947481700835232</v>
      </c>
      <c r="AB92" s="8">
        <v>793835182370821</v>
      </c>
      <c r="AC92" s="8">
        <v>729246042645464</v>
      </c>
      <c r="AD92" s="8">
        <v>666524940130003</v>
      </c>
      <c r="AE92" s="8">
        <v>729751609040563</v>
      </c>
      <c r="AF92" s="8">
        <v>771261384474328</v>
      </c>
      <c r="AG92" s="8">
        <v>78662369712512</v>
      </c>
      <c r="AH92" s="8">
        <v>764992449733279</v>
      </c>
      <c r="AI92" s="8">
        <v>766266666666667</v>
      </c>
      <c r="AJ92" s="8">
        <v>725208626760563</v>
      </c>
      <c r="AK92" s="8">
        <v>650819071105631</v>
      </c>
      <c r="AL92" s="8">
        <v>623644665226782</v>
      </c>
      <c r="AM92" s="8">
        <v>662970075566751</v>
      </c>
      <c r="AN92" s="8">
        <v>637148487343075</v>
      </c>
      <c r="AO92" s="8">
        <v>674130358069538</v>
      </c>
      <c r="AP92" s="8">
        <v>630220062695925</v>
      </c>
      <c r="AQ92" s="8">
        <v>703877422790203</v>
      </c>
      <c r="AR92" s="8">
        <v>692191521905388</v>
      </c>
      <c r="AS92" s="8">
        <v>711836072807503</v>
      </c>
      <c r="AT92" s="8">
        <v>621906869474496</v>
      </c>
      <c r="AU92" s="8">
        <v>559084963503649</v>
      </c>
      <c r="AV92" s="8">
        <v>526098449167144</v>
      </c>
      <c r="AW92" s="8">
        <v>48409783212896</v>
      </c>
      <c r="AX92" s="8">
        <v>408238543417367</v>
      </c>
      <c r="AY92" s="8">
        <v>350603421755937</v>
      </c>
      <c r="AZ92" s="8">
        <v>323946339616419</v>
      </c>
    </row>
    <row r="93" spans="1:52" x14ac:dyDescent="0.35">
      <c r="A93" s="1" t="s">
        <v>91</v>
      </c>
      <c r="B93" s="2">
        <v>4303057</v>
      </c>
      <c r="C93" s="3" t="s">
        <v>145139</v>
      </c>
      <c r="D93" s="3" t="s">
        <v>853</v>
      </c>
      <c r="E93" s="8">
        <v>218142036920053</v>
      </c>
      <c r="F93" s="8">
        <v>206787507875394</v>
      </c>
      <c r="G93" s="8">
        <v>198810502993188</v>
      </c>
      <c r="H93" s="7">
        <v>18715000</v>
      </c>
      <c r="I93" s="8">
        <v>201711376364159</v>
      </c>
      <c r="J93" s="8">
        <v>189439007397445</v>
      </c>
      <c r="K93" s="8">
        <v>169570833899561</v>
      </c>
      <c r="L93" s="8">
        <v>189962250449952</v>
      </c>
      <c r="M93" s="8">
        <v>198343132678133</v>
      </c>
      <c r="N93" s="8">
        <v>185357867268496</v>
      </c>
      <c r="O93" s="8">
        <v>192521508391757</v>
      </c>
      <c r="P93" s="8">
        <v>184381854917918</v>
      </c>
      <c r="Q93" s="8">
        <v>184969491783956</v>
      </c>
      <c r="R93" s="8">
        <v>174798677979744</v>
      </c>
      <c r="S93" s="8">
        <v>181874567132867</v>
      </c>
      <c r="T93" s="8">
        <v>187241116847233</v>
      </c>
      <c r="U93" s="8">
        <v>196448395544408</v>
      </c>
      <c r="V93" s="8">
        <v>187151807452494</v>
      </c>
      <c r="W93" s="8">
        <v>181216028926858</v>
      </c>
      <c r="X93" s="8">
        <v>177849416579066</v>
      </c>
      <c r="Y93" s="8">
        <v>179207513353116</v>
      </c>
      <c r="Z93" s="8">
        <v>181954374616329</v>
      </c>
      <c r="AA93" s="8">
        <v>181764981017464</v>
      </c>
      <c r="AB93" s="8">
        <v>176038387537994</v>
      </c>
      <c r="AC93" s="8">
        <v>17264130972172</v>
      </c>
      <c r="AD93" s="8">
        <v>167146990762915</v>
      </c>
      <c r="AE93" s="8">
        <v>183535243975453</v>
      </c>
      <c r="AF93" s="8">
        <v>184659488080685</v>
      </c>
      <c r="AG93" s="8">
        <v>187736709971698</v>
      </c>
      <c r="AH93" s="8">
        <v>186898343044727</v>
      </c>
      <c r="AI93" s="8">
        <v>189737518987342</v>
      </c>
      <c r="AJ93" s="8">
        <v>19221411443662</v>
      </c>
      <c r="AK93" s="8">
        <v>179914845047267</v>
      </c>
      <c r="AL93" s="8">
        <v>188531117062635</v>
      </c>
      <c r="AM93" s="8">
        <v>2037247697733</v>
      </c>
      <c r="AN93" s="8">
        <v>223774721136036</v>
      </c>
      <c r="AO93" s="8">
        <v>204891002594707</v>
      </c>
      <c r="AP93" s="8">
        <v>199187175548589</v>
      </c>
      <c r="AQ93" s="8">
        <v>191080434504792</v>
      </c>
      <c r="AR93" s="8">
        <v>188659129247242</v>
      </c>
      <c r="AS93" s="8">
        <v>184005659128517</v>
      </c>
      <c r="AT93" s="8">
        <v>171488586019439</v>
      </c>
      <c r="AU93" s="8">
        <v>178345778686131</v>
      </c>
      <c r="AV93" s="8">
        <v>171223555427915</v>
      </c>
      <c r="AW93" s="8">
        <v>15970300389105</v>
      </c>
      <c r="AX93" s="8">
        <v>144697378151261</v>
      </c>
      <c r="AY93" s="8">
        <v>139516425179459</v>
      </c>
      <c r="AZ93" s="8">
        <v>12594289058636</v>
      </c>
    </row>
    <row r="94" spans="1:52" x14ac:dyDescent="0.35">
      <c r="A94" s="1" t="s">
        <v>92</v>
      </c>
      <c r="B94" s="2">
        <v>4293843</v>
      </c>
      <c r="C94" s="3" t="s">
        <v>145140</v>
      </c>
      <c r="D94" s="3" t="s">
        <v>853</v>
      </c>
      <c r="E94" s="8">
        <v>134933458271917</v>
      </c>
      <c r="F94" s="8">
        <v>131802883444172</v>
      </c>
      <c r="G94" s="8">
        <v>133317743067502</v>
      </c>
      <c r="H94" s="8">
        <v>133209272814667</v>
      </c>
      <c r="I94" s="8">
        <v>144234684089604</v>
      </c>
      <c r="J94" s="8">
        <v>132233216543376</v>
      </c>
      <c r="K94" s="8">
        <v>125525388844277</v>
      </c>
      <c r="L94" s="8">
        <v>134598501315243</v>
      </c>
      <c r="M94" s="8">
        <v>139856894059835</v>
      </c>
      <c r="N94" s="8">
        <v>138110139643134</v>
      </c>
      <c r="O94" s="8">
        <v>140634588910134</v>
      </c>
      <c r="P94" s="8">
        <v>133325409007998</v>
      </c>
      <c r="Q94" s="8">
        <v>129489141648755</v>
      </c>
      <c r="R94" s="8">
        <v>119816630223355</v>
      </c>
      <c r="S94" s="8">
        <v>127563541958042</v>
      </c>
      <c r="T94" s="8">
        <v>130557242056279</v>
      </c>
      <c r="U94" s="8">
        <v>131496822071407</v>
      </c>
      <c r="V94" s="8">
        <v>128918847238717</v>
      </c>
      <c r="W94" s="8">
        <v>131996223021583</v>
      </c>
      <c r="X94" s="8">
        <v>128509714671873</v>
      </c>
      <c r="Y94" s="8">
        <v>129403947329377</v>
      </c>
      <c r="Z94" s="8">
        <v>134043738489871</v>
      </c>
      <c r="AA94" s="8">
        <v>132770276385725</v>
      </c>
      <c r="AB94" s="8">
        <v>136271996960486</v>
      </c>
      <c r="AC94" s="8">
        <v>135928740151789</v>
      </c>
      <c r="AD94" s="8">
        <v>133432437906261</v>
      </c>
      <c r="AE94" s="8">
        <v>149746410716959</v>
      </c>
      <c r="AF94" s="8">
        <v>148082817848411</v>
      </c>
      <c r="AG94" s="8">
        <v>157670188773436</v>
      </c>
      <c r="AH94" s="8">
        <v>159518221583915</v>
      </c>
      <c r="AI94" s="8">
        <v>156483857383966</v>
      </c>
      <c r="AJ94" s="8">
        <v>163661644366197</v>
      </c>
      <c r="AK94" s="8">
        <v>151448703658035</v>
      </c>
      <c r="AL94" s="8">
        <v>149540840604752</v>
      </c>
      <c r="AM94" s="8">
        <v>159298228715365</v>
      </c>
      <c r="AN94" s="8">
        <v>158247467585923</v>
      </c>
      <c r="AO94" s="8">
        <v>161693106382979</v>
      </c>
      <c r="AP94" s="8">
        <v>156853637408568</v>
      </c>
      <c r="AQ94" s="8">
        <v>162293145899894</v>
      </c>
      <c r="AR94" s="8">
        <v>158542419971594</v>
      </c>
      <c r="AS94" s="8">
        <v>156968787644788</v>
      </c>
      <c r="AT94" s="8">
        <v>14944093789468</v>
      </c>
      <c r="AU94" s="8">
        <v>147062599708029</v>
      </c>
      <c r="AV94" s="8">
        <v>141073101665709</v>
      </c>
      <c r="AW94" s="8">
        <v>131413644246804</v>
      </c>
      <c r="AX94" s="8">
        <v>117894747338936</v>
      </c>
      <c r="AY94" s="8">
        <v>110930409718388</v>
      </c>
      <c r="AZ94" s="8">
        <v>106973946254877</v>
      </c>
    </row>
    <row r="95" spans="1:52" x14ac:dyDescent="0.35">
      <c r="A95" s="1" t="s">
        <v>93</v>
      </c>
      <c r="B95" s="2">
        <v>4549615</v>
      </c>
      <c r="C95" s="3" t="s">
        <v>145141</v>
      </c>
      <c r="D95" s="3" t="s">
        <v>853</v>
      </c>
      <c r="E95" s="8">
        <v>60194777847968</v>
      </c>
      <c r="F95" s="8">
        <v>5373599579979</v>
      </c>
      <c r="G95" s="7">
        <v>0</v>
      </c>
      <c r="H95" s="8">
        <v>36861100048067</v>
      </c>
      <c r="I95" s="8">
        <v>385228029867892</v>
      </c>
      <c r="J95" s="8">
        <v>319963618022865</v>
      </c>
      <c r="K95" s="8">
        <v>299861140280437</v>
      </c>
      <c r="L95" s="8">
        <v>311248373252111</v>
      </c>
      <c r="M95" s="8">
        <v>347575010839717</v>
      </c>
      <c r="N95" s="8">
        <v>318199308837013</v>
      </c>
      <c r="O95" s="8">
        <v>320982933220027</v>
      </c>
      <c r="P95" s="8">
        <v>314876104952996</v>
      </c>
      <c r="Q95" s="8">
        <v>311802121611315</v>
      </c>
      <c r="R95" s="8">
        <v>279819706217721</v>
      </c>
      <c r="S95" s="8">
        <v>292467482517482</v>
      </c>
      <c r="T95" s="8">
        <v>358823020431906</v>
      </c>
      <c r="U95" s="8">
        <v>338000295072293</v>
      </c>
      <c r="V95" s="8">
        <v>342535184085511</v>
      </c>
      <c r="W95" s="8">
        <v>324927607913669</v>
      </c>
      <c r="X95" s="8">
        <v>298305075837213</v>
      </c>
      <c r="Y95" s="8">
        <v>314237759643917</v>
      </c>
      <c r="Z95" s="8">
        <v>304478437691835</v>
      </c>
      <c r="AA95" s="8">
        <v>239702505694761</v>
      </c>
      <c r="AB95" s="8">
        <v>18201443768997</v>
      </c>
      <c r="AC95" s="8">
        <v>142711673292374</v>
      </c>
      <c r="AD95" s="8">
        <v>137933356140951</v>
      </c>
      <c r="AE95" s="8">
        <v>155934440951953</v>
      </c>
      <c r="AF95" s="8">
        <v>152930852689487</v>
      </c>
      <c r="AG95" s="8">
        <v>171976424456406</v>
      </c>
      <c r="AH95" s="8">
        <v>166404349610176</v>
      </c>
      <c r="AI95" s="8">
        <v>165561687763713</v>
      </c>
      <c r="AJ95" s="8">
        <v>172527992957746</v>
      </c>
      <c r="AK95" s="8">
        <v>163738265515824</v>
      </c>
      <c r="AL95" s="8">
        <v>168217105831533</v>
      </c>
      <c r="AM95" s="8">
        <v>187403929471033</v>
      </c>
      <c r="AN95" s="8">
        <v>187097653838238</v>
      </c>
      <c r="AO95" s="8">
        <v>205786203528801</v>
      </c>
      <c r="AP95" s="8">
        <v>198333333333333</v>
      </c>
      <c r="AQ95" s="8">
        <v>203104153354633</v>
      </c>
      <c r="AR95" s="8">
        <v>192216759532394</v>
      </c>
      <c r="AS95" s="7">
        <v>0</v>
      </c>
      <c r="AT95" s="8">
        <v>160345944758663</v>
      </c>
      <c r="AU95" s="8">
        <v>184614423357664</v>
      </c>
      <c r="AV95" s="8">
        <v>166767030442274</v>
      </c>
      <c r="AW95" s="7">
        <v>0</v>
      </c>
      <c r="AX95" s="8">
        <v>152250196078432</v>
      </c>
      <c r="AY95" s="8">
        <v>151026173384871</v>
      </c>
      <c r="AZ95" s="8">
        <v>15182645491015</v>
      </c>
    </row>
    <row r="96" spans="1:52" x14ac:dyDescent="0.35">
      <c r="A96" s="1" t="s">
        <v>94</v>
      </c>
      <c r="B96" s="2">
        <v>4345254</v>
      </c>
      <c r="C96" s="3" t="s">
        <v>145142</v>
      </c>
      <c r="D96" s="3" t="s">
        <v>853</v>
      </c>
      <c r="E96" s="8">
        <v>100280129149996</v>
      </c>
      <c r="F96" s="8">
        <v>890925516275814</v>
      </c>
      <c r="G96" s="8">
        <v>80041939035299</v>
      </c>
      <c r="H96" s="8">
        <v>75223724507313</v>
      </c>
      <c r="I96" s="8">
        <v>707498205054566</v>
      </c>
      <c r="J96" s="8">
        <v>555306119704102</v>
      </c>
      <c r="K96" s="8">
        <v>410816356785472</v>
      </c>
      <c r="L96" s="8">
        <v>483794406756195</v>
      </c>
      <c r="M96" s="8">
        <v>464073131955485</v>
      </c>
      <c r="N96" s="8">
        <v>526159179067635</v>
      </c>
      <c r="O96" s="8">
        <v>339657389703279</v>
      </c>
      <c r="P96" s="8">
        <v>332860460221692</v>
      </c>
      <c r="Q96" s="8">
        <v>287814671011579</v>
      </c>
      <c r="R96" s="8">
        <v>265615400093903</v>
      </c>
      <c r="S96" s="8">
        <v>294107062937063</v>
      </c>
      <c r="T96" s="8">
        <v>290942049007489</v>
      </c>
      <c r="U96" s="8">
        <v>287143405134258</v>
      </c>
      <c r="V96" s="8">
        <v>307966003562945</v>
      </c>
      <c r="W96" s="8">
        <v>314595323741007</v>
      </c>
      <c r="X96" s="8">
        <v>325227286379336</v>
      </c>
      <c r="Y96" s="8">
        <v>301183234421365</v>
      </c>
      <c r="Z96" s="8">
        <v>294002839165132</v>
      </c>
      <c r="AA96" s="8">
        <v>30842171602126</v>
      </c>
      <c r="AB96" s="8">
        <v>335762462006079</v>
      </c>
      <c r="AC96" s="8">
        <v>304833249006144</v>
      </c>
      <c r="AD96" s="8">
        <v>2863407458091</v>
      </c>
      <c r="AE96" s="8">
        <v>302570199071995</v>
      </c>
      <c r="AF96" s="8">
        <v>277812652811736</v>
      </c>
      <c r="AG96" s="8">
        <v>330229032219104</v>
      </c>
      <c r="AH96" s="8">
        <v>267282970865819</v>
      </c>
      <c r="AI96" s="8">
        <v>257162362869198</v>
      </c>
      <c r="AJ96" s="8">
        <v>268254753521127</v>
      </c>
      <c r="AK96" s="8">
        <v>206270530209618</v>
      </c>
      <c r="AL96" s="7">
        <v>0</v>
      </c>
      <c r="AM96" s="7">
        <v>0</v>
      </c>
      <c r="AN96" s="8">
        <v>144305824243672</v>
      </c>
      <c r="AO96" s="8">
        <v>126013388687078</v>
      </c>
      <c r="AP96" s="7">
        <v>0</v>
      </c>
      <c r="AQ96" s="7">
        <v>0</v>
      </c>
      <c r="AR96" s="7">
        <v>0</v>
      </c>
      <c r="AS96" s="7">
        <v>0</v>
      </c>
      <c r="AT96" s="7">
        <v>0</v>
      </c>
      <c r="AU96" s="7">
        <v>0</v>
      </c>
      <c r="AV96" s="7">
        <v>0</v>
      </c>
      <c r="AW96" s="7">
        <v>0</v>
      </c>
      <c r="AX96" s="7">
        <v>0</v>
      </c>
      <c r="AY96" s="7">
        <v>0</v>
      </c>
      <c r="AZ96" s="7">
        <v>0</v>
      </c>
    </row>
    <row r="97" spans="1:52" x14ac:dyDescent="0.35">
      <c r="A97" s="1" t="s">
        <v>95</v>
      </c>
      <c r="B97" s="2">
        <v>4332470</v>
      </c>
      <c r="C97" s="3" t="s">
        <v>145143</v>
      </c>
      <c r="D97" s="3" t="s">
        <v>853</v>
      </c>
      <c r="E97" s="8">
        <v>10567733557942</v>
      </c>
      <c r="F97" s="8">
        <v>832317535876794</v>
      </c>
      <c r="G97" s="8">
        <v>782086079955962</v>
      </c>
      <c r="H97" s="8">
        <v>728480601524411</v>
      </c>
      <c r="I97" s="8">
        <v>60580736645606</v>
      </c>
      <c r="J97" s="8">
        <v>366114593140551</v>
      </c>
      <c r="K97" s="8">
        <v>314454197294459</v>
      </c>
      <c r="L97" s="8">
        <v>353186279939083</v>
      </c>
      <c r="M97" s="8">
        <v>380288264200029</v>
      </c>
      <c r="N97" s="8">
        <v>319003596868608</v>
      </c>
      <c r="O97" s="8">
        <v>304970115430919</v>
      </c>
      <c r="P97" s="8">
        <v>287189069734811</v>
      </c>
      <c r="Q97" s="8">
        <v>267224155862165</v>
      </c>
      <c r="R97" s="8">
        <v>245135555704608</v>
      </c>
      <c r="S97" s="8">
        <v>232691538461538</v>
      </c>
      <c r="T97" s="8">
        <v>236569112193703</v>
      </c>
      <c r="U97" s="8">
        <v>230403142519917</v>
      </c>
      <c r="V97" s="8">
        <v>228958506532067</v>
      </c>
      <c r="W97" s="8">
        <v>213919214628297</v>
      </c>
      <c r="X97" s="8">
        <v>220131326024929</v>
      </c>
      <c r="Y97" s="8">
        <v>175006602373887</v>
      </c>
      <c r="Z97" s="8">
        <v>181953038674033</v>
      </c>
      <c r="AA97" s="8">
        <v>164314350797267</v>
      </c>
      <c r="AB97" s="8">
        <v>159963753799392</v>
      </c>
      <c r="AC97" s="8">
        <v>150453415251175</v>
      </c>
      <c r="AD97" s="8">
        <v>14423640095792</v>
      </c>
      <c r="AE97" s="8">
        <v>151524397545278</v>
      </c>
      <c r="AF97" s="8">
        <v>149030715158924</v>
      </c>
      <c r="AG97" s="8">
        <v>157157085747183</v>
      </c>
      <c r="AH97" s="8">
        <v>136916864997948</v>
      </c>
      <c r="AI97" s="7">
        <v>0</v>
      </c>
      <c r="AJ97" s="8">
        <v>133294718309859</v>
      </c>
      <c r="AK97" s="8">
        <v>115262720920674</v>
      </c>
      <c r="AL97" s="8">
        <v>116831101511879</v>
      </c>
      <c r="AM97" s="8">
        <v>141157783375315</v>
      </c>
      <c r="AN97" s="8">
        <v>143151162790698</v>
      </c>
      <c r="AO97" s="8">
        <v>156949143746757</v>
      </c>
      <c r="AP97" s="8">
        <v>16003855799373</v>
      </c>
      <c r="AQ97" s="8">
        <v>158511288604899</v>
      </c>
      <c r="AR97" s="8">
        <v>163064678247569</v>
      </c>
      <c r="AS97" s="8">
        <v>15937584114727</v>
      </c>
      <c r="AT97" s="8">
        <v>163117895777278</v>
      </c>
      <c r="AU97" s="8">
        <v>111133313868613</v>
      </c>
      <c r="AV97" s="8">
        <v>103039747271683</v>
      </c>
      <c r="AW97" s="8">
        <v>105479377431906</v>
      </c>
      <c r="AX97" s="8">
        <v>103302745098039</v>
      </c>
      <c r="AY97" s="8">
        <v>893308669243515</v>
      </c>
      <c r="AZ97" s="8">
        <v>858562400395667</v>
      </c>
    </row>
    <row r="98" spans="1:52" x14ac:dyDescent="0.35">
      <c r="A98" s="1" t="s">
        <v>96</v>
      </c>
      <c r="B98" s="2">
        <v>4997966</v>
      </c>
      <c r="C98" s="3" t="s">
        <v>145144</v>
      </c>
      <c r="D98" s="3" t="s">
        <v>853</v>
      </c>
      <c r="E98" s="8">
        <v>864211553309469</v>
      </c>
      <c r="F98" s="8">
        <v>768516275813791</v>
      </c>
      <c r="G98" s="8">
        <v>694510218124269</v>
      </c>
      <c r="H98" s="8">
        <v>634736730069354</v>
      </c>
      <c r="I98" s="8">
        <v>156510123492246</v>
      </c>
      <c r="J98" s="7">
        <v>0</v>
      </c>
      <c r="K98" s="8">
        <v>749111116190006</v>
      </c>
      <c r="L98" s="8">
        <v>118134017305829</v>
      </c>
      <c r="M98" s="8">
        <v>954658910247146</v>
      </c>
      <c r="N98" s="8">
        <v>507052052330912</v>
      </c>
      <c r="O98" s="8">
        <v>491551657106437</v>
      </c>
      <c r="P98" s="8">
        <v>4763135982882</v>
      </c>
      <c r="Q98" s="8">
        <v>460842731054566</v>
      </c>
      <c r="R98" s="8">
        <v>491852542759407</v>
      </c>
      <c r="S98" s="8">
        <v>530622281818182</v>
      </c>
      <c r="T98" s="8">
        <v>545425073074965</v>
      </c>
      <c r="U98" s="8">
        <v>617606183977574</v>
      </c>
      <c r="V98" s="8">
        <v>653595267220903</v>
      </c>
      <c r="W98" s="8">
        <v>619319539118705</v>
      </c>
      <c r="X98" s="8">
        <v>592724731941733</v>
      </c>
      <c r="Y98" s="8">
        <v>574761917655786</v>
      </c>
      <c r="Z98" s="8">
        <v>559863522866789</v>
      </c>
      <c r="AA98" s="8">
        <v>56721466287016</v>
      </c>
      <c r="AB98" s="8">
        <v>583444291033435</v>
      </c>
      <c r="AC98" s="8">
        <v>538956962052765</v>
      </c>
      <c r="AD98" s="8">
        <v>504173109818679</v>
      </c>
      <c r="AE98" s="8">
        <v>545979643765903</v>
      </c>
      <c r="AF98" s="8">
        <v>600434749388753</v>
      </c>
      <c r="AG98" s="8">
        <v>67697177939797</v>
      </c>
      <c r="AH98" s="7">
        <v>0</v>
      </c>
      <c r="AI98" s="8">
        <v>640069198312236</v>
      </c>
      <c r="AJ98" s="8">
        <v>560404049295775</v>
      </c>
      <c r="AK98" s="8">
        <v>54008374352651</v>
      </c>
      <c r="AL98" s="8">
        <v>463832397408207</v>
      </c>
      <c r="AM98" s="8">
        <v>563543576826197</v>
      </c>
      <c r="AN98" s="8">
        <v>5279265280922</v>
      </c>
      <c r="AO98" s="8">
        <v>530467015049299</v>
      </c>
      <c r="AP98" s="8">
        <v>532337513061651</v>
      </c>
      <c r="AQ98" s="8">
        <v>52352183173589</v>
      </c>
      <c r="AR98" s="8">
        <v>466037364798428</v>
      </c>
      <c r="AS98" s="8">
        <v>502771681191397</v>
      </c>
      <c r="AT98" s="8">
        <v>495717972653892</v>
      </c>
      <c r="AU98" s="8">
        <v>479704525547444</v>
      </c>
      <c r="AV98" s="8">
        <v>469744974152785</v>
      </c>
      <c r="AW98" s="8">
        <v>449608373540855</v>
      </c>
      <c r="AX98" s="7">
        <v>0</v>
      </c>
      <c r="AY98" s="7">
        <v>0</v>
      </c>
      <c r="AZ98" s="7">
        <v>0</v>
      </c>
    </row>
    <row r="99" spans="1:52" x14ac:dyDescent="0.35">
      <c r="A99" s="1" t="s">
        <v>97</v>
      </c>
      <c r="B99" s="2">
        <v>4304014</v>
      </c>
      <c r="C99" s="3" t="s">
        <v>145145</v>
      </c>
      <c r="D99" s="3" t="s">
        <v>853</v>
      </c>
      <c r="E99" s="8">
        <v>149628518284551</v>
      </c>
      <c r="F99" s="8">
        <v>125817815890795</v>
      </c>
      <c r="G99" s="8">
        <v>119400970205739</v>
      </c>
      <c r="H99" s="8">
        <v>114967753896862</v>
      </c>
      <c r="I99" s="8">
        <v>116347702469845</v>
      </c>
      <c r="J99" s="8">
        <v>108782030934768</v>
      </c>
      <c r="K99" s="8">
        <v>120462635122614</v>
      </c>
      <c r="L99" s="8">
        <v>11301868337256</v>
      </c>
      <c r="M99" s="8">
        <v>125101871657754</v>
      </c>
      <c r="N99" s="8">
        <v>120105804358558</v>
      </c>
      <c r="O99" s="8">
        <v>112344727710502</v>
      </c>
      <c r="P99" s="8">
        <v>126023937140452</v>
      </c>
      <c r="Q99" s="8">
        <v>123578097483187</v>
      </c>
      <c r="R99" s="8">
        <v>119693446911262</v>
      </c>
      <c r="S99" s="8">
        <v>124770538461538</v>
      </c>
      <c r="T99" s="8">
        <v>12898342179888</v>
      </c>
      <c r="U99" s="8">
        <v>126668493655946</v>
      </c>
      <c r="V99" s="8">
        <v>120746043646081</v>
      </c>
      <c r="W99" s="8">
        <v>118159067745803</v>
      </c>
      <c r="X99" s="8">
        <v>121531881663913</v>
      </c>
      <c r="Y99" s="8">
        <v>119178805637982</v>
      </c>
      <c r="Z99" s="8">
        <v>108046101903008</v>
      </c>
      <c r="AA99" s="8">
        <v>107192817008352</v>
      </c>
      <c r="AB99" s="8">
        <v>103496458966565</v>
      </c>
      <c r="AC99" s="8">
        <v>95290950487893</v>
      </c>
      <c r="AD99" s="8">
        <v>910357919945262</v>
      </c>
      <c r="AE99" s="8">
        <v>930552836401736</v>
      </c>
      <c r="AF99" s="8">
        <v>943639593520782</v>
      </c>
      <c r="AG99" s="8">
        <v>102167838868245</v>
      </c>
      <c r="AH99" s="8">
        <v>10387910545753</v>
      </c>
      <c r="AI99" s="8">
        <v>114540227848101</v>
      </c>
      <c r="AJ99" s="8">
        <v>117908283450704</v>
      </c>
      <c r="AK99" s="8">
        <v>119819926017263</v>
      </c>
      <c r="AL99" s="8">
        <v>121653313174946</v>
      </c>
      <c r="AM99" s="8">
        <v>154118105793451</v>
      </c>
      <c r="AN99" s="8">
        <v>158442910063799</v>
      </c>
      <c r="AO99" s="8">
        <v>15817427088739</v>
      </c>
      <c r="AP99" s="8">
        <v>149082142110763</v>
      </c>
      <c r="AQ99" s="8">
        <v>143655228966986</v>
      </c>
      <c r="AR99" s="8">
        <v>145607669616519</v>
      </c>
      <c r="AS99" s="8">
        <v>144811891891892</v>
      </c>
      <c r="AT99" s="8">
        <v>137991027401022</v>
      </c>
      <c r="AU99" s="8">
        <v>146759135766423</v>
      </c>
      <c r="AV99" s="8">
        <v>133920631820792</v>
      </c>
      <c r="AW99" s="8">
        <v>119887559755419</v>
      </c>
      <c r="AX99" s="7">
        <v>0</v>
      </c>
      <c r="AY99" s="7">
        <v>0</v>
      </c>
      <c r="AZ99" s="7">
        <v>0</v>
      </c>
    </row>
    <row r="100" spans="1:52" x14ac:dyDescent="0.35">
      <c r="A100" s="1" t="s">
        <v>98</v>
      </c>
      <c r="B100" s="2">
        <v>4307522</v>
      </c>
      <c r="C100" s="3" t="s">
        <v>145146</v>
      </c>
      <c r="D100" s="3" t="s">
        <v>853</v>
      </c>
      <c r="E100" s="8">
        <v>626206738260686</v>
      </c>
      <c r="F100" s="8">
        <v>624935183759188</v>
      </c>
      <c r="G100" s="8">
        <v>550461315626505</v>
      </c>
      <c r="H100" s="8">
        <v>554884749021493</v>
      </c>
      <c r="I100" s="8">
        <v>573941542217117</v>
      </c>
      <c r="J100" s="8">
        <v>540160356422327</v>
      </c>
      <c r="K100" s="8">
        <v>622666125146705</v>
      </c>
      <c r="L100" s="8">
        <v>603706382389589</v>
      </c>
      <c r="M100" s="8">
        <v>724557363780893</v>
      </c>
      <c r="N100" s="8">
        <v>67694683687143</v>
      </c>
      <c r="O100" s="8">
        <v>69219832873026</v>
      </c>
      <c r="P100" s="8">
        <v>677850315700856</v>
      </c>
      <c r="Q100" s="8">
        <v>66313473618526</v>
      </c>
      <c r="R100" s="8">
        <v>605438406331746</v>
      </c>
      <c r="S100" s="8">
        <v>641091909090909</v>
      </c>
      <c r="T100" s="8">
        <v>783149356504035</v>
      </c>
      <c r="U100" s="8">
        <v>785209493951018</v>
      </c>
      <c r="V100" s="8">
        <v>840439014251782</v>
      </c>
      <c r="W100" s="8">
        <v>863013451738609</v>
      </c>
      <c r="X100" s="8">
        <v>836442926865896</v>
      </c>
      <c r="Y100" s="8">
        <v>762448590504451</v>
      </c>
      <c r="Z100" s="8">
        <v>767107888275015</v>
      </c>
      <c r="AA100" s="8">
        <v>73755046317388</v>
      </c>
      <c r="AB100" s="8">
        <v>758901117021277</v>
      </c>
      <c r="AC100" s="8">
        <v>669700036140224</v>
      </c>
      <c r="AD100" s="8">
        <v>612259842627438</v>
      </c>
      <c r="AE100" s="8">
        <v>633679531507259</v>
      </c>
      <c r="AF100" s="8">
        <v>622647555012225</v>
      </c>
      <c r="AG100" s="8">
        <v>63651762328246</v>
      </c>
      <c r="AH100" s="8">
        <v>639443578169881</v>
      </c>
      <c r="AI100" s="8">
        <v>613369054852321</v>
      </c>
      <c r="AJ100" s="8">
        <v>63658073943662</v>
      </c>
      <c r="AK100" s="8">
        <v>570856087135224</v>
      </c>
      <c r="AL100" s="8">
        <v>597385295896328</v>
      </c>
      <c r="AM100" s="8">
        <v>714287244332494</v>
      </c>
      <c r="AN100" s="8">
        <v>743645894216917</v>
      </c>
      <c r="AO100" s="8">
        <v>681783393876492</v>
      </c>
      <c r="AP100" s="8">
        <v>64199289446186</v>
      </c>
      <c r="AQ100" s="8">
        <v>645977997870075</v>
      </c>
      <c r="AR100" s="8">
        <v>633123358461708</v>
      </c>
      <c r="AS100" s="8">
        <v>630815918367348</v>
      </c>
      <c r="AT100" s="8">
        <v>568405579045634</v>
      </c>
      <c r="AU100" s="8">
        <v>61353810218978</v>
      </c>
      <c r="AV100" s="8">
        <v>589978345778287</v>
      </c>
      <c r="AW100" s="8">
        <v>527952929405224</v>
      </c>
      <c r="AX100" s="8">
        <v>48226899719888</v>
      </c>
      <c r="AY100" s="8">
        <v>473403136388737</v>
      </c>
      <c r="AZ100" s="8">
        <v>430715447601252</v>
      </c>
    </row>
    <row r="101" spans="1:52" x14ac:dyDescent="0.35">
      <c r="A101" s="1" t="s">
        <v>99</v>
      </c>
      <c r="B101" s="2">
        <v>4183849</v>
      </c>
      <c r="C101" s="3" t="s">
        <v>145147</v>
      </c>
      <c r="D101" s="3" t="s">
        <v>853</v>
      </c>
      <c r="E101" s="8">
        <v>121121016915842</v>
      </c>
      <c r="F101" s="8">
        <v>114662245082254</v>
      </c>
      <c r="G101" s="8">
        <v>108754368334136</v>
      </c>
      <c r="H101" s="8">
        <v>108773410286342</v>
      </c>
      <c r="I101" s="8">
        <v>110709690336014</v>
      </c>
      <c r="J101" s="8">
        <v>945968443174176</v>
      </c>
      <c r="K101" s="8">
        <v>815392032244116</v>
      </c>
      <c r="L101" s="8">
        <v>941050424338917</v>
      </c>
      <c r="M101" s="8">
        <v>952627789420437</v>
      </c>
      <c r="N101" s="8">
        <v>899689973199803</v>
      </c>
      <c r="O101" s="8">
        <v>875028557467601</v>
      </c>
      <c r="P101" s="8">
        <v>846058836116178</v>
      </c>
      <c r="Q101" s="8">
        <v>833565897524787</v>
      </c>
      <c r="R101" s="8">
        <v>787205632839225</v>
      </c>
      <c r="S101" s="8">
        <v>80807528951049</v>
      </c>
      <c r="T101" s="8">
        <v>798486406602196</v>
      </c>
      <c r="U101" s="8">
        <v>829670143847743</v>
      </c>
      <c r="V101" s="8">
        <v>800700239756532</v>
      </c>
      <c r="W101" s="8">
        <v>799918146732614</v>
      </c>
      <c r="X101" s="8">
        <v>776623376633128</v>
      </c>
      <c r="Y101" s="8">
        <v>770553419139466</v>
      </c>
      <c r="Z101" s="8">
        <v>748283608041743</v>
      </c>
      <c r="AA101" s="8">
        <v>737619160212604</v>
      </c>
      <c r="AB101" s="8">
        <v>689011707446809</v>
      </c>
      <c r="AC101" s="8">
        <v>657797910372244</v>
      </c>
      <c r="AD101" s="8">
        <v>619746356483065</v>
      </c>
      <c r="AE101" s="8">
        <v>684085618919324</v>
      </c>
      <c r="AF101" s="8">
        <v>663468703392421</v>
      </c>
      <c r="AG101" s="8">
        <v>688457140901716</v>
      </c>
      <c r="AH101" s="8">
        <v>655036062371769</v>
      </c>
      <c r="AI101" s="8">
        <v>645517477637131</v>
      </c>
      <c r="AJ101" s="8">
        <v>642150502640845</v>
      </c>
      <c r="AK101" s="8">
        <v>602630301685162</v>
      </c>
      <c r="AL101" s="8">
        <v>604822965010799</v>
      </c>
      <c r="AM101" s="8">
        <v>677252531989924</v>
      </c>
      <c r="AN101" s="8">
        <v>659187780407491</v>
      </c>
      <c r="AO101" s="8">
        <v>659697673066944</v>
      </c>
      <c r="AP101" s="8">
        <v>614844197492163</v>
      </c>
      <c r="AQ101" s="8">
        <v>608900564430245</v>
      </c>
      <c r="AR101" s="8">
        <v>59745614989621</v>
      </c>
      <c r="AS101" s="8">
        <v>608816000000001</v>
      </c>
      <c r="AT101" s="8">
        <v>551254757014993</v>
      </c>
      <c r="AU101" s="8">
        <v>554662090510948</v>
      </c>
      <c r="AV101" s="8">
        <v>535419610568637</v>
      </c>
      <c r="AW101" s="8">
        <v>50002729405225</v>
      </c>
      <c r="AX101" s="8">
        <v>45867286162465</v>
      </c>
      <c r="AY101" s="8">
        <v>444045900607401</v>
      </c>
      <c r="AZ101" s="8">
        <v>43890569874155</v>
      </c>
    </row>
    <row r="102" spans="1:52" x14ac:dyDescent="0.35">
      <c r="A102" s="1" t="s">
        <v>100</v>
      </c>
      <c r="B102" s="2">
        <v>4649624</v>
      </c>
      <c r="C102" s="3" t="s">
        <v>145148</v>
      </c>
      <c r="D102" s="3" t="s">
        <v>853</v>
      </c>
      <c r="E102" s="8">
        <v>999112725486067</v>
      </c>
      <c r="F102" s="8">
        <v>971925446272314</v>
      </c>
      <c r="G102" s="8">
        <v>907325741416088</v>
      </c>
      <c r="H102" s="8">
        <v>816865687015038</v>
      </c>
      <c r="I102" s="8">
        <v>725913268236646</v>
      </c>
      <c r="J102" s="8">
        <v>583961802286483</v>
      </c>
      <c r="K102" s="8">
        <v>463279696089938</v>
      </c>
      <c r="L102" s="8">
        <v>520846670358577</v>
      </c>
      <c r="M102" s="8">
        <v>547014019366961</v>
      </c>
      <c r="N102" s="8">
        <v>520767331969815</v>
      </c>
      <c r="O102" s="8">
        <v>507635507400326</v>
      </c>
      <c r="P102" s="8">
        <v>486178756840185</v>
      </c>
      <c r="Q102" s="8">
        <v>464121472647854</v>
      </c>
      <c r="R102" s="8">
        <v>403536991079214</v>
      </c>
      <c r="S102" s="8">
        <v>428498181818182</v>
      </c>
      <c r="T102" s="8">
        <v>450178870064713</v>
      </c>
      <c r="U102" s="8">
        <v>446654249041015</v>
      </c>
      <c r="V102" s="8">
        <v>457625222684086</v>
      </c>
      <c r="W102" s="8">
        <v>438966951438849</v>
      </c>
      <c r="X102" s="8">
        <v>402040621714972</v>
      </c>
      <c r="Y102" s="8">
        <v>40664087537092</v>
      </c>
      <c r="Z102" s="8">
        <v>417753529772867</v>
      </c>
      <c r="AA102" s="8">
        <v>412975225740319</v>
      </c>
      <c r="AB102" s="8">
        <v>428395987765957</v>
      </c>
      <c r="AC102" s="8">
        <v>386262116949765</v>
      </c>
      <c r="AD102" s="8">
        <v>34967772877181</v>
      </c>
      <c r="AE102" s="8">
        <v>377927780272414</v>
      </c>
      <c r="AF102" s="8">
        <v>360893668551345</v>
      </c>
      <c r="AG102" s="8">
        <v>389031666351306</v>
      </c>
      <c r="AH102" s="8">
        <v>337018160935577</v>
      </c>
      <c r="AI102" s="8">
        <v>335150758565401</v>
      </c>
      <c r="AJ102" s="8">
        <v>361678450792254</v>
      </c>
      <c r="AK102" s="8">
        <v>342821499054665</v>
      </c>
      <c r="AL102" s="8">
        <v>338820043196544</v>
      </c>
      <c r="AM102" s="8">
        <v>384459534206549</v>
      </c>
      <c r="AN102" s="8">
        <v>368274233381354</v>
      </c>
      <c r="AO102" s="8">
        <v>353220830409964</v>
      </c>
      <c r="AP102" s="8">
        <v>359876489028213</v>
      </c>
      <c r="AQ102" s="8">
        <v>334171565495208</v>
      </c>
      <c r="AR102" s="8">
        <v>313415382934558</v>
      </c>
      <c r="AS102" s="8">
        <v>308613553888583</v>
      </c>
      <c r="AT102" s="8">
        <v>300200318488827</v>
      </c>
      <c r="AU102" s="8">
        <v>304630540145985</v>
      </c>
      <c r="AV102" s="8">
        <v>27430327398047</v>
      </c>
      <c r="AW102" s="8">
        <v>249930487715397</v>
      </c>
      <c r="AX102" s="7">
        <v>0</v>
      </c>
      <c r="AY102" s="7">
        <v>0</v>
      </c>
      <c r="AZ102" s="7">
        <v>0</v>
      </c>
    </row>
    <row r="103" spans="1:52" x14ac:dyDescent="0.35">
      <c r="A103" s="1" t="s">
        <v>101</v>
      </c>
      <c r="B103" s="2">
        <v>4306058</v>
      </c>
      <c r="C103" s="3" t="s">
        <v>145149</v>
      </c>
      <c r="D103" s="3" t="s">
        <v>853</v>
      </c>
      <c r="E103" s="8">
        <v>835994841019162</v>
      </c>
      <c r="F103" s="8">
        <v>802523479173959</v>
      </c>
      <c r="G103" s="8">
        <v>768502346384091</v>
      </c>
      <c r="H103" s="8">
        <v>715029561216782</v>
      </c>
      <c r="I103" s="8">
        <v>664259226019529</v>
      </c>
      <c r="J103" s="8">
        <v>58273353059852</v>
      </c>
      <c r="K103" s="8">
        <v>551023287417382</v>
      </c>
      <c r="L103" s="8">
        <v>614163526235636</v>
      </c>
      <c r="M103" s="8">
        <v>675016844919786</v>
      </c>
      <c r="N103" s="8">
        <v>650396600606531</v>
      </c>
      <c r="O103" s="8">
        <v>630880468805325</v>
      </c>
      <c r="P103" s="8">
        <v>629260025256068</v>
      </c>
      <c r="Q103" s="8">
        <v>603008340844485</v>
      </c>
      <c r="R103" s="8">
        <v>557754745455765</v>
      </c>
      <c r="S103" s="8">
        <v>56162320979021</v>
      </c>
      <c r="T103" s="8">
        <v>58051347342398</v>
      </c>
      <c r="U103" s="8">
        <v>551383667748598</v>
      </c>
      <c r="V103" s="8">
        <v>521966352434679</v>
      </c>
      <c r="W103" s="8">
        <v>53136635941247</v>
      </c>
      <c r="X103" s="8">
        <v>501917052109926</v>
      </c>
      <c r="Y103" s="8">
        <v>451328649851632</v>
      </c>
      <c r="Z103" s="8">
        <v>412746485573972</v>
      </c>
      <c r="AA103" s="8">
        <v>396727623386484</v>
      </c>
      <c r="AB103" s="8">
        <v>395684604863222</v>
      </c>
      <c r="AC103" s="8">
        <v>341929555475244</v>
      </c>
      <c r="AD103" s="8">
        <v>300806274375641</v>
      </c>
      <c r="AE103" s="8">
        <v>305594544229906</v>
      </c>
      <c r="AF103" s="8">
        <v>291958878361858</v>
      </c>
      <c r="AG103" s="8">
        <v>291432922827938</v>
      </c>
      <c r="AH103" s="8">
        <v>26083592942142</v>
      </c>
      <c r="AI103" s="8">
        <v>234266438818565</v>
      </c>
      <c r="AJ103" s="8">
        <v>22332036971831</v>
      </c>
      <c r="AK103" s="8">
        <v>197514541718044</v>
      </c>
      <c r="AL103" s="8">
        <v>182873796976242</v>
      </c>
      <c r="AM103" s="8">
        <v>195965994962217</v>
      </c>
      <c r="AN103" s="8">
        <v>186971012554023</v>
      </c>
      <c r="AO103" s="8">
        <v>178168676699533</v>
      </c>
      <c r="AP103" s="8">
        <v>153988296760711</v>
      </c>
      <c r="AQ103" s="8">
        <v>147913514376997</v>
      </c>
      <c r="AR103" s="8">
        <v>150812706216541</v>
      </c>
      <c r="AS103" s="8">
        <v>142870391616106</v>
      </c>
      <c r="AT103" s="8">
        <v>133128955027182</v>
      </c>
      <c r="AU103" s="8">
        <v>126435211678832</v>
      </c>
      <c r="AV103" s="8">
        <v>11745259046525</v>
      </c>
      <c r="AW103" s="7">
        <v>0</v>
      </c>
      <c r="AX103" s="8">
        <v>10370790227451</v>
      </c>
      <c r="AY103" s="8">
        <v>935878962893432</v>
      </c>
      <c r="AZ103" s="8">
        <v>882020981810186</v>
      </c>
    </row>
    <row r="104" spans="1:52" x14ac:dyDescent="0.35">
      <c r="A104" s="1" t="s">
        <v>102</v>
      </c>
      <c r="B104" s="2">
        <v>4303192</v>
      </c>
      <c r="C104" s="3" t="s">
        <v>145150</v>
      </c>
      <c r="D104" s="3" t="s">
        <v>853</v>
      </c>
      <c r="E104" s="8">
        <v>11845193795185</v>
      </c>
      <c r="F104" s="8">
        <v>107787522576129</v>
      </c>
      <c r="G104" s="8">
        <v>111201323883575</v>
      </c>
      <c r="H104" s="8">
        <v>119280062487125</v>
      </c>
      <c r="I104" s="8">
        <v>124371346927053</v>
      </c>
      <c r="J104" s="8">
        <v>119254019502354</v>
      </c>
      <c r="K104" s="8">
        <v>112093242942739</v>
      </c>
      <c r="L104" s="8">
        <v>113610325349578</v>
      </c>
      <c r="M104" s="8">
        <v>122187331984391</v>
      </c>
      <c r="N104" s="8">
        <v>125432536850272</v>
      </c>
      <c r="O104" s="8">
        <v>130046514411161</v>
      </c>
      <c r="P104" s="8">
        <v>132194842149572</v>
      </c>
      <c r="Q104" s="8">
        <v>123090104693892</v>
      </c>
      <c r="R104" s="8">
        <v>116230839090482</v>
      </c>
      <c r="S104" s="8">
        <v>120094851748252</v>
      </c>
      <c r="T104" s="8">
        <v>12780853486512</v>
      </c>
      <c r="U104" s="8">
        <v>127805762024196</v>
      </c>
      <c r="V104" s="8">
        <v>125802009352732</v>
      </c>
      <c r="W104" s="8">
        <v>128389037769784</v>
      </c>
      <c r="X104" s="8">
        <v>123809371527256</v>
      </c>
      <c r="Y104" s="8">
        <v>123649037091988</v>
      </c>
      <c r="Z104" s="8">
        <v>125165042971148</v>
      </c>
      <c r="AA104" s="8">
        <v>12284862642369</v>
      </c>
      <c r="AB104" s="8">
        <v>121968887537994</v>
      </c>
      <c r="AC104" s="8">
        <v>113927728948319</v>
      </c>
      <c r="AD104" s="8">
        <v>105313043448512</v>
      </c>
      <c r="AE104" s="8">
        <v>112121097141147</v>
      </c>
      <c r="AF104" s="8" t="s">
        <v>79271</v>
      </c>
      <c r="AG104" s="8">
        <v>115434179707158</v>
      </c>
      <c r="AH104" s="8">
        <v>118487806319245</v>
      </c>
      <c r="AI104" s="8">
        <v>122148246413502</v>
      </c>
      <c r="AJ104" s="8">
        <v>123165139964789</v>
      </c>
      <c r="AK104" s="8">
        <v>115578185778874</v>
      </c>
      <c r="AL104" s="8">
        <v>112034757667387</v>
      </c>
      <c r="AM104" s="8">
        <v>122252001007557</v>
      </c>
      <c r="AN104" s="8">
        <v>121675560814983</v>
      </c>
      <c r="AO104" s="8">
        <v>12029503061754</v>
      </c>
      <c r="AP104" s="8">
        <v>110247935214211</v>
      </c>
      <c r="AQ104" s="8">
        <v>108616235356763</v>
      </c>
      <c r="AR104" s="8">
        <v>105446971484759</v>
      </c>
      <c r="AS104" s="8">
        <v>104709444015444</v>
      </c>
      <c r="AT104" s="8">
        <v>998554807533912</v>
      </c>
      <c r="AU104" s="8">
        <v>985015544525546</v>
      </c>
      <c r="AV104" s="8">
        <v>889192383687534</v>
      </c>
      <c r="AW104" s="8">
        <v>835246614785991</v>
      </c>
      <c r="AX104" s="8">
        <v>808984817927172</v>
      </c>
      <c r="AY104" s="8">
        <v>746986703478744</v>
      </c>
      <c r="AZ104" s="8">
        <v>680863900642961</v>
      </c>
    </row>
    <row r="105" spans="1:52" x14ac:dyDescent="0.35">
      <c r="A105" s="1" t="s">
        <v>103</v>
      </c>
      <c r="B105" s="2">
        <v>4303279</v>
      </c>
      <c r="C105" s="3" t="s">
        <v>145151</v>
      </c>
      <c r="D105" s="3" t="s">
        <v>853</v>
      </c>
      <c r="E105" s="8">
        <v>932683301747736</v>
      </c>
      <c r="F105" s="8">
        <v>838390843542177</v>
      </c>
      <c r="G105" s="8">
        <v>797259856877451</v>
      </c>
      <c r="H105" s="8">
        <v>766272018128133</v>
      </c>
      <c r="I105" s="8">
        <v>805590558587019</v>
      </c>
      <c r="J105" s="8">
        <v>698211654337593</v>
      </c>
      <c r="K105" s="8">
        <v>613133677188214</v>
      </c>
      <c r="L105" s="8">
        <v>686945306659283</v>
      </c>
      <c r="M105" s="8">
        <v>72845664835959</v>
      </c>
      <c r="N105" s="8">
        <v>619288271387263</v>
      </c>
      <c r="O105" s="8">
        <v>596825118617662</v>
      </c>
      <c r="P105" s="8">
        <v>589115055423039</v>
      </c>
      <c r="Q105" s="8">
        <v>580752589613811</v>
      </c>
      <c r="R105" s="8">
        <v>518895807901268</v>
      </c>
      <c r="S105" s="8">
        <v>580161111888112</v>
      </c>
      <c r="T105" s="8">
        <v>611810215952883</v>
      </c>
      <c r="U105" s="8">
        <v>607089185600472</v>
      </c>
      <c r="V105" s="8">
        <v>570196659738717</v>
      </c>
      <c r="W105" s="8">
        <v>540924700239808</v>
      </c>
      <c r="X105" s="8">
        <v>515248190418982</v>
      </c>
      <c r="Y105" s="8">
        <v>52323206231454</v>
      </c>
      <c r="Z105" s="8">
        <v>477000790362185</v>
      </c>
      <c r="AA105" s="8">
        <v>492387501898254</v>
      </c>
      <c r="AB105" s="8">
        <v>503226876899696</v>
      </c>
      <c r="AC105" s="8">
        <v>493134586194434</v>
      </c>
      <c r="AD105" s="8">
        <v>42152011631885</v>
      </c>
      <c r="AE105" s="8">
        <v>468329726088909</v>
      </c>
      <c r="AF105" s="8">
        <v>470816358496332</v>
      </c>
      <c r="AG105" s="8">
        <v>536105767875906</v>
      </c>
      <c r="AH105" s="8">
        <v>48515702092737</v>
      </c>
      <c r="AI105" s="8">
        <v>517018691983122</v>
      </c>
      <c r="AJ105" s="8">
        <v>501114850352113</v>
      </c>
      <c r="AK105" s="8">
        <v>54645045622688</v>
      </c>
      <c r="AL105" s="8">
        <v>474118254859611</v>
      </c>
      <c r="AM105" s="8">
        <v>545407979848866</v>
      </c>
      <c r="AN105" s="8">
        <v>530424243671537</v>
      </c>
      <c r="AO105" s="8">
        <v>676897851582771</v>
      </c>
      <c r="AP105" s="8">
        <v>618156290491118</v>
      </c>
      <c r="AQ105" s="8">
        <v>616838583599574</v>
      </c>
      <c r="AR105" s="8">
        <v>637606140063368</v>
      </c>
      <c r="AS105" s="8">
        <v>682945692222837</v>
      </c>
      <c r="AT105" s="8">
        <v>545447290099393</v>
      </c>
      <c r="AU105" s="8">
        <v>599975708029196</v>
      </c>
      <c r="AV105" s="8">
        <v>59906535324526</v>
      </c>
      <c r="AW105" s="8">
        <v>573618232351305</v>
      </c>
      <c r="AX105" s="8">
        <v>505223596638656</v>
      </c>
      <c r="AY105" s="8">
        <v>443035737161791</v>
      </c>
      <c r="AZ105" s="8">
        <v>432862999395504</v>
      </c>
    </row>
    <row r="106" spans="1:52" x14ac:dyDescent="0.35">
      <c r="A106" s="1" t="s">
        <v>104</v>
      </c>
      <c r="B106" s="2">
        <v>4329240</v>
      </c>
      <c r="C106" s="3" t="s">
        <v>145152</v>
      </c>
      <c r="D106" s="3" t="s">
        <v>853</v>
      </c>
      <c r="E106" s="8">
        <v>112186088299291</v>
      </c>
      <c r="F106" s="8">
        <v>113344732236612</v>
      </c>
      <c r="G106" s="8">
        <v>105697089382784</v>
      </c>
      <c r="H106" s="8">
        <v>992800453203323</v>
      </c>
      <c r="I106" s="8">
        <v>10166395031591</v>
      </c>
      <c r="J106" s="8">
        <v>90627276395427</v>
      </c>
      <c r="K106" s="8">
        <v>789809438507629</v>
      </c>
      <c r="L106" s="8">
        <v>899347016475149</v>
      </c>
      <c r="M106" s="8">
        <v>932231464084405</v>
      </c>
      <c r="N106" s="8">
        <v>875560899922421</v>
      </c>
      <c r="O106" s="8">
        <v>849858366971178</v>
      </c>
      <c r="P106" s="8">
        <v>835073663533043</v>
      </c>
      <c r="Q106" s="8">
        <v>838457949109062</v>
      </c>
      <c r="R106" s="8">
        <v>799119122677577</v>
      </c>
      <c r="S106" s="8">
        <v>845406223776224</v>
      </c>
      <c r="T106" s="8">
        <v>869606703991856</v>
      </c>
      <c r="U106" s="8">
        <v>871779580997344</v>
      </c>
      <c r="V106" s="8">
        <v>842461772565321</v>
      </c>
      <c r="W106" s="8">
        <v>818391561750599</v>
      </c>
      <c r="X106" s="8">
        <v>805849602042349</v>
      </c>
      <c r="Y106" s="8">
        <v>785456305637982</v>
      </c>
      <c r="Z106" s="8">
        <v>82993707796194</v>
      </c>
      <c r="AA106" s="8">
        <v>790882004555809</v>
      </c>
      <c r="AB106" s="8">
        <v>774283054711246</v>
      </c>
      <c r="AC106" s="8">
        <v>680129887965305</v>
      </c>
      <c r="AD106" s="8">
        <v>626753677728361</v>
      </c>
      <c r="AE106" s="8">
        <v>678525669809909</v>
      </c>
      <c r="AF106" s="8">
        <v>683449877750611</v>
      </c>
      <c r="AG106" s="8">
        <v>698525159726723</v>
      </c>
      <c r="AH106" s="8">
        <v>688667078046779</v>
      </c>
      <c r="AI106" s="8">
        <v>683943773755274</v>
      </c>
      <c r="AJ106" s="8">
        <v>691736959859155</v>
      </c>
      <c r="AK106" s="8">
        <v>650353498314838</v>
      </c>
      <c r="AL106" s="8">
        <v>671142692613391</v>
      </c>
      <c r="AM106" s="8">
        <v>741611252292191</v>
      </c>
      <c r="AN106" s="8">
        <v>756967791726693</v>
      </c>
      <c r="AO106" s="8">
        <v>764795515516347</v>
      </c>
      <c r="AP106" s="8">
        <v>769342737722048</v>
      </c>
      <c r="AQ106" s="8">
        <v>740660596379127</v>
      </c>
      <c r="AR106" s="7">
        <v>0</v>
      </c>
      <c r="AS106" s="7">
        <v>0</v>
      </c>
      <c r="AT106" s="8">
        <v>695679863818574</v>
      </c>
      <c r="AU106" s="8">
        <v>70849716788321</v>
      </c>
      <c r="AV106" s="8">
        <v>69689913842619</v>
      </c>
      <c r="AW106" s="7">
        <v>0</v>
      </c>
      <c r="AX106" s="7">
        <v>0</v>
      </c>
      <c r="AY106" s="7">
        <v>0</v>
      </c>
      <c r="AZ106" s="7">
        <v>0</v>
      </c>
    </row>
    <row r="107" spans="1:52" x14ac:dyDescent="0.35">
      <c r="A107" s="1" t="s">
        <v>105</v>
      </c>
      <c r="B107" s="2">
        <v>4306059</v>
      </c>
      <c r="C107" s="3" t="s">
        <v>145153</v>
      </c>
      <c r="D107" s="3" t="s">
        <v>853</v>
      </c>
      <c r="E107" s="8">
        <v>983741138485295</v>
      </c>
      <c r="F107" s="8">
        <v>948785299264963</v>
      </c>
      <c r="G107" s="8">
        <v>836294846212069</v>
      </c>
      <c r="H107" s="8">
        <v>764090984000549</v>
      </c>
      <c r="I107" s="8">
        <v>836653072946582</v>
      </c>
      <c r="J107" s="8">
        <v>729003160726295</v>
      </c>
      <c r="K107" s="8">
        <v>681246957810859</v>
      </c>
      <c r="L107" s="8">
        <v>705741035580784</v>
      </c>
      <c r="M107" s="8">
        <v>766576022546611</v>
      </c>
      <c r="N107" s="8">
        <v>781436208477326</v>
      </c>
      <c r="O107" s="8">
        <v>763785425961334</v>
      </c>
      <c r="P107" s="8">
        <v>766228497263926</v>
      </c>
      <c r="Q107" s="8">
        <v>752607293905567</v>
      </c>
      <c r="R107" s="8">
        <v>717413240324636</v>
      </c>
      <c r="S107" s="8">
        <v>718347132867133</v>
      </c>
      <c r="T107" s="8">
        <v>774743546862503</v>
      </c>
      <c r="U107" s="8">
        <v>789767925641782</v>
      </c>
      <c r="V107" s="8">
        <v>841562945368171</v>
      </c>
      <c r="W107" s="8">
        <v>919678881894484</v>
      </c>
      <c r="X107" s="8">
        <v>953655353656705</v>
      </c>
      <c r="Y107" s="8">
        <v>96866090504451</v>
      </c>
      <c r="Z107" s="8">
        <v>954959023941068</v>
      </c>
      <c r="AA107" s="8">
        <v>956341305998481</v>
      </c>
      <c r="AB107" s="8">
        <v>897000835866262</v>
      </c>
      <c r="AC107" s="8">
        <v>877268088182147</v>
      </c>
      <c r="AD107" s="8">
        <v>759964899076291</v>
      </c>
      <c r="AE107" s="8">
        <v>771457865588984</v>
      </c>
      <c r="AF107" s="8">
        <v>764111781784841</v>
      </c>
      <c r="AG107" s="8">
        <v>75933830663505</v>
      </c>
      <c r="AH107" s="8">
        <v>905997948297087</v>
      </c>
      <c r="AI107" s="8">
        <v>641847341772152</v>
      </c>
      <c r="AJ107" s="8">
        <v>701150352112676</v>
      </c>
      <c r="AK107" s="8">
        <v>671160953555282</v>
      </c>
      <c r="AL107" s="8">
        <v>645191879049676</v>
      </c>
      <c r="AM107" s="8">
        <v>71783435768262</v>
      </c>
      <c r="AN107" s="8">
        <v>719675653426631</v>
      </c>
      <c r="AO107" s="8">
        <v>771541567202906</v>
      </c>
      <c r="AP107" s="8">
        <v>677152351097179</v>
      </c>
      <c r="AQ107" s="8">
        <v>728473695420661</v>
      </c>
      <c r="AR107" s="7">
        <v>0</v>
      </c>
      <c r="AS107" s="8">
        <v>803258135686709</v>
      </c>
      <c r="AT107" s="7">
        <v>0</v>
      </c>
      <c r="AU107" s="7">
        <v>0</v>
      </c>
      <c r="AV107" s="8">
        <v>899913612866167</v>
      </c>
      <c r="AW107" s="8">
        <v>963639639577541</v>
      </c>
      <c r="AX107" s="8">
        <v>859222296918769</v>
      </c>
      <c r="AY107" s="8">
        <v>804893649917176</v>
      </c>
      <c r="AZ107" s="8">
        <v>790676375226683</v>
      </c>
    </row>
    <row r="108" spans="1:52" x14ac:dyDescent="0.35">
      <c r="A108" s="1" t="s">
        <v>106</v>
      </c>
      <c r="B108" s="2">
        <v>6773076</v>
      </c>
      <c r="C108" s="3" t="s">
        <v>145154</v>
      </c>
      <c r="D108" s="3" t="s">
        <v>853</v>
      </c>
      <c r="E108" s="8">
        <v>162863220327086</v>
      </c>
      <c r="F108" s="8">
        <v>164389527476374</v>
      </c>
      <c r="G108" s="8">
        <v>155552108993326</v>
      </c>
      <c r="H108" s="7">
        <v>0</v>
      </c>
      <c r="I108" s="8">
        <v>154637679494543</v>
      </c>
      <c r="J108" s="8">
        <v>140185124411567</v>
      </c>
      <c r="K108" s="8">
        <v>105177861510902</v>
      </c>
      <c r="L108" s="8">
        <v>128051024505053</v>
      </c>
      <c r="M108" s="8">
        <v>104154328660211</v>
      </c>
      <c r="N108" s="8">
        <v>931651244798646</v>
      </c>
      <c r="O108" s="8">
        <v>865677359960343</v>
      </c>
      <c r="P108" s="8">
        <v>780152588747018</v>
      </c>
      <c r="Q108" s="8">
        <v>771699854399223</v>
      </c>
      <c r="R108" s="8">
        <v>751347977731572</v>
      </c>
      <c r="S108" s="8">
        <v>764984335664336</v>
      </c>
      <c r="T108" s="8">
        <v>870946847960445</v>
      </c>
      <c r="U108" s="8">
        <v>786503688403659</v>
      </c>
      <c r="V108" s="8">
        <v>686453607482185</v>
      </c>
      <c r="W108" s="8">
        <v>6265146882494</v>
      </c>
      <c r="X108" s="8">
        <v>546372278119838</v>
      </c>
      <c r="Y108" s="7">
        <v>0</v>
      </c>
      <c r="Z108" s="7">
        <v>0</v>
      </c>
      <c r="AA108" s="7">
        <v>0</v>
      </c>
      <c r="AB108" s="7">
        <v>0</v>
      </c>
      <c r="AC108" s="7">
        <v>0</v>
      </c>
      <c r="AD108" s="7">
        <v>0</v>
      </c>
      <c r="AE108" s="7">
        <v>0</v>
      </c>
      <c r="AF108" s="7">
        <v>0</v>
      </c>
      <c r="AG108" s="7">
        <v>0</v>
      </c>
      <c r="AH108" s="7">
        <v>0</v>
      </c>
      <c r="AI108" s="7">
        <v>0</v>
      </c>
      <c r="AJ108" s="7">
        <v>0</v>
      </c>
      <c r="AK108" s="7">
        <v>0</v>
      </c>
      <c r="AL108" s="7">
        <v>0</v>
      </c>
      <c r="AM108" s="7">
        <v>0</v>
      </c>
      <c r="AN108" s="7">
        <v>0</v>
      </c>
      <c r="AO108" s="7">
        <v>0</v>
      </c>
      <c r="AP108" s="7">
        <v>0</v>
      </c>
      <c r="AQ108" s="7">
        <v>0</v>
      </c>
      <c r="AR108" s="7">
        <v>0</v>
      </c>
      <c r="AS108" s="7">
        <v>0</v>
      </c>
      <c r="AT108" s="7">
        <v>0</v>
      </c>
      <c r="AU108" s="7">
        <v>0</v>
      </c>
      <c r="AV108" s="7">
        <v>0</v>
      </c>
      <c r="AW108" s="7">
        <v>0</v>
      </c>
      <c r="AX108" s="7">
        <v>0</v>
      </c>
      <c r="AY108" s="7">
        <v>0</v>
      </c>
      <c r="AZ108" s="7">
        <v>0</v>
      </c>
    </row>
    <row r="109" spans="1:52" x14ac:dyDescent="0.35">
      <c r="A109" s="1" t="s">
        <v>107</v>
      </c>
      <c r="B109" s="2">
        <v>4417551</v>
      </c>
      <c r="C109" s="3" t="s">
        <v>145155</v>
      </c>
      <c r="D109" s="3" t="s">
        <v>853</v>
      </c>
      <c r="E109" s="8">
        <v>145593058187689</v>
      </c>
      <c r="F109" s="8">
        <v>114502114105705</v>
      </c>
      <c r="G109" s="8">
        <v>107810796119177</v>
      </c>
      <c r="H109" s="8">
        <v>993405754308865</v>
      </c>
      <c r="I109" s="8">
        <v>986353676048248</v>
      </c>
      <c r="J109" s="8">
        <v>825447209145931</v>
      </c>
      <c r="K109" s="8">
        <v>791359873988511</v>
      </c>
      <c r="L109" s="8">
        <v>877454797175689</v>
      </c>
      <c r="M109" s="8">
        <v>95010138748374</v>
      </c>
      <c r="N109" s="8">
        <v>851895690810353</v>
      </c>
      <c r="O109" s="8">
        <v>855784222080589</v>
      </c>
      <c r="P109" s="8">
        <v>841151045320612</v>
      </c>
      <c r="Q109" s="8">
        <v>817720377175345</v>
      </c>
      <c r="R109" s="8">
        <v>698038299014018</v>
      </c>
      <c r="S109" s="8">
        <v>702237972027972</v>
      </c>
      <c r="T109" s="8">
        <v>764092852468552</v>
      </c>
      <c r="U109" s="8">
        <v>812812112717616</v>
      </c>
      <c r="V109" s="8">
        <v>601165305819477</v>
      </c>
      <c r="W109" s="8">
        <v>700905350719424</v>
      </c>
      <c r="X109" s="8">
        <v>682396005406217</v>
      </c>
      <c r="Y109" s="8">
        <v>667080415430267</v>
      </c>
      <c r="Z109" s="8">
        <v>612111571516268</v>
      </c>
      <c r="AA109" s="8">
        <v>577234776006074</v>
      </c>
      <c r="AB109" s="8">
        <v>551005015197568</v>
      </c>
      <c r="AC109" s="8">
        <v>48452309360318</v>
      </c>
      <c r="AD109" s="8">
        <v>418360862127951</v>
      </c>
      <c r="AE109" s="8">
        <v>436106121838048</v>
      </c>
      <c r="AF109" s="7">
        <v>0</v>
      </c>
      <c r="AG109" s="8">
        <v>465159807240945</v>
      </c>
      <c r="AH109" s="8">
        <v>401415675010259</v>
      </c>
      <c r="AI109" s="8">
        <v>383434852320675</v>
      </c>
      <c r="AJ109" s="8">
        <v>401693045774648</v>
      </c>
      <c r="AK109" s="8">
        <v>31872338676531</v>
      </c>
      <c r="AL109" s="8">
        <v>26106686825054</v>
      </c>
      <c r="AM109" s="7">
        <v>0</v>
      </c>
      <c r="AN109" s="8">
        <v>146641695822186</v>
      </c>
      <c r="AO109" s="8">
        <v>12636440062273</v>
      </c>
      <c r="AP109" s="8">
        <v>839655172413793</v>
      </c>
      <c r="AQ109" s="8">
        <v>735424920127796</v>
      </c>
      <c r="AR109" s="8">
        <v>441421391893369</v>
      </c>
      <c r="AS109" s="8">
        <v>36826475455047</v>
      </c>
      <c r="AT109" s="8">
        <v>309078029762233</v>
      </c>
      <c r="AU109" s="8">
        <v>247168467153284</v>
      </c>
      <c r="AV109" s="8">
        <v>197152211372774</v>
      </c>
      <c r="AW109" s="8">
        <v>1476807659811</v>
      </c>
      <c r="AX109" s="8">
        <v>1488390464986</v>
      </c>
      <c r="AY109" s="7">
        <v>0</v>
      </c>
      <c r="AZ109" s="7">
        <v>0</v>
      </c>
    </row>
    <row r="110" spans="1:52" x14ac:dyDescent="0.35">
      <c r="A110" s="1" t="s">
        <v>108</v>
      </c>
      <c r="B110" s="2">
        <v>4293832</v>
      </c>
      <c r="C110" s="3" t="s">
        <v>145156</v>
      </c>
      <c r="D110" s="3" t="s">
        <v>853</v>
      </c>
      <c r="E110" s="8">
        <v>677221655085281</v>
      </c>
      <c r="F110" s="8">
        <v>643645628981449</v>
      </c>
      <c r="G110" s="8">
        <v>602173176907727</v>
      </c>
      <c r="H110" s="8">
        <v>592213677813637</v>
      </c>
      <c r="I110" s="8">
        <v>639960816341183</v>
      </c>
      <c r="J110" s="8">
        <v>616646699394755</v>
      </c>
      <c r="K110" s="8">
        <v>53644339860399</v>
      </c>
      <c r="L110" s="8">
        <v>609250864599197</v>
      </c>
      <c r="M110" s="8">
        <v>611074727561786</v>
      </c>
      <c r="N110" s="8">
        <v>574980550814585</v>
      </c>
      <c r="O110" s="8">
        <v>597135047092982</v>
      </c>
      <c r="P110" s="8">
        <v>561641581310509</v>
      </c>
      <c r="Q110" s="8">
        <v>560612917562227</v>
      </c>
      <c r="R110" s="8">
        <v>512122680930981</v>
      </c>
      <c r="S110" s="8">
        <v>513418938461538</v>
      </c>
      <c r="T110" s="8">
        <v>508906955573329</v>
      </c>
      <c r="U110" s="8">
        <v>523259135438182</v>
      </c>
      <c r="V110" s="8">
        <v>495997260985748</v>
      </c>
      <c r="W110" s="8">
        <v>473427353866906</v>
      </c>
      <c r="X110" s="8">
        <v>464644314461631</v>
      </c>
      <c r="Y110" s="8">
        <v>447353026706231</v>
      </c>
      <c r="Z110" s="8">
        <v>438542784683855</v>
      </c>
      <c r="AA110" s="8">
        <v>409369456340167</v>
      </c>
      <c r="AB110" s="8">
        <v>386845746960486</v>
      </c>
      <c r="AC110" s="8">
        <v>367614953379111</v>
      </c>
      <c r="AD110" s="8">
        <v>312324707492302</v>
      </c>
      <c r="AE110" s="8">
        <v>322531056728035</v>
      </c>
      <c r="AF110" s="8">
        <v>311135984107579</v>
      </c>
      <c r="AG110" s="8">
        <v>335415014110704</v>
      </c>
      <c r="AH110" s="8">
        <v>334876391464916</v>
      </c>
      <c r="AI110" s="8">
        <v>344149638818565</v>
      </c>
      <c r="AJ110" s="8">
        <v>326990367077465</v>
      </c>
      <c r="AK110" s="8">
        <v>317842018084669</v>
      </c>
      <c r="AL110" s="8">
        <v>313107876457883</v>
      </c>
      <c r="AM110" s="8">
        <v>346389509319899</v>
      </c>
      <c r="AN110" s="8">
        <v>328994203539823</v>
      </c>
      <c r="AO110" s="8">
        <v>345929949143747</v>
      </c>
      <c r="AP110" s="8">
        <v>324381367816092</v>
      </c>
      <c r="AQ110" s="8">
        <v>337457144834931</v>
      </c>
      <c r="AR110" s="8">
        <v>316150588877964</v>
      </c>
      <c r="AS110" s="8">
        <v>329904204081633</v>
      </c>
      <c r="AT110" s="8">
        <v>294799345450553</v>
      </c>
      <c r="AU110" s="8">
        <v>304408082919707</v>
      </c>
      <c r="AV110" s="8">
        <v>280684113727742</v>
      </c>
      <c r="AW110" s="8">
        <v>276354117843246</v>
      </c>
      <c r="AX110" s="8">
        <v>251889075630252</v>
      </c>
      <c r="AY110" s="8">
        <v>249018235229156</v>
      </c>
      <c r="AZ110" s="8">
        <v>237028945430565</v>
      </c>
    </row>
    <row r="111" spans="1:52" x14ac:dyDescent="0.35">
      <c r="A111" s="1" t="s">
        <v>109</v>
      </c>
      <c r="B111" s="2">
        <v>4651101</v>
      </c>
      <c r="C111" s="3" t="s">
        <v>145157</v>
      </c>
      <c r="D111" s="3" t="s">
        <v>853</v>
      </c>
      <c r="E111" s="8">
        <v>795803256825998</v>
      </c>
      <c r="F111" s="8">
        <v>566087644382219</v>
      </c>
      <c r="G111" s="8">
        <v>481150485102869</v>
      </c>
      <c r="H111" s="8">
        <v>393877566435487</v>
      </c>
      <c r="I111" s="8">
        <v>389239230327398</v>
      </c>
      <c r="J111" s="8">
        <v>288142165433759</v>
      </c>
      <c r="K111" s="8">
        <v>299371672123047</v>
      </c>
      <c r="L111" s="8">
        <v>276739997231067</v>
      </c>
      <c r="M111" s="8">
        <v>370265573059691</v>
      </c>
      <c r="N111" s="8">
        <v>367388391282883</v>
      </c>
      <c r="O111" s="8">
        <v>335093477799023</v>
      </c>
      <c r="P111" s="8">
        <v>337485828539357</v>
      </c>
      <c r="Q111" s="8">
        <v>314340220481176</v>
      </c>
      <c r="R111" s="8">
        <v>327750754577772</v>
      </c>
      <c r="S111" s="8">
        <v>346283356643357</v>
      </c>
      <c r="T111" s="8">
        <v>356183669017669</v>
      </c>
      <c r="U111" s="8">
        <v>369194083800531</v>
      </c>
      <c r="V111" s="8">
        <v>347442918646081</v>
      </c>
      <c r="W111" s="8">
        <v>340779676258993</v>
      </c>
      <c r="X111" s="8">
        <v>340280973119087</v>
      </c>
      <c r="Y111" s="8">
        <v>306733234421365</v>
      </c>
      <c r="Z111" s="8">
        <v>289103130755064</v>
      </c>
      <c r="AA111" s="8">
        <v>275982763857251</v>
      </c>
      <c r="AB111" s="8">
        <v>250975791033435</v>
      </c>
      <c r="AC111" s="8">
        <v>2470461903867</v>
      </c>
      <c r="AD111" s="8">
        <v>215625362846391</v>
      </c>
      <c r="AE111" s="8">
        <v>229359232076037</v>
      </c>
      <c r="AF111" s="8">
        <v>196519552796455</v>
      </c>
      <c r="AG111" s="8">
        <v>21668313752803</v>
      </c>
      <c r="AH111" s="8">
        <v>206489536315142</v>
      </c>
      <c r="AI111" s="8">
        <v>189693729957806</v>
      </c>
      <c r="AJ111" s="7">
        <v>0</v>
      </c>
      <c r="AK111" s="8">
        <v>188385967612002</v>
      </c>
      <c r="AL111" s="8">
        <v>19659101511879</v>
      </c>
      <c r="AM111" s="8">
        <v>231356574307305</v>
      </c>
      <c r="AN111" s="8">
        <v>247567091994238</v>
      </c>
      <c r="AO111" s="8">
        <v>266483790036326</v>
      </c>
      <c r="AP111" s="8">
        <v>288786415882968</v>
      </c>
      <c r="AQ111" s="8">
        <v>281256230031949</v>
      </c>
      <c r="AR111" s="8">
        <v>287889544411669</v>
      </c>
      <c r="AS111" s="8">
        <v>254203529288473</v>
      </c>
      <c r="AT111" s="7">
        <v>0</v>
      </c>
      <c r="AU111" s="7">
        <v>0</v>
      </c>
      <c r="AV111" s="7">
        <v>0</v>
      </c>
      <c r="AW111" s="7">
        <v>0</v>
      </c>
      <c r="AX111" s="7">
        <v>0</v>
      </c>
      <c r="AY111" s="7">
        <v>0</v>
      </c>
      <c r="AZ111" s="7">
        <v>0</v>
      </c>
    </row>
    <row r="112" spans="1:52" x14ac:dyDescent="0.35">
      <c r="A112" s="1" t="s">
        <v>110</v>
      </c>
      <c r="B112" s="2">
        <v>4303382</v>
      </c>
      <c r="C112" s="3" t="s">
        <v>145158</v>
      </c>
      <c r="D112" s="3" t="s">
        <v>853</v>
      </c>
      <c r="E112" s="8">
        <v>150484739243349</v>
      </c>
      <c r="F112" s="8">
        <v>147905741687084</v>
      </c>
      <c r="G112" s="8">
        <v>138385124888186</v>
      </c>
      <c r="H112" s="8">
        <v>142651494197624</v>
      </c>
      <c r="I112" s="8">
        <v>14811688684664</v>
      </c>
      <c r="J112" s="8">
        <v>133104531271015</v>
      </c>
      <c r="K112" s="8">
        <v>118262860584347</v>
      </c>
      <c r="L112" s="8">
        <v>126097694171397</v>
      </c>
      <c r="M112" s="8">
        <v>130587503251915</v>
      </c>
      <c r="N112" s="8">
        <v>123669069045772</v>
      </c>
      <c r="O112" s="8">
        <v>126084969902981</v>
      </c>
      <c r="P112" s="8">
        <v>1245467826575</v>
      </c>
      <c r="Q112" s="8">
        <v>120351448381058</v>
      </c>
      <c r="R112" s="8">
        <v>109997142665504</v>
      </c>
      <c r="S112" s="8">
        <v>119092032867133</v>
      </c>
      <c r="T112" s="8">
        <v>11746851159747</v>
      </c>
      <c r="U112" s="8">
        <v>113436085128356</v>
      </c>
      <c r="V112" s="8">
        <v>111165766775534</v>
      </c>
      <c r="W112" s="8">
        <v>107478494454436</v>
      </c>
      <c r="X112" s="8">
        <v>10808255368674</v>
      </c>
      <c r="Y112" s="8">
        <v>102519540801187</v>
      </c>
      <c r="Z112" s="8">
        <v>9940184315531</v>
      </c>
      <c r="AA112" s="8">
        <v>979104479878512</v>
      </c>
      <c r="AB112" s="8">
        <v>907291398176292</v>
      </c>
      <c r="AC112" s="8">
        <v>870837744850018</v>
      </c>
      <c r="AD112" s="8">
        <v>893298323640096</v>
      </c>
      <c r="AE112" s="8">
        <v>905828019757521</v>
      </c>
      <c r="AF112" s="8">
        <v>878833901283619</v>
      </c>
      <c r="AG112" s="8">
        <v>830225602170754</v>
      </c>
      <c r="AH112" s="8">
        <v>895083725892491</v>
      </c>
      <c r="AI112" s="8">
        <v>848889172995781</v>
      </c>
      <c r="AJ112" s="8">
        <v>834964920774648</v>
      </c>
      <c r="AK112" s="8">
        <v>801562729140978</v>
      </c>
      <c r="AL112" s="8">
        <v>76499252699784</v>
      </c>
      <c r="AM112" s="8">
        <v>823662408060453</v>
      </c>
      <c r="AN112" s="8">
        <v>836334770528915</v>
      </c>
      <c r="AO112" s="8">
        <v>82139841203944</v>
      </c>
      <c r="AP112" s="8">
        <v>74645249738767</v>
      </c>
      <c r="AQ112" s="8">
        <v>734417486687966</v>
      </c>
      <c r="AR112" s="8">
        <v>689651862777233</v>
      </c>
      <c r="AS112" s="8">
        <v>660059536679538</v>
      </c>
      <c r="AT112" s="8">
        <v>604217538850148</v>
      </c>
      <c r="AU112" s="8">
        <v>618162265693429</v>
      </c>
      <c r="AV112" s="8">
        <v>548791372774266</v>
      </c>
      <c r="AW112" s="8">
        <v>557438121178431</v>
      </c>
      <c r="AX112" s="8">
        <v>450805613445379</v>
      </c>
      <c r="AY112" s="8">
        <v>432169552733298</v>
      </c>
      <c r="AZ112" s="8">
        <v>393429015771829</v>
      </c>
    </row>
    <row r="113" spans="1:52" x14ac:dyDescent="0.35">
      <c r="A113" s="1" t="s">
        <v>111</v>
      </c>
      <c r="B113" s="2">
        <v>4649991</v>
      </c>
      <c r="C113" s="3" t="s">
        <v>145159</v>
      </c>
      <c r="D113" s="3" t="s">
        <v>853</v>
      </c>
      <c r="E113" s="8">
        <v>541962799185793</v>
      </c>
      <c r="F113" s="8">
        <v>472674623731187</v>
      </c>
      <c r="G113" s="8">
        <v>468102594096195</v>
      </c>
      <c r="H113" s="8">
        <v>444053079722585</v>
      </c>
      <c r="I113" s="8">
        <v>45054437105112</v>
      </c>
      <c r="J113" s="8">
        <v>357500201748487</v>
      </c>
      <c r="K113" s="8">
        <v>29890660324912</v>
      </c>
      <c r="L113" s="8">
        <v>347568046518067</v>
      </c>
      <c r="M113" s="8">
        <v>369189767307414</v>
      </c>
      <c r="N113" s="8">
        <v>318987798857465</v>
      </c>
      <c r="O113" s="8">
        <v>171396926563275</v>
      </c>
      <c r="P113" s="8">
        <v>164974533464291</v>
      </c>
      <c r="Q113" s="8">
        <v>314488663939541</v>
      </c>
      <c r="R113" s="8">
        <v>157817157421692</v>
      </c>
      <c r="S113" s="8">
        <v>172046783216783</v>
      </c>
      <c r="T113" s="8">
        <v>179722896822511</v>
      </c>
      <c r="U113" s="8">
        <v>187010253762172</v>
      </c>
      <c r="V113" s="8">
        <v>172528206650831</v>
      </c>
      <c r="W113" s="8">
        <v>169392835731415</v>
      </c>
      <c r="X113" s="8">
        <v>167713470491065</v>
      </c>
      <c r="Y113" s="8">
        <v>17145615727003</v>
      </c>
      <c r="Z113" s="8">
        <v>159125767341928</v>
      </c>
      <c r="AA113" s="8">
        <v>156367577828398</v>
      </c>
      <c r="AB113" s="8">
        <v>153199316109423</v>
      </c>
      <c r="AC113" s="8">
        <v>149885769859053</v>
      </c>
      <c r="AD113" s="8">
        <v>126247192405063</v>
      </c>
      <c r="AE113" s="8">
        <v>141122505463254</v>
      </c>
      <c r="AF113" s="8">
        <v>130443519636308</v>
      </c>
      <c r="AG113" s="8">
        <v>132163586816054</v>
      </c>
      <c r="AH113" s="8">
        <v>130813276487485</v>
      </c>
      <c r="AI113" s="8">
        <v>105615048860759</v>
      </c>
      <c r="AJ113" s="8">
        <v>962967429577465</v>
      </c>
      <c r="AK113" s="8">
        <v>702672057542129</v>
      </c>
      <c r="AL113" s="8">
        <v>646010367170626</v>
      </c>
      <c r="AM113" s="8">
        <v>675300755667506</v>
      </c>
      <c r="AN113" s="7">
        <v>0</v>
      </c>
      <c r="AO113" s="8">
        <v>543640978723404</v>
      </c>
      <c r="AP113" s="7">
        <v>0</v>
      </c>
      <c r="AQ113" s="7">
        <v>0</v>
      </c>
      <c r="AR113" s="7">
        <v>0</v>
      </c>
      <c r="AS113" s="7">
        <v>0</v>
      </c>
      <c r="AT113" s="7">
        <v>0</v>
      </c>
      <c r="AU113" s="7">
        <v>0</v>
      </c>
      <c r="AV113" s="7">
        <v>0</v>
      </c>
      <c r="AW113" s="7">
        <v>0</v>
      </c>
      <c r="AX113" s="7">
        <v>0</v>
      </c>
      <c r="AY113" s="7">
        <v>0</v>
      </c>
      <c r="AZ113" s="7">
        <v>0</v>
      </c>
    </row>
    <row r="114" spans="1:52" x14ac:dyDescent="0.35">
      <c r="A114" s="1" t="s">
        <v>112</v>
      </c>
      <c r="B114" s="2">
        <v>4328269</v>
      </c>
      <c r="C114" s="3" t="s">
        <v>145160</v>
      </c>
      <c r="D114" s="3" t="s">
        <v>853</v>
      </c>
      <c r="E114" s="8">
        <v>101256439952271</v>
      </c>
      <c r="F114" s="8">
        <v>860792229611481</v>
      </c>
      <c r="G114" s="8">
        <v>802112296153581</v>
      </c>
      <c r="H114" s="8">
        <v>800840417496395</v>
      </c>
      <c r="I114" s="8">
        <v>8114648190695</v>
      </c>
      <c r="J114" s="8">
        <v>719109414929388</v>
      </c>
      <c r="K114" s="8">
        <v>667294953363395</v>
      </c>
      <c r="L114" s="8">
        <v>733915962896304</v>
      </c>
      <c r="M114" s="8">
        <v>804727923110276</v>
      </c>
      <c r="N114" s="8">
        <v>671663375414345</v>
      </c>
      <c r="O114" s="8">
        <v>670618369803838</v>
      </c>
      <c r="P114" s="8">
        <v>586765469341939</v>
      </c>
      <c r="Q114" s="8">
        <v>608129931359634</v>
      </c>
      <c r="R114" s="8">
        <v>545365282715139</v>
      </c>
      <c r="S114" s="8">
        <v>598815174825175</v>
      </c>
      <c r="T114" s="8">
        <v>617313967861557</v>
      </c>
      <c r="U114" s="8">
        <v>63656498967247</v>
      </c>
      <c r="V114" s="8">
        <v>692733892517815</v>
      </c>
      <c r="W114" s="8">
        <v>732345623501199</v>
      </c>
      <c r="X114" s="8">
        <v>675514191320018</v>
      </c>
      <c r="Y114" s="8">
        <v>64970059347181</v>
      </c>
      <c r="Z114" s="8">
        <v>626065224063843</v>
      </c>
      <c r="AA114" s="8">
        <v>590050113895216</v>
      </c>
      <c r="AB114" s="8">
        <v>53354376899696</v>
      </c>
      <c r="AC114" s="8">
        <v>515665702927358</v>
      </c>
      <c r="AD114" s="8">
        <v>483436948340746</v>
      </c>
      <c r="AE114" s="8">
        <v>502246370303847</v>
      </c>
      <c r="AF114" s="8">
        <v>492217069070905</v>
      </c>
      <c r="AG114" s="8">
        <v>499732601160258</v>
      </c>
      <c r="AH114" s="8">
        <v>431732047599508</v>
      </c>
      <c r="AI114" s="8">
        <v>395951054852321</v>
      </c>
      <c r="AJ114" s="8">
        <v>378744580017606</v>
      </c>
      <c r="AK114" s="8">
        <v>333144323222359</v>
      </c>
      <c r="AL114" s="8">
        <v>277213304535637</v>
      </c>
      <c r="AM114" s="8">
        <v>262685398085642</v>
      </c>
      <c r="AN114" s="8">
        <v>234904610002058</v>
      </c>
      <c r="AO114" s="8">
        <v>222156938661131</v>
      </c>
      <c r="AP114" s="8">
        <v>180394357366771</v>
      </c>
      <c r="AQ114" s="8">
        <v>135479659211928</v>
      </c>
      <c r="AR114" s="8">
        <v>112862449470119</v>
      </c>
      <c r="AS114" s="8">
        <v>11237519271925</v>
      </c>
      <c r="AT114" s="8">
        <v>901071879633192</v>
      </c>
      <c r="AU114" s="8">
        <v>100731094890511</v>
      </c>
      <c r="AV114" s="8">
        <v>595942561746122</v>
      </c>
      <c r="AW114" s="8">
        <v>510285547526403</v>
      </c>
      <c r="AX114" s="7">
        <v>0</v>
      </c>
      <c r="AY114" s="7">
        <v>0</v>
      </c>
      <c r="AZ114" s="7">
        <v>0</v>
      </c>
    </row>
    <row r="115" spans="1:52" x14ac:dyDescent="0.35">
      <c r="A115" s="1" t="s">
        <v>113</v>
      </c>
      <c r="B115" s="2">
        <v>4298511</v>
      </c>
      <c r="C115" s="3" t="s">
        <v>145161</v>
      </c>
      <c r="D115" s="3" t="s">
        <v>853</v>
      </c>
      <c r="E115" s="8">
        <v>111150485716291</v>
      </c>
      <c r="F115" s="8">
        <v>111485643682184</v>
      </c>
      <c r="G115" s="8">
        <v>103519096538911</v>
      </c>
      <c r="H115" s="8">
        <v>986227837670809</v>
      </c>
      <c r="I115" s="8">
        <v>101187537334865</v>
      </c>
      <c r="J115" s="8">
        <v>992481600537996</v>
      </c>
      <c r="K115" s="8">
        <v>759935499413182</v>
      </c>
      <c r="L115" s="8">
        <v>867504104942545</v>
      </c>
      <c r="M115" s="8">
        <v>892733588668883</v>
      </c>
      <c r="N115" s="8">
        <v>871431398547147</v>
      </c>
      <c r="O115" s="8">
        <v>854758551094115</v>
      </c>
      <c r="P115" s="8">
        <v>8261293321173</v>
      </c>
      <c r="Q115" s="8">
        <v>83333139430077</v>
      </c>
      <c r="R115" s="8">
        <v>765202971359581</v>
      </c>
      <c r="S115" s="8">
        <v>793251461538462</v>
      </c>
      <c r="T115" s="8">
        <v>849352032283865</v>
      </c>
      <c r="U115" s="8">
        <v>848186544703452</v>
      </c>
      <c r="V115" s="8">
        <v>847783231888361</v>
      </c>
      <c r="W115" s="8">
        <v>813848920863309</v>
      </c>
      <c r="X115" s="8">
        <v>786635943835411</v>
      </c>
      <c r="Y115" s="8">
        <v>75903899851632</v>
      </c>
      <c r="Z115" s="8">
        <v>779371723449969</v>
      </c>
      <c r="AA115" s="8">
        <v>738054874715262</v>
      </c>
      <c r="AB115" s="8">
        <v>727281253799392</v>
      </c>
      <c r="AC115" s="8">
        <v>641108998915793</v>
      </c>
      <c r="AD115" s="8">
        <v>654367211768731</v>
      </c>
      <c r="AE115" s="8">
        <v>718010020954947</v>
      </c>
      <c r="AF115" s="8">
        <v>669003422982885</v>
      </c>
      <c r="AG115" s="8">
        <v>610816810457622</v>
      </c>
      <c r="AH115" s="8">
        <v>646128945424703</v>
      </c>
      <c r="AI115" s="8">
        <v>66313005907173</v>
      </c>
      <c r="AJ115" s="8">
        <v>694535792253521</v>
      </c>
      <c r="AK115" s="8">
        <v>58329825729552</v>
      </c>
      <c r="AL115" s="8">
        <v>655377252699784</v>
      </c>
      <c r="AM115" s="8">
        <v>739761198992443</v>
      </c>
      <c r="AN115" s="8">
        <v>703922535501132</v>
      </c>
      <c r="AO115" s="8">
        <v>735245230928905</v>
      </c>
      <c r="AP115" s="8">
        <v>707504012539185</v>
      </c>
      <c r="AQ115" s="8">
        <v>652341629392972</v>
      </c>
      <c r="AR115" s="8">
        <v>695731956735498</v>
      </c>
      <c r="AS115" s="8">
        <v>600647082184226</v>
      </c>
      <c r="AT115" s="8">
        <v>591057569600793</v>
      </c>
      <c r="AU115" s="8">
        <v>576073599999999</v>
      </c>
      <c r="AV115" s="8">
        <v>536092533026995</v>
      </c>
      <c r="AW115" s="8">
        <v>482998332406892</v>
      </c>
      <c r="AX115" s="8">
        <v>476539002801121</v>
      </c>
      <c r="AY115" s="8">
        <v>44438903368305</v>
      </c>
      <c r="AZ115" s="7">
        <v>0</v>
      </c>
    </row>
    <row r="116" spans="1:52" x14ac:dyDescent="0.35">
      <c r="A116" s="1" t="s">
        <v>114</v>
      </c>
      <c r="B116" s="2">
        <v>4438575</v>
      </c>
      <c r="C116" s="3" t="s">
        <v>145162</v>
      </c>
      <c r="D116" s="3" t="s">
        <v>853</v>
      </c>
      <c r="E116" s="8">
        <v>706979223696217</v>
      </c>
      <c r="F116" s="8">
        <v>707054840742037</v>
      </c>
      <c r="G116" s="8">
        <v>656979777059107</v>
      </c>
      <c r="H116" s="8">
        <v>615584481219529</v>
      </c>
      <c r="I116" s="8">
        <v>600369414129811</v>
      </c>
      <c r="J116" s="8">
        <v>551990430396772</v>
      </c>
      <c r="K116" s="8">
        <v>430667156711347</v>
      </c>
      <c r="L116" s="8">
        <v>520837200609165</v>
      </c>
      <c r="M116" s="8">
        <v>554677793033675</v>
      </c>
      <c r="N116" s="8">
        <v>508698187460329</v>
      </c>
      <c r="O116" s="8">
        <v>488292429714609</v>
      </c>
      <c r="P116" s="8">
        <v>442622905850989</v>
      </c>
      <c r="Q116" s="8">
        <v>434646869583304</v>
      </c>
      <c r="R116" s="8">
        <v>425430592259709</v>
      </c>
      <c r="S116" s="8">
        <v>416342888111888</v>
      </c>
      <c r="T116" s="8">
        <v>402190009452483</v>
      </c>
      <c r="U116" s="8">
        <v>380043383003836</v>
      </c>
      <c r="V116" s="8">
        <v>399626402909739</v>
      </c>
      <c r="W116" s="8">
        <v>385856916966427</v>
      </c>
      <c r="X116" s="8">
        <v>377811893677729</v>
      </c>
      <c r="Y116" s="8">
        <v>319235534124629</v>
      </c>
      <c r="Z116" s="8">
        <v>384859292510743</v>
      </c>
      <c r="AA116" s="8">
        <v>364929377372817</v>
      </c>
      <c r="AB116" s="8">
        <v>373444316109423</v>
      </c>
      <c r="AC116" s="8">
        <v>309386563064691</v>
      </c>
      <c r="AD116" s="8">
        <v>356432952446117</v>
      </c>
      <c r="AE116" s="8">
        <v>375922436760964</v>
      </c>
      <c r="AF116" s="8">
        <v>350126596882641</v>
      </c>
      <c r="AG116" s="8">
        <v>305951021164042</v>
      </c>
      <c r="AH116" s="8">
        <v>350382027082478</v>
      </c>
      <c r="AI116" s="8">
        <v>355673341772152</v>
      </c>
      <c r="AJ116" s="8">
        <v>312184568661972</v>
      </c>
      <c r="AK116" s="8">
        <v>271652585285656</v>
      </c>
      <c r="AL116" s="8">
        <v>306771118790497</v>
      </c>
      <c r="AM116" s="8">
        <v>340077853904282</v>
      </c>
      <c r="AN116" s="8">
        <v>335231374768471</v>
      </c>
      <c r="AO116" s="8">
        <v>302150420342501</v>
      </c>
      <c r="AP116" s="8">
        <v>341564033437827</v>
      </c>
      <c r="AQ116" s="8">
        <v>320656869009585</v>
      </c>
      <c r="AR116" s="8">
        <v>320556003496122</v>
      </c>
      <c r="AS116" s="8">
        <v>274092840595698</v>
      </c>
      <c r="AT116" s="7">
        <v>0</v>
      </c>
      <c r="AU116" s="7">
        <v>0</v>
      </c>
      <c r="AV116" s="7">
        <v>0</v>
      </c>
      <c r="AW116" s="7">
        <v>0</v>
      </c>
      <c r="AX116" s="7">
        <v>0</v>
      </c>
      <c r="AY116" s="7">
        <v>0</v>
      </c>
      <c r="AZ116" s="7">
        <v>0</v>
      </c>
    </row>
    <row r="117" spans="1:52" x14ac:dyDescent="0.35">
      <c r="A117" s="1" t="s">
        <v>115</v>
      </c>
      <c r="B117" s="2">
        <v>4265654</v>
      </c>
      <c r="C117" s="3" t="s">
        <v>145163</v>
      </c>
      <c r="D117" s="3" t="s">
        <v>853</v>
      </c>
      <c r="E117" s="8">
        <v>164511154629045</v>
      </c>
      <c r="F117" s="8">
        <v>153214553727686</v>
      </c>
      <c r="G117" s="8">
        <v>146541138787587</v>
      </c>
      <c r="H117" s="8">
        <v>139716202018815</v>
      </c>
      <c r="I117" s="8">
        <v>141963021970132</v>
      </c>
      <c r="J117" s="8">
        <v>112141272360457</v>
      </c>
      <c r="K117" s="8">
        <v>103399886342578</v>
      </c>
      <c r="L117" s="8">
        <v>109345886058424</v>
      </c>
      <c r="M117" s="8">
        <v>1166723941321</v>
      </c>
      <c r="N117" s="8">
        <v>109372689188236</v>
      </c>
      <c r="O117" s="8">
        <v>104647404574747</v>
      </c>
      <c r="P117" s="8">
        <v>11251491440999</v>
      </c>
      <c r="Q117" s="8">
        <v>106006285793524</v>
      </c>
      <c r="R117" s="8">
        <v>104465320276343</v>
      </c>
      <c r="S117" s="8">
        <v>111479493706294</v>
      </c>
      <c r="T117" s="8">
        <v>110702352214062</v>
      </c>
      <c r="U117" s="8">
        <v>109418980525229</v>
      </c>
      <c r="V117" s="8">
        <v>111831425178147</v>
      </c>
      <c r="W117" s="8">
        <v>108336785821343</v>
      </c>
      <c r="X117" s="8">
        <v>123661804324974</v>
      </c>
      <c r="Y117" s="8">
        <v>122794890207715</v>
      </c>
      <c r="Z117" s="8">
        <v>131237394874156</v>
      </c>
      <c r="AA117" s="8">
        <v>137820337129841</v>
      </c>
      <c r="AB117" s="8">
        <v>132767128419453</v>
      </c>
      <c r="AC117" s="8">
        <v>132048681604626</v>
      </c>
      <c r="AD117" s="8">
        <v>133073443722203</v>
      </c>
      <c r="AE117" s="8">
        <v>139632493638677</v>
      </c>
      <c r="AF117" s="8">
        <v>144515310207824</v>
      </c>
      <c r="AG117" s="8">
        <v>149242265281228</v>
      </c>
      <c r="AH117" s="8">
        <v>152129206401313</v>
      </c>
      <c r="AI117" s="8">
        <v>149244046413502</v>
      </c>
      <c r="AJ117" s="8">
        <v>147293149647887</v>
      </c>
      <c r="AK117" s="8">
        <v>136320527743527</v>
      </c>
      <c r="AL117" s="8">
        <v>133496952051836</v>
      </c>
      <c r="AM117" s="8">
        <v>145432637783375</v>
      </c>
      <c r="AN117" s="8">
        <v>142096861494135</v>
      </c>
      <c r="AO117" s="8">
        <v>136791484172289</v>
      </c>
      <c r="AP117" s="8">
        <v>119931513061651</v>
      </c>
      <c r="AQ117" s="8">
        <v>117762616613419</v>
      </c>
      <c r="AR117" s="8">
        <v>113376143340981</v>
      </c>
      <c r="AS117" s="8">
        <v>11177496083839</v>
      </c>
      <c r="AT117" s="8">
        <v>101696217670639</v>
      </c>
      <c r="AU117" s="8">
        <v>100592074744525</v>
      </c>
      <c r="AV117" s="8">
        <v>913917380815621</v>
      </c>
      <c r="AW117" s="8">
        <v>820952106725957</v>
      </c>
      <c r="AX117" s="8">
        <v>749340941176471</v>
      </c>
      <c r="AY117" s="8">
        <v>692353329652128</v>
      </c>
      <c r="AZ117" s="8">
        <v>681949969775236</v>
      </c>
    </row>
    <row r="118" spans="1:52" x14ac:dyDescent="0.35">
      <c r="A118" s="1" t="s">
        <v>116</v>
      </c>
      <c r="B118" s="2">
        <v>4306650</v>
      </c>
      <c r="C118" s="3" t="s">
        <v>145164</v>
      </c>
      <c r="D118" s="3" t="s">
        <v>853</v>
      </c>
      <c r="E118" s="8">
        <v>124247399452516</v>
      </c>
      <c r="F118" s="8">
        <v>117968337416871</v>
      </c>
      <c r="G118" s="8">
        <v>117153416362761</v>
      </c>
      <c r="H118" s="8">
        <v>126613362631326</v>
      </c>
      <c r="I118" s="8">
        <v>131373492245836</v>
      </c>
      <c r="J118" s="8">
        <v>141034976462677</v>
      </c>
      <c r="K118" s="8">
        <v>131721712273766</v>
      </c>
      <c r="L118" s="8">
        <v>148097258756749</v>
      </c>
      <c r="M118" s="8">
        <v>166366418557595</v>
      </c>
      <c r="N118" s="8">
        <v>15248729106425</v>
      </c>
      <c r="O118" s="8">
        <v>150263848169393</v>
      </c>
      <c r="P118" s="8">
        <v>131792016276133</v>
      </c>
      <c r="Q118" s="8">
        <v>142043444498371</v>
      </c>
      <c r="R118" s="8">
        <v>14149669327252</v>
      </c>
      <c r="S118" s="8">
        <v>143871783216783</v>
      </c>
      <c r="T118" s="8">
        <v>163125027266778</v>
      </c>
      <c r="U118" s="8">
        <v>181729367069932</v>
      </c>
      <c r="V118" s="8">
        <v>196707170427553</v>
      </c>
      <c r="W118" s="8">
        <v>184547819244604</v>
      </c>
      <c r="X118" s="8">
        <v>177363778345097</v>
      </c>
      <c r="Y118" s="8">
        <v>180806394658754</v>
      </c>
      <c r="Z118" s="8">
        <v>191867449355433</v>
      </c>
      <c r="AA118" s="8">
        <v>188699969627942</v>
      </c>
      <c r="AB118" s="8">
        <v>203311709726444</v>
      </c>
      <c r="AC118" s="8">
        <v>186177441272136</v>
      </c>
      <c r="AD118" s="8">
        <v>173810886075949</v>
      </c>
      <c r="AE118" s="8">
        <v>17269741056728</v>
      </c>
      <c r="AF118" s="8">
        <v>171313057762836</v>
      </c>
      <c r="AG118" s="8">
        <v>167790702636548</v>
      </c>
      <c r="AH118" s="8">
        <v>141059269593763</v>
      </c>
      <c r="AI118" s="8">
        <v>124139746835443</v>
      </c>
      <c r="AJ118" s="8">
        <v>105619181338028</v>
      </c>
      <c r="AK118" s="8">
        <v>90845433621044</v>
      </c>
      <c r="AL118" s="8">
        <v>677058142548596</v>
      </c>
      <c r="AM118" s="8">
        <v>586243828715365</v>
      </c>
      <c r="AN118" s="8">
        <v>489648590244906</v>
      </c>
      <c r="AO118" s="8">
        <v>482060612350804</v>
      </c>
      <c r="AP118" s="8">
        <v>493516927899687</v>
      </c>
      <c r="AQ118" s="8">
        <v>448740255591055</v>
      </c>
      <c r="AR118" s="8">
        <v>412139954113406</v>
      </c>
      <c r="AS118" s="8">
        <v>39644975179261</v>
      </c>
      <c r="AT118" s="8">
        <v>401021690187251</v>
      </c>
      <c r="AU118" s="8">
        <v>38248011678832</v>
      </c>
      <c r="AV118" s="8">
        <v>358221367030441</v>
      </c>
      <c r="AW118" s="8">
        <v>28792840466926</v>
      </c>
      <c r="AX118" s="8">
        <v>283755483809524</v>
      </c>
      <c r="AY118" s="8">
        <v>260628258310327</v>
      </c>
      <c r="AZ118" s="8">
        <v>267783960762762</v>
      </c>
    </row>
    <row r="119" spans="1:52" x14ac:dyDescent="0.35">
      <c r="A119" s="1" t="s">
        <v>117</v>
      </c>
      <c r="B119" s="2">
        <v>4183850</v>
      </c>
      <c r="C119" s="3" t="s">
        <v>145165</v>
      </c>
      <c r="D119" s="3" t="s">
        <v>853</v>
      </c>
      <c r="E119" s="8">
        <v>117786041552608</v>
      </c>
      <c r="F119" s="8">
        <v>113389729156458</v>
      </c>
      <c r="G119" s="8">
        <v>998353445950595</v>
      </c>
      <c r="H119" s="8">
        <v>103970198448122</v>
      </c>
      <c r="I119" s="8">
        <v>115599177484204</v>
      </c>
      <c r="J119" s="8">
        <v>973670627437794</v>
      </c>
      <c r="K119" s="8">
        <v>839445868799802</v>
      </c>
      <c r="L119" s="8">
        <v>960652958604458</v>
      </c>
      <c r="M119" s="8">
        <v>102381763260587</v>
      </c>
      <c r="N119" s="8">
        <v>92084529797588</v>
      </c>
      <c r="O119" s="8">
        <v>912255188726011</v>
      </c>
      <c r="P119" s="8">
        <v>897895782236565</v>
      </c>
      <c r="Q119" s="8">
        <v>899187611453928</v>
      </c>
      <c r="R119" s="8">
        <v>793724686431015</v>
      </c>
      <c r="S119" s="8">
        <v>806453346853147</v>
      </c>
      <c r="T119" s="8">
        <v>813815249036574</v>
      </c>
      <c r="U119" s="8">
        <v>831696288728238</v>
      </c>
      <c r="V119" s="8">
        <v>770986210659145</v>
      </c>
      <c r="W119" s="8">
        <v>769887236960432</v>
      </c>
      <c r="X119" s="8">
        <v>747859822045352</v>
      </c>
      <c r="Y119" s="8">
        <v>745401834569733</v>
      </c>
      <c r="Z119" s="8">
        <v>714927371853898</v>
      </c>
      <c r="AA119" s="8">
        <v>689326445709947</v>
      </c>
      <c r="AB119" s="8">
        <v>657248250759878</v>
      </c>
      <c r="AC119" s="8">
        <v>634930474882544</v>
      </c>
      <c r="AD119" s="8">
        <v>548955958946288</v>
      </c>
      <c r="AE119" s="8">
        <v>578741157760814</v>
      </c>
      <c r="AF119" s="8">
        <v>615835175733496</v>
      </c>
      <c r="AG119" s="8">
        <v>645738156872376</v>
      </c>
      <c r="AH119" s="8">
        <v>578816056627</v>
      </c>
      <c r="AI119" s="8">
        <v>543024714767932</v>
      </c>
      <c r="AJ119" s="8">
        <v>542005814260563</v>
      </c>
      <c r="AK119" s="8">
        <v>51467376325524</v>
      </c>
      <c r="AL119" s="8">
        <v>5077376587473</v>
      </c>
      <c r="AM119" s="8">
        <v>560663857934509</v>
      </c>
      <c r="AN119" s="8">
        <v>544874719078</v>
      </c>
      <c r="AO119" s="8">
        <v>572222926829268</v>
      </c>
      <c r="AP119" s="8">
        <v>504479242424242</v>
      </c>
      <c r="AQ119" s="8">
        <v>504841909478169</v>
      </c>
      <c r="AR119" s="8">
        <v>479994890199935</v>
      </c>
      <c r="AS119" s="8">
        <v>518366557087701</v>
      </c>
      <c r="AT119" s="8">
        <v>441523796606448</v>
      </c>
      <c r="AU119" s="8">
        <v>443604273284671</v>
      </c>
      <c r="AV119" s="8">
        <v>432115298104537</v>
      </c>
      <c r="AW119" s="8">
        <v>449455922178987</v>
      </c>
      <c r="AX119" s="8">
        <v>365202926610645</v>
      </c>
      <c r="AY119" s="8">
        <v>357599750414137</v>
      </c>
      <c r="AZ119" s="8">
        <v>337393417596306</v>
      </c>
    </row>
    <row r="120" spans="1:52" x14ac:dyDescent="0.35">
      <c r="A120" s="1" t="s">
        <v>118</v>
      </c>
      <c r="B120" s="2">
        <v>4306649</v>
      </c>
      <c r="C120" s="3" t="s">
        <v>145166</v>
      </c>
      <c r="D120" s="3" t="s">
        <v>853</v>
      </c>
      <c r="E120" s="8">
        <v>118386488383519</v>
      </c>
      <c r="F120" s="8">
        <v>143749254462723</v>
      </c>
      <c r="G120" s="8">
        <v>174798575655405</v>
      </c>
      <c r="H120" s="8">
        <v>171041969374442</v>
      </c>
      <c r="I120" s="8">
        <v>20114511774842</v>
      </c>
      <c r="J120" s="8">
        <v>187862104909213</v>
      </c>
      <c r="K120" s="8">
        <v>164316869479276</v>
      </c>
      <c r="L120" s="8">
        <v>181251135262356</v>
      </c>
      <c r="M120" s="8">
        <v>195605745049863</v>
      </c>
      <c r="N120" s="8">
        <v>175782241342831</v>
      </c>
      <c r="O120" s="8">
        <v>175753650591318</v>
      </c>
      <c r="P120" s="8">
        <v>161196169496282</v>
      </c>
      <c r="Q120" s="8">
        <v>16164231435901</v>
      </c>
      <c r="R120" s="8">
        <v>140222858675968</v>
      </c>
      <c r="S120" s="8">
        <v>131275629370629</v>
      </c>
      <c r="T120" s="8">
        <v>129331934850578</v>
      </c>
      <c r="U120" s="8">
        <v>120408623487754</v>
      </c>
      <c r="V120" s="8">
        <v>104115966448931</v>
      </c>
      <c r="W120" s="8">
        <v>934196492805755</v>
      </c>
      <c r="X120" s="8">
        <v>910049707163238</v>
      </c>
      <c r="Y120" s="8">
        <v>844062388724036</v>
      </c>
      <c r="Z120" s="8">
        <v>801305939226519</v>
      </c>
      <c r="AA120" s="8">
        <v>713921032649962</v>
      </c>
      <c r="AB120" s="8">
        <v>638094832826748</v>
      </c>
      <c r="AC120" s="8">
        <v>604590025298157</v>
      </c>
      <c r="AD120" s="8">
        <v>529256106739651</v>
      </c>
      <c r="AE120" s="8">
        <v>529849049543482</v>
      </c>
      <c r="AF120" s="8">
        <v>527745339242054</v>
      </c>
      <c r="AG120" s="8">
        <v>514370775343911</v>
      </c>
      <c r="AH120" s="8">
        <v>488139269593763</v>
      </c>
      <c r="AI120" s="8">
        <v>480618818565401</v>
      </c>
      <c r="AJ120" s="8">
        <v>45620088028169</v>
      </c>
      <c r="AK120" s="8">
        <v>421394163584053</v>
      </c>
      <c r="AL120" s="8">
        <v>40853555075594</v>
      </c>
      <c r="AM120" s="8">
        <v>421295314861461</v>
      </c>
      <c r="AN120" s="8">
        <v>411703539823009</v>
      </c>
      <c r="AO120" s="8">
        <v>41931914893617</v>
      </c>
      <c r="AP120" s="7">
        <v>333300</v>
      </c>
      <c r="AQ120" s="8">
        <v>349649520766773</v>
      </c>
      <c r="AR120" s="8">
        <v>346136895007102</v>
      </c>
      <c r="AS120" s="8">
        <v>384021511307226</v>
      </c>
      <c r="AT120" s="8">
        <v>378340563395751</v>
      </c>
      <c r="AU120" s="8">
        <v>364197138686131</v>
      </c>
      <c r="AV120" s="8">
        <v>392104537622055</v>
      </c>
      <c r="AW120" s="8">
        <v>339532265369649</v>
      </c>
      <c r="AX120" s="8">
        <v>330954006946779</v>
      </c>
      <c r="AY120" s="8">
        <v>339343234787411</v>
      </c>
      <c r="AZ120" s="8">
        <v>325152077705115</v>
      </c>
    </row>
    <row r="121" spans="1:52" x14ac:dyDescent="0.35">
      <c r="A121" s="1" t="s">
        <v>119</v>
      </c>
      <c r="B121" s="2">
        <v>4293851</v>
      </c>
      <c r="C121" s="3" t="s">
        <v>145167</v>
      </c>
      <c r="D121" s="3" t="s">
        <v>853</v>
      </c>
      <c r="E121" s="8">
        <v>369705769635713</v>
      </c>
      <c r="F121" s="8">
        <v>327588722436122</v>
      </c>
      <c r="G121" s="8">
        <v>312200983967522</v>
      </c>
      <c r="H121" s="8">
        <v>32912656732816</v>
      </c>
      <c r="I121" s="8">
        <v>320304745835727</v>
      </c>
      <c r="J121" s="8">
        <v>249853483523874</v>
      </c>
      <c r="K121" s="8">
        <v>243268880103774</v>
      </c>
      <c r="L121" s="8">
        <v>258219943236882</v>
      </c>
      <c r="M121" s="8">
        <v>264196820349762</v>
      </c>
      <c r="N121" s="8">
        <v>263703307708583</v>
      </c>
      <c r="O121" s="8">
        <v>261991926917357</v>
      </c>
      <c r="P121" s="8">
        <v>235067637154483</v>
      </c>
      <c r="Q121" s="8">
        <v>213192414892879</v>
      </c>
      <c r="R121" s="8">
        <v>20727810718358</v>
      </c>
      <c r="S121" s="8">
        <v>207702321678322</v>
      </c>
      <c r="T121" s="8">
        <v>225724082018469</v>
      </c>
      <c r="U121" s="8">
        <v>224285025081145</v>
      </c>
      <c r="V121" s="8">
        <v>238477048693587</v>
      </c>
      <c r="W121" s="8">
        <v>255523111510791</v>
      </c>
      <c r="X121" s="8">
        <v>23866769785253</v>
      </c>
      <c r="Y121" s="8">
        <v>231399302670623</v>
      </c>
      <c r="Z121" s="8">
        <v>218563597298956</v>
      </c>
      <c r="AA121" s="8">
        <v>212510979498861</v>
      </c>
      <c r="AB121" s="8">
        <v>217406831306991</v>
      </c>
      <c r="AC121" s="8">
        <v>20143612576798</v>
      </c>
      <c r="AD121" s="8">
        <v>193373335614095</v>
      </c>
      <c r="AE121" s="8">
        <v>181112610387667</v>
      </c>
      <c r="AF121" s="8">
        <v>163431792481663</v>
      </c>
      <c r="AG121" s="8">
        <v>171176715929998</v>
      </c>
      <c r="AH121" s="8">
        <v>164994977431268</v>
      </c>
      <c r="AI121" s="8">
        <v>167442869198312</v>
      </c>
      <c r="AJ121" s="8">
        <v>155299867957746</v>
      </c>
      <c r="AK121" s="8">
        <v>14342338676531</v>
      </c>
      <c r="AL121" s="8">
        <v>152780250539957</v>
      </c>
      <c r="AM121" s="8">
        <v>157417370277078</v>
      </c>
      <c r="AN121" s="8">
        <v>156160063799136</v>
      </c>
      <c r="AO121" s="8">
        <v>157258868707836</v>
      </c>
      <c r="AP121" s="8">
        <v>174637878787879</v>
      </c>
      <c r="AQ121" s="8">
        <v>172962641107561</v>
      </c>
      <c r="AR121" s="8">
        <v>187396427400853</v>
      </c>
      <c r="AS121" s="8">
        <v>183768957528958</v>
      </c>
      <c r="AT121" s="8">
        <v>171587754653781</v>
      </c>
      <c r="AU121" s="8">
        <v>150891270072992</v>
      </c>
      <c r="AV121" s="8">
        <v>13650385985066</v>
      </c>
      <c r="AW121" s="8">
        <v>124871361867704</v>
      </c>
      <c r="AX121" s="7">
        <v>0</v>
      </c>
      <c r="AY121" s="7">
        <v>0</v>
      </c>
      <c r="AZ121" s="7">
        <v>0</v>
      </c>
    </row>
    <row r="122" spans="1:52" x14ac:dyDescent="0.35">
      <c r="A122" s="1" t="s">
        <v>120</v>
      </c>
      <c r="B122" s="2">
        <v>4312830</v>
      </c>
      <c r="C122" s="3" t="s">
        <v>145168</v>
      </c>
      <c r="D122" s="3" t="s">
        <v>853</v>
      </c>
      <c r="E122" s="8">
        <v>186206977609321</v>
      </c>
      <c r="F122" s="8">
        <v>175744994049702</v>
      </c>
      <c r="G122" s="8">
        <v>17016418564646</v>
      </c>
      <c r="H122" s="8">
        <v>160974387832177</v>
      </c>
      <c r="I122" s="8">
        <v>172014304997128</v>
      </c>
      <c r="J122" s="8">
        <v>377247942165434</v>
      </c>
      <c r="K122" s="8">
        <v>260852405954661</v>
      </c>
      <c r="L122" s="8">
        <v>343209732798006</v>
      </c>
      <c r="M122" s="8">
        <v>311630929325047</v>
      </c>
      <c r="N122" s="8">
        <v>261322011425347</v>
      </c>
      <c r="O122" s="8">
        <v>260553983428936</v>
      </c>
      <c r="P122" s="8">
        <v>270526455731724</v>
      </c>
      <c r="Q122" s="8">
        <v>26256102752548</v>
      </c>
      <c r="R122" s="8">
        <v>242652236903884</v>
      </c>
      <c r="S122" s="8">
        <v>252731244755245</v>
      </c>
      <c r="T122" s="8">
        <v>252555449720061</v>
      </c>
      <c r="U122" s="8">
        <v>23268946591915</v>
      </c>
      <c r="V122" s="8">
        <v>225816738420428</v>
      </c>
      <c r="W122" s="8">
        <v>224073770983213</v>
      </c>
      <c r="X122" s="8">
        <v>214047574710918</v>
      </c>
      <c r="Y122" s="8">
        <v>205394569732938</v>
      </c>
      <c r="Z122" s="8">
        <v>196197705647637</v>
      </c>
      <c r="AA122" s="8">
        <v>189475634016705</v>
      </c>
      <c r="AB122" s="8">
        <v>1844126443769</v>
      </c>
      <c r="AC122" s="8">
        <v>175137311167329</v>
      </c>
      <c r="AD122" s="8">
        <v>156105480670544</v>
      </c>
      <c r="AE122" s="8">
        <v>16185701242329</v>
      </c>
      <c r="AF122" s="8">
        <v>157153652200489</v>
      </c>
      <c r="AG122" s="8">
        <v>163781048580274</v>
      </c>
      <c r="AH122" s="8">
        <v>152272892901108</v>
      </c>
      <c r="AI122" s="8">
        <v>15457264978903</v>
      </c>
      <c r="AJ122" s="8">
        <v>154747350352113</v>
      </c>
      <c r="AK122" s="8">
        <v>143040805589807</v>
      </c>
      <c r="AL122" s="8">
        <v>144906764578834</v>
      </c>
      <c r="AM122" s="8">
        <v>165404987405542</v>
      </c>
      <c r="AN122" s="8">
        <v>155420014406256</v>
      </c>
      <c r="AO122" s="8">
        <v>146226403736378</v>
      </c>
      <c r="AP122" s="8">
        <v>127472225705329</v>
      </c>
      <c r="AQ122" s="8">
        <v>122268828541001</v>
      </c>
      <c r="AR122" s="8">
        <v>114964416038458</v>
      </c>
      <c r="AS122" s="8">
        <v>123561202426917</v>
      </c>
      <c r="AT122" s="7">
        <v>0</v>
      </c>
      <c r="AU122" s="7">
        <v>0</v>
      </c>
      <c r="AV122" s="7">
        <v>0</v>
      </c>
      <c r="AW122" s="7">
        <v>0</v>
      </c>
      <c r="AX122" s="7">
        <v>0</v>
      </c>
      <c r="AY122" s="7">
        <v>0</v>
      </c>
      <c r="AZ122" s="7">
        <v>0</v>
      </c>
    </row>
    <row r="123" spans="1:52" x14ac:dyDescent="0.35">
      <c r="A123" s="1" t="s">
        <v>121</v>
      </c>
      <c r="B123" s="2">
        <v>4308302</v>
      </c>
      <c r="C123" s="3" t="s">
        <v>145169</v>
      </c>
      <c r="D123" s="3" t="s">
        <v>853</v>
      </c>
      <c r="E123" s="8">
        <v>261015168807468</v>
      </c>
      <c r="F123" s="8">
        <v>257651771088554</v>
      </c>
      <c r="G123" s="8">
        <v>261827285488199</v>
      </c>
      <c r="H123" s="8">
        <v>258003042642313</v>
      </c>
      <c r="I123" s="8">
        <v>259339751579552</v>
      </c>
      <c r="J123" s="8">
        <v>240063420981843</v>
      </c>
      <c r="K123" s="8">
        <v>190367953548706</v>
      </c>
      <c r="L123" s="8">
        <v>217778534542434</v>
      </c>
      <c r="M123" s="8">
        <v>225304833068363</v>
      </c>
      <c r="N123" s="8">
        <v>223013854996826</v>
      </c>
      <c r="O123" s="8">
        <v>221283826924439</v>
      </c>
      <c r="P123" s="8">
        <v>211411875964641</v>
      </c>
      <c r="Q123" s="8">
        <v>212463560978992</v>
      </c>
      <c r="R123" s="8">
        <v>18264448453954</v>
      </c>
      <c r="S123" s="8">
        <v>187443632167832</v>
      </c>
      <c r="T123" s="8">
        <v>188132549989093</v>
      </c>
      <c r="U123" s="8">
        <v>192804121422248</v>
      </c>
      <c r="V123" s="8">
        <v>172160566359857</v>
      </c>
      <c r="W123" s="8">
        <v>167915775629496</v>
      </c>
      <c r="X123" s="8">
        <v>160918805376183</v>
      </c>
      <c r="Y123" s="8">
        <v>158878693620178</v>
      </c>
      <c r="Z123" s="8">
        <v>151392223756906</v>
      </c>
      <c r="AA123" s="8">
        <v>143897761579347</v>
      </c>
      <c r="AB123" s="8">
        <v>135576980243161</v>
      </c>
      <c r="AC123" s="8">
        <v>124183297434044</v>
      </c>
      <c r="AD123" s="8">
        <v>113608049948683</v>
      </c>
      <c r="AE123" s="8">
        <v>116713022002694</v>
      </c>
      <c r="AF123" s="8">
        <v>114065773991443</v>
      </c>
      <c r="AG123" s="8">
        <v>116414192831521</v>
      </c>
      <c r="AH123" s="8">
        <v>116887619203939</v>
      </c>
      <c r="AI123" s="8">
        <v>11444989535865</v>
      </c>
      <c r="AJ123" s="8">
        <v>120567107394366</v>
      </c>
      <c r="AK123" s="8">
        <v>107825507603781</v>
      </c>
      <c r="AL123" s="8">
        <v>106539039308855</v>
      </c>
      <c r="AM123" s="8">
        <v>119491127455919</v>
      </c>
      <c r="AN123" s="8">
        <v>123665098785758</v>
      </c>
      <c r="AO123" s="8">
        <v>115981933575506</v>
      </c>
      <c r="AP123" s="8">
        <v>103193192267503</v>
      </c>
      <c r="AQ123" s="8">
        <v>101717012779553</v>
      </c>
      <c r="AR123" s="8">
        <v>997676696165194</v>
      </c>
      <c r="AS123" s="8">
        <v>983137992277995</v>
      </c>
      <c r="AT123" s="8">
        <v>835193399593655</v>
      </c>
      <c r="AU123" s="8">
        <v>862315620437955</v>
      </c>
      <c r="AV123" s="8">
        <v>806951659965535</v>
      </c>
      <c r="AW123" s="8">
        <v>760261689827681</v>
      </c>
      <c r="AX123" s="8">
        <v>711466016806723</v>
      </c>
      <c r="AY123" s="8">
        <v>673064627277749</v>
      </c>
      <c r="AZ123" s="8">
        <v>617266538440401</v>
      </c>
    </row>
    <row r="124" spans="1:52" x14ac:dyDescent="0.35">
      <c r="A124" s="1" t="s">
        <v>122</v>
      </c>
      <c r="B124" s="2">
        <v>4306062</v>
      </c>
      <c r="C124" s="3" t="s">
        <v>145170</v>
      </c>
      <c r="D124" s="3" t="s">
        <v>853</v>
      </c>
      <c r="E124" s="8">
        <v>17510453428792</v>
      </c>
      <c r="F124" s="8">
        <v>171031151557578</v>
      </c>
      <c r="G124" s="8">
        <v>167560847725865</v>
      </c>
      <c r="H124" s="8">
        <v>165440293895489</v>
      </c>
      <c r="I124" s="8">
        <v>188263979035037</v>
      </c>
      <c r="J124" s="8">
        <v>163288164088769</v>
      </c>
      <c r="K124" s="8">
        <v>166367675582185</v>
      </c>
      <c r="L124" s="8">
        <v>171288875813374</v>
      </c>
      <c r="M124" s="8">
        <v>220092925278219</v>
      </c>
      <c r="N124" s="8">
        <v>209802757599267</v>
      </c>
      <c r="O124" s="8">
        <v>20555557680051</v>
      </c>
      <c r="P124" s="8">
        <v>198537877087133</v>
      </c>
      <c r="Q124" s="8">
        <v>209195833044443</v>
      </c>
      <c r="R124" s="8">
        <v>184168361392448</v>
      </c>
      <c r="S124" s="8">
        <v>207686475524476</v>
      </c>
      <c r="T124" s="8">
        <v>217262320948157</v>
      </c>
      <c r="U124" s="8">
        <v>212640963411036</v>
      </c>
      <c r="V124" s="8">
        <v>21138268260095</v>
      </c>
      <c r="W124" s="8">
        <v>204335836330935</v>
      </c>
      <c r="X124" s="8">
        <v>200900180207238</v>
      </c>
      <c r="Y124" s="8">
        <v>192878197329377</v>
      </c>
      <c r="Z124" s="8">
        <v>18178548956415</v>
      </c>
      <c r="AA124" s="8">
        <v>19141006833713</v>
      </c>
      <c r="AB124" s="8">
        <v>180300007598784</v>
      </c>
      <c r="AC124" s="8">
        <v>168057000361402</v>
      </c>
      <c r="AD124" s="8">
        <v>147532268217585</v>
      </c>
      <c r="AE124" s="8">
        <v>150622549019608</v>
      </c>
      <c r="AF124" s="8">
        <v>16139747096577</v>
      </c>
      <c r="AG124" s="8">
        <v>172024831617638</v>
      </c>
      <c r="AH124" s="8">
        <v>167989667624128</v>
      </c>
      <c r="AI124" s="8">
        <v>171207189873418</v>
      </c>
      <c r="AJ124" s="8">
        <v>171292147887324</v>
      </c>
      <c r="AK124" s="8">
        <v>157444562268804</v>
      </c>
      <c r="AL124" s="8">
        <v>148286704103672</v>
      </c>
      <c r="AM124" s="8">
        <v>169472483627204</v>
      </c>
      <c r="AN124" s="8">
        <v>156489030664746</v>
      </c>
      <c r="AO124" s="8">
        <v>148965646081993</v>
      </c>
      <c r="AP124" s="7">
        <v>1361000</v>
      </c>
      <c r="AQ124" s="8">
        <v>132407156549521</v>
      </c>
      <c r="AR124" s="8">
        <v>12865605812302</v>
      </c>
      <c r="AS124" s="8">
        <v>130199260893547</v>
      </c>
      <c r="AT124" s="8">
        <v>103632430948328</v>
      </c>
      <c r="AU124" s="8">
        <v>104221080291971</v>
      </c>
      <c r="AV124" s="8">
        <v>985392533026994</v>
      </c>
      <c r="AW124" s="8">
        <v>114562009705392</v>
      </c>
      <c r="AX124" s="7">
        <v>0</v>
      </c>
      <c r="AY124" s="8">
        <v>928534895637773</v>
      </c>
      <c r="AZ124" s="8">
        <v>797164886849478</v>
      </c>
    </row>
    <row r="125" spans="1:52" x14ac:dyDescent="0.35">
      <c r="A125" s="1" t="s">
        <v>123</v>
      </c>
      <c r="B125" s="2">
        <v>4306648</v>
      </c>
      <c r="C125" s="3" t="s">
        <v>145171</v>
      </c>
      <c r="D125" s="3" t="s">
        <v>853</v>
      </c>
      <c r="E125" s="8">
        <v>307444170702604</v>
      </c>
      <c r="F125" s="8">
        <v>288882387119356</v>
      </c>
      <c r="G125" s="8">
        <v>279820959196312</v>
      </c>
      <c r="H125" s="8">
        <v>275032919041406</v>
      </c>
      <c r="I125" s="8">
        <v>273218976163125</v>
      </c>
      <c r="J125" s="8">
        <v>265039354404842</v>
      </c>
      <c r="K125" s="8">
        <v>236334264006424</v>
      </c>
      <c r="L125" s="8">
        <v>250026969403295</v>
      </c>
      <c r="M125" s="8">
        <v>266949241219829</v>
      </c>
      <c r="N125" s="8">
        <v>275518887086536</v>
      </c>
      <c r="O125" s="8">
        <v>262833524537922</v>
      </c>
      <c r="P125" s="8">
        <v>22227106777045</v>
      </c>
      <c r="Q125" s="8">
        <v>205447500520003</v>
      </c>
      <c r="R125" s="8">
        <v>193703159165605</v>
      </c>
      <c r="S125" s="8">
        <v>195537370629371</v>
      </c>
      <c r="T125" s="8">
        <v>204938449792772</v>
      </c>
      <c r="U125" s="8">
        <v>199811920920626</v>
      </c>
      <c r="V125" s="8">
        <v>195778570368171</v>
      </c>
      <c r="W125" s="8">
        <v>180815422661871</v>
      </c>
      <c r="X125" s="8">
        <v>183241402613005</v>
      </c>
      <c r="Y125" s="8">
        <v>167883041543027</v>
      </c>
      <c r="Z125" s="8">
        <v>162960550951504</v>
      </c>
      <c r="AA125" s="8">
        <v>157901245254366</v>
      </c>
      <c r="AB125" s="8">
        <v>160648738601824</v>
      </c>
      <c r="AC125" s="8">
        <v>144702009396458</v>
      </c>
      <c r="AD125" s="8">
        <v>132248005473828</v>
      </c>
      <c r="AE125" s="8">
        <v>136329381829068</v>
      </c>
      <c r="AF125" s="8">
        <v>138212370110024</v>
      </c>
      <c r="AG125" s="8">
        <v>132312714126405</v>
      </c>
      <c r="AH125" s="8">
        <v>680289700451375</v>
      </c>
      <c r="AI125" s="8">
        <v>701722869198312</v>
      </c>
      <c r="AJ125" s="8">
        <v>725270070422535</v>
      </c>
      <c r="AK125" s="8">
        <v>511457459926017</v>
      </c>
      <c r="AL125" s="8">
        <v>690937624190065</v>
      </c>
      <c r="AM125" s="8">
        <v>727765944584383</v>
      </c>
      <c r="AN125" s="8">
        <v>727223296974686</v>
      </c>
      <c r="AO125" s="8">
        <v>791002490918526</v>
      </c>
      <c r="AP125" s="8">
        <v>625428213166144</v>
      </c>
      <c r="AQ125" s="8">
        <v>585360276890309</v>
      </c>
      <c r="AR125" s="8">
        <v>536955315197204</v>
      </c>
      <c r="AS125" s="8">
        <v>561032763375622</v>
      </c>
      <c r="AT125" s="8">
        <v>45891516116633</v>
      </c>
      <c r="AU125" s="8">
        <v>473678948905109</v>
      </c>
      <c r="AV125" s="8">
        <v>419307064905226</v>
      </c>
      <c r="AW125" s="7">
        <v>0</v>
      </c>
      <c r="AX125" s="7">
        <v>0</v>
      </c>
      <c r="AY125" s="7">
        <v>0</v>
      </c>
      <c r="AZ125" s="7">
        <v>0</v>
      </c>
    </row>
    <row r="126" spans="1:52" x14ac:dyDescent="0.35">
      <c r="A126" s="1" t="s">
        <v>124</v>
      </c>
      <c r="B126" s="2">
        <v>4549866</v>
      </c>
      <c r="C126" s="3" t="s">
        <v>145172</v>
      </c>
      <c r="D126" s="3" t="s">
        <v>853</v>
      </c>
      <c r="E126" s="8">
        <v>435317386</v>
      </c>
      <c r="F126" s="8" t="s">
        <v>80211</v>
      </c>
      <c r="G126" s="8">
        <v>282876347</v>
      </c>
      <c r="H126" s="8">
        <v>274441518</v>
      </c>
      <c r="I126" s="8">
        <v>263343768</v>
      </c>
      <c r="J126" s="8">
        <v>252446866</v>
      </c>
      <c r="K126" s="8">
        <v>252168129</v>
      </c>
      <c r="L126" s="8">
        <v>255119714</v>
      </c>
      <c r="M126" s="8">
        <v>250680316</v>
      </c>
      <c r="N126" s="8">
        <v>252412944</v>
      </c>
      <c r="O126" s="8" t="s">
        <v>80220</v>
      </c>
      <c r="P126" s="8">
        <v>236830601</v>
      </c>
      <c r="Q126" s="8">
        <v>245100202</v>
      </c>
      <c r="R126" s="8">
        <v>252128376</v>
      </c>
      <c r="S126" s="8">
        <v>217602175</v>
      </c>
      <c r="T126" s="8">
        <v>242332924</v>
      </c>
      <c r="U126" s="8">
        <v>210137454</v>
      </c>
      <c r="V126" s="8" t="s">
        <v>80227</v>
      </c>
      <c r="W126" s="8">
        <v>190992077</v>
      </c>
      <c r="X126" s="8">
        <v>209426964</v>
      </c>
      <c r="Y126" s="8" t="s">
        <v>80230</v>
      </c>
      <c r="Z126" s="8" t="s">
        <v>80231</v>
      </c>
      <c r="AA126" s="8">
        <v>161591677</v>
      </c>
      <c r="AB126" s="8">
        <v>167579618</v>
      </c>
      <c r="AC126" s="8">
        <v>173877318</v>
      </c>
      <c r="AD126" s="8">
        <v>177596073</v>
      </c>
      <c r="AE126" s="8">
        <v>176241151</v>
      </c>
      <c r="AF126" s="8">
        <v>162746624</v>
      </c>
      <c r="AG126" s="8">
        <v>167157528</v>
      </c>
      <c r="AH126" s="8">
        <v>160091708</v>
      </c>
      <c r="AI126" s="8">
        <v>168710012</v>
      </c>
      <c r="AJ126" s="8">
        <v>172657356</v>
      </c>
      <c r="AK126" s="8">
        <v>159240491</v>
      </c>
      <c r="AL126" s="8">
        <v>185912235</v>
      </c>
      <c r="AM126" s="8">
        <v>192494311</v>
      </c>
      <c r="AN126" s="8" t="s">
        <v>80245</v>
      </c>
      <c r="AO126" s="8">
        <v>139309783</v>
      </c>
      <c r="AP126" s="7">
        <v>0</v>
      </c>
      <c r="AQ126" s="7">
        <v>0</v>
      </c>
      <c r="AR126" s="8">
        <v>110638867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  <c r="AZ126" s="7">
        <v>0</v>
      </c>
    </row>
    <row r="127" spans="1:52" x14ac:dyDescent="0.35">
      <c r="A127" s="1" t="s">
        <v>125</v>
      </c>
      <c r="B127" s="2">
        <v>4493334</v>
      </c>
      <c r="C127" s="3" t="s">
        <v>145173</v>
      </c>
      <c r="D127" s="3" t="s">
        <v>853</v>
      </c>
      <c r="E127" s="7">
        <v>9241551</v>
      </c>
      <c r="F127" s="7">
        <v>8834673</v>
      </c>
      <c r="G127" s="7">
        <v>7664828</v>
      </c>
      <c r="H127" s="7">
        <v>7649525</v>
      </c>
      <c r="I127" s="7">
        <v>7689555</v>
      </c>
      <c r="J127" s="7">
        <v>7269908</v>
      </c>
      <c r="K127" s="7">
        <v>7130466</v>
      </c>
      <c r="L127" s="7">
        <v>7176451</v>
      </c>
      <c r="M127" s="7">
        <v>7182435</v>
      </c>
      <c r="N127" s="7">
        <v>6915779</v>
      </c>
      <c r="O127" s="7">
        <v>6987196</v>
      </c>
      <c r="P127" s="7">
        <v>6849401</v>
      </c>
      <c r="Q127" s="7">
        <v>7042491</v>
      </c>
      <c r="R127" s="7">
        <v>6751750</v>
      </c>
      <c r="S127" s="7">
        <v>6751329</v>
      </c>
      <c r="T127" s="7">
        <v>3586999</v>
      </c>
      <c r="U127" s="7">
        <v>6872043</v>
      </c>
      <c r="V127" s="7">
        <v>3264479</v>
      </c>
      <c r="W127" s="7">
        <v>2812999</v>
      </c>
      <c r="X127" s="7">
        <v>2903786</v>
      </c>
      <c r="Y127" s="7">
        <v>0</v>
      </c>
      <c r="Z127" s="7">
        <v>2443659</v>
      </c>
      <c r="AA127" s="7">
        <v>2362089</v>
      </c>
      <c r="AB127" s="7">
        <v>2320131</v>
      </c>
      <c r="AC127" s="7">
        <v>2253084</v>
      </c>
      <c r="AD127" s="7">
        <v>2260735</v>
      </c>
      <c r="AE127" s="7">
        <v>2274109</v>
      </c>
      <c r="AF127" s="7">
        <v>2270426</v>
      </c>
      <c r="AG127" s="7">
        <v>2325396</v>
      </c>
      <c r="AH127" s="7">
        <v>2379252</v>
      </c>
      <c r="AI127" s="7">
        <v>2331238</v>
      </c>
      <c r="AJ127" s="7">
        <v>2368552</v>
      </c>
      <c r="AK127" s="7">
        <v>2321070</v>
      </c>
      <c r="AL127" s="7">
        <v>2135647</v>
      </c>
      <c r="AM127" s="7">
        <v>2134628</v>
      </c>
      <c r="AN127" s="7">
        <v>2177055</v>
      </c>
      <c r="AO127" s="7">
        <v>2120461</v>
      </c>
      <c r="AP127" s="8">
        <v>2127989598</v>
      </c>
      <c r="AQ127" s="8">
        <v>2153936444</v>
      </c>
      <c r="AR127" s="8">
        <v>2119044939</v>
      </c>
      <c r="AS127" s="7">
        <v>2098741</v>
      </c>
      <c r="AT127" s="8">
        <v>184054318818297</v>
      </c>
      <c r="AU127" s="8">
        <v>190188040875912</v>
      </c>
      <c r="AV127" s="8">
        <v>188032716829408</v>
      </c>
      <c r="AW127" s="8">
        <v>178045447470817</v>
      </c>
      <c r="AX127" s="8">
        <v>180023775910364</v>
      </c>
      <c r="AY127" s="8">
        <v>179159657647709</v>
      </c>
      <c r="AZ127" s="8">
        <v>186185481123262</v>
      </c>
    </row>
    <row r="128" spans="1:52" x14ac:dyDescent="0.35">
      <c r="A128" s="1" t="s">
        <v>126</v>
      </c>
      <c r="B128" s="2">
        <v>4772311</v>
      </c>
      <c r="C128" s="3" t="s">
        <v>145174</v>
      </c>
      <c r="D128" s="3" t="s">
        <v>853</v>
      </c>
      <c r="E128" s="8">
        <v>910794637467537</v>
      </c>
      <c r="F128" s="8">
        <v>920264391319566</v>
      </c>
      <c r="G128" s="8">
        <v>920312195004473</v>
      </c>
      <c r="H128" s="8">
        <v>991487695529767</v>
      </c>
      <c r="I128" s="8">
        <v>105732506677197</v>
      </c>
      <c r="J128" s="8">
        <v>991663127101547</v>
      </c>
      <c r="K128" s="8">
        <v>112884662981037</v>
      </c>
      <c r="L128" s="8">
        <v>111697454381836</v>
      </c>
      <c r="M128" s="8">
        <v>131639372741726</v>
      </c>
      <c r="N128" s="8">
        <v>126659831864024</v>
      </c>
      <c r="O128" s="8">
        <v>124480462148573</v>
      </c>
      <c r="P128" s="8">
        <v>120100277816753</v>
      </c>
      <c r="Q128" s="8">
        <v>126722631560702</v>
      </c>
      <c r="R128" s="8">
        <v>127308642162452</v>
      </c>
      <c r="S128" s="8">
        <v>136795741818182</v>
      </c>
      <c r="T128" s="8">
        <v>131010553479241</v>
      </c>
      <c r="U128" s="8">
        <v>1159287622455</v>
      </c>
      <c r="V128" s="8">
        <v>112065373589667</v>
      </c>
      <c r="W128" s="8">
        <v>111788762215228</v>
      </c>
      <c r="X128" s="8">
        <v>863923830905541</v>
      </c>
      <c r="Y128" s="8">
        <v>769734572700297</v>
      </c>
      <c r="Z128" s="8">
        <v>770972394874156</v>
      </c>
      <c r="AA128" s="8">
        <v>935341725132878</v>
      </c>
      <c r="AB128" s="8">
        <v>771487987082067</v>
      </c>
      <c r="AC128" s="8">
        <v>709594011564872</v>
      </c>
      <c r="AD128" s="8">
        <v>6929577482039</v>
      </c>
      <c r="AE128" s="8">
        <v>785220692261637</v>
      </c>
      <c r="AF128" s="8">
        <v>790125818306846</v>
      </c>
      <c r="AG128" s="8">
        <v>859470754006755</v>
      </c>
      <c r="AH128" s="8">
        <v>696649524004924</v>
      </c>
      <c r="AI128" s="8">
        <v>68859814092827</v>
      </c>
      <c r="AJ128" s="8">
        <v>724226580985915</v>
      </c>
      <c r="AK128" s="8">
        <v>656841537196876</v>
      </c>
      <c r="AL128" s="8">
        <v>6612957174946</v>
      </c>
      <c r="AM128" s="8">
        <v>688011225188917</v>
      </c>
      <c r="AN128" s="8">
        <v>574799796254373</v>
      </c>
      <c r="AO128" s="8">
        <v>549275163466528</v>
      </c>
      <c r="AP128" s="8">
        <v>551607551724138</v>
      </c>
      <c r="AQ128" s="8">
        <v>526692266240682</v>
      </c>
      <c r="AR128" s="8">
        <v>452912759750902</v>
      </c>
      <c r="AS128" s="8">
        <v>406500874793161</v>
      </c>
      <c r="AT128" s="8">
        <v>384582195376422</v>
      </c>
      <c r="AU128" s="8">
        <v>392216434452554</v>
      </c>
      <c r="AV128" s="8">
        <v>349555742676622</v>
      </c>
      <c r="AW128" s="8">
        <v>318713335186214</v>
      </c>
      <c r="AX128" s="8">
        <v>295859015126051</v>
      </c>
      <c r="AY128" s="8">
        <v>282185330756489</v>
      </c>
      <c r="AZ128" s="8">
        <v>259649833489036</v>
      </c>
    </row>
    <row r="129" spans="1:52" x14ac:dyDescent="0.35">
      <c r="A129" s="1" t="s">
        <v>127</v>
      </c>
      <c r="B129" s="2">
        <v>4772120</v>
      </c>
      <c r="C129" s="3" t="s">
        <v>145175</v>
      </c>
      <c r="D129" s="3" t="s">
        <v>853</v>
      </c>
      <c r="E129" s="8">
        <v>208048643012564</v>
      </c>
      <c r="F129" s="8">
        <v>184992655862793</v>
      </c>
      <c r="G129" s="8">
        <v>185083994632904</v>
      </c>
      <c r="H129" s="8">
        <v>189804427796471</v>
      </c>
      <c r="I129" s="8">
        <v>200955430068926</v>
      </c>
      <c r="J129" s="8">
        <v>181983603496974</v>
      </c>
      <c r="K129" s="8">
        <v>162232255667429</v>
      </c>
      <c r="L129" s="8">
        <v>167321098020213</v>
      </c>
      <c r="M129" s="8">
        <v>221878628920364</v>
      </c>
      <c r="N129" s="8">
        <v>182125878834897</v>
      </c>
      <c r="O129" s="8">
        <v>190918706182282</v>
      </c>
      <c r="P129" s="8">
        <v>481325374631682</v>
      </c>
      <c r="Q129" s="8">
        <v>181598763988075</v>
      </c>
      <c r="R129" s="8">
        <v>50980365618083</v>
      </c>
      <c r="S129" s="8">
        <v>671851024475524</v>
      </c>
      <c r="T129" s="8">
        <v>688839840034901</v>
      </c>
      <c r="U129" s="8">
        <v>490736324874594</v>
      </c>
      <c r="V129" s="8">
        <v>944378538450119</v>
      </c>
      <c r="W129" s="8">
        <v>501936568495204</v>
      </c>
      <c r="X129" s="8">
        <v>68374421534765</v>
      </c>
      <c r="Y129" s="8">
        <v>381086265578635</v>
      </c>
      <c r="Z129" s="8">
        <v>46435587170043</v>
      </c>
      <c r="AA129" s="8">
        <v>698160806378132</v>
      </c>
      <c r="AB129" s="8">
        <v>577307240881459</v>
      </c>
      <c r="AC129" s="8">
        <v>398193453559812</v>
      </c>
      <c r="AD129" s="8">
        <v>406117397194663</v>
      </c>
      <c r="AE129" s="8">
        <v>48264652073043</v>
      </c>
      <c r="AF129" s="8">
        <v>515326386766504</v>
      </c>
      <c r="AG129" s="8">
        <v>409969636020339</v>
      </c>
      <c r="AH129" s="8">
        <v>430885383668445</v>
      </c>
      <c r="AI129" s="8">
        <v>290453332579747</v>
      </c>
      <c r="AJ129" s="7">
        <v>0</v>
      </c>
      <c r="AK129" s="8">
        <v>229362631319359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  <c r="AZ129" s="7">
        <v>0</v>
      </c>
    </row>
    <row r="130" spans="1:52" x14ac:dyDescent="0.35">
      <c r="A130" s="1" t="s">
        <v>128</v>
      </c>
      <c r="B130" s="2">
        <v>10806214</v>
      </c>
      <c r="C130" s="3" t="s">
        <v>145176</v>
      </c>
      <c r="D130" s="3" t="s">
        <v>853</v>
      </c>
      <c r="E130" s="8">
        <v>573270965817365</v>
      </c>
      <c r="F130" s="8">
        <v>474668686734337</v>
      </c>
      <c r="G130" s="8">
        <v>444296821028005</v>
      </c>
      <c r="H130" s="8">
        <v>387977990111927</v>
      </c>
      <c r="I130" s="8">
        <v>385054006318208</v>
      </c>
      <c r="J130" s="8">
        <v>342037145258911</v>
      </c>
      <c r="K130" s="8">
        <v>329361374390018</v>
      </c>
      <c r="L130" s="8">
        <v>358563768517237</v>
      </c>
      <c r="M130" s="8">
        <v>387436031218384</v>
      </c>
      <c r="N130" s="8">
        <v>368228905423514</v>
      </c>
      <c r="O130" s="8">
        <v>37866877204164</v>
      </c>
      <c r="P130" s="8">
        <v>369919442963379</v>
      </c>
      <c r="Q130" s="8">
        <v>380557662760868</v>
      </c>
      <c r="R130" s="8">
        <v>319257729559327</v>
      </c>
      <c r="S130" s="8">
        <v>299867899300699</v>
      </c>
      <c r="T130" s="7">
        <v>0</v>
      </c>
      <c r="U130" s="8">
        <v>243775417527294</v>
      </c>
      <c r="V130" s="7">
        <v>0</v>
      </c>
      <c r="W130" s="7">
        <v>0</v>
      </c>
      <c r="X130" s="7">
        <v>0</v>
      </c>
      <c r="Y130" s="7">
        <v>0</v>
      </c>
      <c r="Z130" s="7">
        <v>0</v>
      </c>
      <c r="AA130" s="7">
        <v>0</v>
      </c>
      <c r="AB130" s="7">
        <v>0</v>
      </c>
      <c r="AC130" s="7">
        <v>0</v>
      </c>
      <c r="AD130" s="7">
        <v>0</v>
      </c>
      <c r="AE130" s="7">
        <v>0</v>
      </c>
      <c r="AF130" s="7">
        <v>0</v>
      </c>
      <c r="AG130" s="7">
        <v>0</v>
      </c>
      <c r="AH130" s="7">
        <v>0</v>
      </c>
      <c r="AI130" s="7">
        <v>0</v>
      </c>
      <c r="AJ130" s="7">
        <v>0</v>
      </c>
      <c r="AK130" s="7">
        <v>0</v>
      </c>
      <c r="AL130" s="7">
        <v>0</v>
      </c>
      <c r="AM130" s="7">
        <v>0</v>
      </c>
      <c r="AN130" s="7">
        <v>0</v>
      </c>
      <c r="AO130" s="7">
        <v>0</v>
      </c>
      <c r="AP130" s="7">
        <v>0</v>
      </c>
      <c r="AQ130" s="7">
        <v>0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  <c r="AZ130" s="7">
        <v>0</v>
      </c>
    </row>
    <row r="131" spans="1:52" x14ac:dyDescent="0.35">
      <c r="A131" s="1" t="s">
        <v>129</v>
      </c>
      <c r="B131" s="2">
        <v>19922216</v>
      </c>
      <c r="C131" s="3" t="s">
        <v>145177</v>
      </c>
      <c r="D131" s="3" t="s">
        <v>853</v>
      </c>
      <c r="E131" s="8">
        <v>46845512388573</v>
      </c>
      <c r="F131" s="8">
        <v>444704231011551</v>
      </c>
      <c r="G131" s="8">
        <v>442491186953829</v>
      </c>
      <c r="H131" s="8">
        <v>4268012545492</v>
      </c>
      <c r="I131" s="8">
        <v>445439067346353</v>
      </c>
      <c r="J131" s="8">
        <v>391365611297915</v>
      </c>
      <c r="K131" s="8">
        <v>372987269751066</v>
      </c>
      <c r="L131" s="8">
        <v>418920859061332</v>
      </c>
      <c r="M131" s="8">
        <v>411171584766585</v>
      </c>
      <c r="N131" s="7">
        <v>0</v>
      </c>
      <c r="O131" s="7">
        <v>0</v>
      </c>
      <c r="P131" s="7">
        <v>0</v>
      </c>
      <c r="Q131" s="7">
        <v>0</v>
      </c>
      <c r="R131" s="7">
        <v>0</v>
      </c>
      <c r="S131" s="7">
        <v>0</v>
      </c>
      <c r="T131" s="7">
        <v>0</v>
      </c>
      <c r="U131" s="7">
        <v>0</v>
      </c>
      <c r="V131" s="7">
        <v>0</v>
      </c>
      <c r="W131" s="7">
        <v>0</v>
      </c>
      <c r="X131" s="7">
        <v>0</v>
      </c>
      <c r="Y131" s="7">
        <v>0</v>
      </c>
      <c r="Z131" s="7">
        <v>0</v>
      </c>
      <c r="AA131" s="7">
        <v>0</v>
      </c>
      <c r="AB131" s="7">
        <v>0</v>
      </c>
      <c r="AC131" s="7">
        <v>0</v>
      </c>
      <c r="AD131" s="7">
        <v>0</v>
      </c>
      <c r="AE131" s="7">
        <v>0</v>
      </c>
      <c r="AF131" s="7">
        <v>0</v>
      </c>
      <c r="AG131" s="7">
        <v>0</v>
      </c>
      <c r="AH131" s="7">
        <v>0</v>
      </c>
      <c r="AI131" s="7">
        <v>0</v>
      </c>
      <c r="AJ131" s="7">
        <v>0</v>
      </c>
      <c r="AK131" s="7">
        <v>0</v>
      </c>
      <c r="AL131" s="7">
        <v>0</v>
      </c>
      <c r="AM131" s="7">
        <v>0</v>
      </c>
      <c r="AN131" s="7">
        <v>0</v>
      </c>
      <c r="AO131" s="7">
        <v>0</v>
      </c>
      <c r="AP131" s="7">
        <v>0</v>
      </c>
      <c r="AQ131" s="7">
        <v>0</v>
      </c>
      <c r="AR131" s="7">
        <v>0</v>
      </c>
      <c r="AS131" s="7">
        <v>0</v>
      </c>
      <c r="AT131" s="7">
        <v>0</v>
      </c>
      <c r="AU131" s="7">
        <v>0</v>
      </c>
      <c r="AV131" s="7">
        <v>0</v>
      </c>
      <c r="AW131" s="7">
        <v>0</v>
      </c>
      <c r="AX131" s="7">
        <v>0</v>
      </c>
      <c r="AY131" s="7">
        <v>0</v>
      </c>
      <c r="AZ131" s="7">
        <v>0</v>
      </c>
    </row>
    <row r="132" spans="1:52" x14ac:dyDescent="0.35">
      <c r="A132" s="1" t="s">
        <v>130</v>
      </c>
      <c r="B132" s="2">
        <v>4353491</v>
      </c>
      <c r="C132" s="3" t="s">
        <v>145178</v>
      </c>
      <c r="D132" s="3" t="s">
        <v>853</v>
      </c>
      <c r="E132" s="8">
        <v>2433712191</v>
      </c>
      <c r="F132" s="8">
        <v>1869469048</v>
      </c>
      <c r="G132" s="8">
        <v>1528826976</v>
      </c>
      <c r="H132" s="8">
        <v>1830318583</v>
      </c>
      <c r="I132" s="8">
        <v>1619725022</v>
      </c>
      <c r="J132" s="8">
        <v>1358101508</v>
      </c>
      <c r="K132" s="8">
        <v>1357944428</v>
      </c>
      <c r="L132" s="8">
        <v>1386959974</v>
      </c>
      <c r="M132" s="8">
        <v>1278040123</v>
      </c>
      <c r="N132" s="8">
        <v>1086419427</v>
      </c>
      <c r="O132" s="8">
        <v>1390987158</v>
      </c>
      <c r="P132" s="8">
        <v>1201051646</v>
      </c>
      <c r="Q132" s="8">
        <v>1150863891</v>
      </c>
      <c r="R132" s="8">
        <v>1100231752</v>
      </c>
      <c r="S132" s="8">
        <v>1046594819</v>
      </c>
      <c r="T132" s="8">
        <v>1008819479</v>
      </c>
      <c r="U132" s="8" t="s">
        <v>80379</v>
      </c>
      <c r="V132" s="8">
        <v>927971357</v>
      </c>
      <c r="W132" s="8">
        <v>902245764</v>
      </c>
      <c r="X132" s="8">
        <v>840737947</v>
      </c>
      <c r="Y132" s="8">
        <v>824686661</v>
      </c>
      <c r="Z132" s="8" t="s">
        <v>80384</v>
      </c>
      <c r="AA132" s="8">
        <v>835593482</v>
      </c>
      <c r="AB132" s="8">
        <v>892351249</v>
      </c>
      <c r="AC132" s="8">
        <v>937851728</v>
      </c>
      <c r="AD132" s="8">
        <v>996176695</v>
      </c>
      <c r="AE132" s="8">
        <v>1059490554</v>
      </c>
      <c r="AF132" s="8">
        <v>1087845119</v>
      </c>
      <c r="AG132" s="8">
        <v>1161656314</v>
      </c>
      <c r="AH132" s="8">
        <v>1409415902</v>
      </c>
      <c r="AI132" s="8">
        <v>1448873321</v>
      </c>
      <c r="AJ132" s="8">
        <v>1501528528</v>
      </c>
      <c r="AK132" s="8">
        <v>1566788853</v>
      </c>
      <c r="AL132" s="8">
        <v>1881440075</v>
      </c>
      <c r="AM132" s="8">
        <v>1899117223</v>
      </c>
      <c r="AN132" s="8">
        <v>1943448982</v>
      </c>
      <c r="AO132" s="8">
        <v>1662946567</v>
      </c>
      <c r="AP132" s="8">
        <v>1784972022</v>
      </c>
      <c r="AQ132" s="8">
        <v>1665263954</v>
      </c>
      <c r="AR132" s="8">
        <v>1643819801</v>
      </c>
      <c r="AS132" s="8">
        <v>1596247562</v>
      </c>
      <c r="AT132" s="8">
        <v>1260397721</v>
      </c>
      <c r="AU132" s="8" t="s">
        <v>80405</v>
      </c>
      <c r="AV132" s="8">
        <v>1018795197</v>
      </c>
      <c r="AW132" s="8">
        <v>930748082267925</v>
      </c>
      <c r="AX132" s="8">
        <v>876547002801121</v>
      </c>
      <c r="AY132" s="8">
        <v>806048702374382</v>
      </c>
      <c r="AZ132" s="8">
        <v>796577128098036</v>
      </c>
    </row>
    <row r="133" spans="1:52" x14ac:dyDescent="0.35">
      <c r="A133" s="1" t="s">
        <v>131</v>
      </c>
      <c r="B133" s="2">
        <v>4980985</v>
      </c>
      <c r="C133" s="3" t="s">
        <v>145179</v>
      </c>
      <c r="D133" s="3" t="s">
        <v>853</v>
      </c>
      <c r="E133" s="8">
        <v>515974682389275</v>
      </c>
      <c r="F133" s="8">
        <v>482621215960798</v>
      </c>
      <c r="G133" s="7">
        <v>0</v>
      </c>
      <c r="H133" s="8">
        <v>485849334615121</v>
      </c>
      <c r="I133" s="8">
        <v>497278425473866</v>
      </c>
      <c r="J133" s="8">
        <v>48492631472764</v>
      </c>
      <c r="K133" s="8">
        <v>465910454629687</v>
      </c>
      <c r="L133" s="8">
        <v>513234019797868</v>
      </c>
      <c r="M133" s="8">
        <v>589098918918919</v>
      </c>
      <c r="N133" s="8">
        <v>570355427039989</v>
      </c>
      <c r="O133" s="8">
        <v>581977831598329</v>
      </c>
      <c r="P133" s="8">
        <v>553249590992002</v>
      </c>
      <c r="Q133" s="8">
        <v>555306740622617</v>
      </c>
      <c r="R133" s="8">
        <v>527828604869542</v>
      </c>
      <c r="S133" s="8" t="s">
        <v>80424</v>
      </c>
      <c r="T133" s="8">
        <v>536456866138297</v>
      </c>
      <c r="U133" s="8">
        <v>560275900708174</v>
      </c>
      <c r="V133" s="8">
        <v>520559935421615</v>
      </c>
      <c r="W133" s="8">
        <v>570922924910072</v>
      </c>
      <c r="X133" s="8">
        <v>518600747109175</v>
      </c>
      <c r="Y133" s="8">
        <v>485224070474777</v>
      </c>
      <c r="Z133" s="8">
        <v>508273678637201</v>
      </c>
      <c r="AA133" s="8">
        <v>527433614274867</v>
      </c>
      <c r="AB133" s="8">
        <v>485646952887538</v>
      </c>
      <c r="AC133" s="8">
        <v>465865379110951</v>
      </c>
      <c r="AD133" s="8">
        <v>443835926787547</v>
      </c>
      <c r="AE133" s="8">
        <v>541482156114354</v>
      </c>
      <c r="AF133" s="8">
        <v>430456092603912</v>
      </c>
      <c r="AG133" s="8">
        <v>445427614304751</v>
      </c>
      <c r="AH133" s="8">
        <v>430591117767747</v>
      </c>
      <c r="AI133" s="8">
        <v>477039025316456</v>
      </c>
      <c r="AJ133" s="8">
        <v>396047375</v>
      </c>
      <c r="AK133" s="8">
        <v>372939879983559</v>
      </c>
      <c r="AL133" s="8">
        <v>365772344708423</v>
      </c>
      <c r="AM133" s="8">
        <v>421237182871536</v>
      </c>
      <c r="AN133" s="8">
        <v>339371678328874</v>
      </c>
      <c r="AO133" s="8">
        <v>359705155163467</v>
      </c>
      <c r="AP133" s="8">
        <v>34271799477534</v>
      </c>
      <c r="AQ133" s="8">
        <v>365374713525027</v>
      </c>
      <c r="AR133" s="8">
        <v>275691134054409</v>
      </c>
      <c r="AS133" s="8">
        <v>282841237727524</v>
      </c>
      <c r="AT133" s="8">
        <v>253928271923564</v>
      </c>
      <c r="AU133" s="8">
        <v>292704425109489</v>
      </c>
      <c r="AV133" s="8">
        <v>241291095921883</v>
      </c>
      <c r="AW133" s="8">
        <v>242891434130072</v>
      </c>
      <c r="AX133" s="8">
        <v>219893812885154</v>
      </c>
      <c r="AY133" s="8">
        <v>21823514301491</v>
      </c>
      <c r="AZ133" s="8">
        <v>213700981480463</v>
      </c>
    </row>
    <row r="134" spans="1:52" x14ac:dyDescent="0.35">
      <c r="A134" s="1" t="s">
        <v>132</v>
      </c>
      <c r="B134" s="2">
        <v>4864119</v>
      </c>
      <c r="C134" s="3" t="s">
        <v>145180</v>
      </c>
      <c r="D134" s="3" t="s">
        <v>853</v>
      </c>
      <c r="E134" s="8">
        <v>979651842493156</v>
      </c>
      <c r="F134" s="8">
        <v>980124466223311</v>
      </c>
      <c r="G134" s="8">
        <v>962222686300145</v>
      </c>
      <c r="H134" s="8">
        <v>96798406234979</v>
      </c>
      <c r="I134" s="8">
        <v>102173155514072</v>
      </c>
      <c r="J134" s="8">
        <v>966398386012105</v>
      </c>
      <c r="K134" s="8">
        <v>882879535487059</v>
      </c>
      <c r="L134" s="8">
        <v>994256410078914</v>
      </c>
      <c r="M134" s="8">
        <v>103437228645758</v>
      </c>
      <c r="N134" s="8">
        <v>11213517808026</v>
      </c>
      <c r="O134" s="8">
        <v>115558556051271</v>
      </c>
      <c r="P134" s="8">
        <v>12035747509471</v>
      </c>
      <c r="Q134" s="8">
        <v>115311265340082</v>
      </c>
      <c r="R134" s="8">
        <v>11944635656315</v>
      </c>
      <c r="S134" s="8">
        <v>123957693006993</v>
      </c>
      <c r="T134" s="8">
        <v>131838457791027</v>
      </c>
      <c r="U134" s="8">
        <v>132071388315137</v>
      </c>
      <c r="V134" s="8">
        <v>136820673990499</v>
      </c>
      <c r="W134" s="8">
        <v>138841642685851</v>
      </c>
      <c r="X134" s="8">
        <v>135211249436852</v>
      </c>
      <c r="Y134" s="8">
        <v>132982847181009</v>
      </c>
      <c r="Z134" s="8">
        <v>137035602363413</v>
      </c>
      <c r="AA134" s="8">
        <v>136674742596811</v>
      </c>
      <c r="AB134" s="8">
        <v>134838574468085</v>
      </c>
      <c r="AC134" s="8">
        <v>127028263100831</v>
      </c>
      <c r="AD134" s="8">
        <v>121804933287718</v>
      </c>
      <c r="AE134" s="8">
        <v>129955068103577</v>
      </c>
      <c r="AF134" s="8">
        <v>134017725397311</v>
      </c>
      <c r="AG134" s="8">
        <v>141849102833011</v>
      </c>
      <c r="AH134" s="8">
        <v>153906800984817</v>
      </c>
      <c r="AI134" s="8">
        <v>15329686835443</v>
      </c>
      <c r="AJ134" s="8">
        <v>155125633802817</v>
      </c>
      <c r="AK134" s="8">
        <v>14437750431566</v>
      </c>
      <c r="AL134" s="8">
        <v>153751510151188</v>
      </c>
      <c r="AM134" s="8">
        <v>179191785390428</v>
      </c>
      <c r="AN134" s="8">
        <v>178286759621321</v>
      </c>
      <c r="AO134" s="8">
        <v>165120033212247</v>
      </c>
      <c r="AP134" s="8">
        <v>149608491118077</v>
      </c>
      <c r="AQ134" s="8">
        <v>15412259744409</v>
      </c>
      <c r="AR134" s="8">
        <v>160215567573474</v>
      </c>
      <c r="AS134" s="8">
        <v>163358659680089</v>
      </c>
      <c r="AT134" s="8">
        <v>147032544066773</v>
      </c>
      <c r="AU134" s="8">
        <v>153129316204379</v>
      </c>
      <c r="AV134" s="8">
        <v>147677396898334</v>
      </c>
      <c r="AW134" s="8">
        <v>151594027793218</v>
      </c>
      <c r="AX134" s="8">
        <v>15675493557423</v>
      </c>
      <c r="AY134" s="8">
        <v>154341036996135</v>
      </c>
      <c r="AZ134" s="8">
        <v>15245378798703</v>
      </c>
    </row>
    <row r="135" spans="1:52" x14ac:dyDescent="0.35">
      <c r="A135" s="1" t="s">
        <v>133</v>
      </c>
      <c r="B135" s="2">
        <v>4864354</v>
      </c>
      <c r="C135" s="3" t="s">
        <v>145181</v>
      </c>
      <c r="D135" s="3" t="s">
        <v>853</v>
      </c>
      <c r="E135" s="8">
        <v>424384950164947</v>
      </c>
      <c r="F135" s="8">
        <v>424752615890794</v>
      </c>
      <c r="G135" s="8">
        <v>42307989258928</v>
      </c>
      <c r="H135" s="8">
        <v>42713528682277</v>
      </c>
      <c r="I135" s="8">
        <v>451046828690408</v>
      </c>
      <c r="J135" s="8">
        <v>430811809818426</v>
      </c>
      <c r="K135" s="8">
        <v>401732888813392</v>
      </c>
      <c r="L135" s="8">
        <v>442700871590752</v>
      </c>
      <c r="M135" s="8">
        <v>462456823529412</v>
      </c>
      <c r="N135" s="8">
        <v>449701373862755</v>
      </c>
      <c r="O135" s="8">
        <v>444154422774591</v>
      </c>
      <c r="P135" s="8">
        <v>449367787568402</v>
      </c>
      <c r="Q135" s="8">
        <v>436117766830756</v>
      </c>
      <c r="R135" s="8">
        <v>386373063652827</v>
      </c>
      <c r="S135" s="8">
        <v>401797656363636</v>
      </c>
      <c r="T135" s="8">
        <v>423938609394314</v>
      </c>
      <c r="U135" s="8">
        <v>421879684272647</v>
      </c>
      <c r="V135" s="8">
        <v>392579253117577</v>
      </c>
      <c r="W135" s="8">
        <v>400933955785372</v>
      </c>
      <c r="X135" s="8">
        <v>390493219026881</v>
      </c>
      <c r="Y135" s="8">
        <v>38615527574184</v>
      </c>
      <c r="Z135" s="8">
        <v>393250412599754</v>
      </c>
      <c r="AA135" s="8">
        <v>39177337357631</v>
      </c>
      <c r="AB135" s="8">
        <v>35233184050152</v>
      </c>
      <c r="AC135" s="8">
        <v>334753555402964</v>
      </c>
      <c r="AD135" s="8">
        <v>31556319904208</v>
      </c>
      <c r="AE135" s="8">
        <v>350847708277204</v>
      </c>
      <c r="AF135" s="8">
        <v>365616997631418</v>
      </c>
      <c r="AG135" s="8">
        <v>294130143764116</v>
      </c>
      <c r="AH135" s="8">
        <v>294244924415265</v>
      </c>
      <c r="AI135" s="8">
        <v>282521438902954</v>
      </c>
      <c r="AJ135" s="8">
        <v>288153731690141</v>
      </c>
      <c r="AK135" s="8">
        <v>276224601808467</v>
      </c>
      <c r="AL135" s="8">
        <v>29390220362851</v>
      </c>
      <c r="AM135" s="8">
        <v>300415629521411</v>
      </c>
      <c r="AN135" s="8">
        <v>258877658777526</v>
      </c>
      <c r="AO135" s="8">
        <v>237234798650752</v>
      </c>
      <c r="AP135" s="8">
        <v>207059528840125</v>
      </c>
      <c r="AQ135" s="8">
        <v>189088137912673</v>
      </c>
      <c r="AR135" s="8">
        <v>168376453949525</v>
      </c>
      <c r="AS135" s="8">
        <v>181350846442361</v>
      </c>
      <c r="AT135" s="8">
        <v>189322228238648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  <c r="AZ135" s="7">
        <v>0</v>
      </c>
    </row>
    <row r="136" spans="1:52" x14ac:dyDescent="0.35">
      <c r="A136" s="1" t="s">
        <v>134</v>
      </c>
      <c r="B136" s="2">
        <v>4910338</v>
      </c>
      <c r="C136" s="3" t="s">
        <v>145182</v>
      </c>
      <c r="D136" s="3" t="s">
        <v>853</v>
      </c>
      <c r="E136" s="8">
        <v>659262651786341</v>
      </c>
      <c r="F136" s="8">
        <v>656508435421771</v>
      </c>
      <c r="G136" s="8">
        <v>734112296153581</v>
      </c>
      <c r="H136" s="8">
        <v>788065096477374</v>
      </c>
      <c r="I136" s="8">
        <v>894888354394026</v>
      </c>
      <c r="J136" s="8">
        <v>981324209818426</v>
      </c>
      <c r="K136" s="8">
        <v>986386435233801</v>
      </c>
      <c r="L136" s="8">
        <v>106834729336841</v>
      </c>
      <c r="M136" s="8">
        <v>122852507587802</v>
      </c>
      <c r="N136" s="8">
        <v>111073220960576</v>
      </c>
      <c r="O136" s="8">
        <v>107419453296509</v>
      </c>
      <c r="P136" s="8">
        <v>109874196716711</v>
      </c>
      <c r="Q136" s="8">
        <v>10316570061707</v>
      </c>
      <c r="R136" s="8">
        <v>933159031457509</v>
      </c>
      <c r="S136" s="8">
        <v>982943426573427</v>
      </c>
      <c r="T136" s="8">
        <v>100344848396713</v>
      </c>
      <c r="U136" s="8">
        <v>103891988787253</v>
      </c>
      <c r="V136" s="8">
        <v>102637195665083</v>
      </c>
      <c r="W136" s="8">
        <v>105637994604317</v>
      </c>
      <c r="X136" s="8">
        <v>108183458477249</v>
      </c>
      <c r="Y136" s="8">
        <v>999328115727003</v>
      </c>
      <c r="Z136" s="8">
        <v>109547260589319</v>
      </c>
      <c r="AA136" s="8">
        <v>109436135155657</v>
      </c>
      <c r="AB136" s="8">
        <v>889071428571429</v>
      </c>
      <c r="AC136" s="8">
        <v>915599132634622</v>
      </c>
      <c r="AD136" s="8">
        <v>736490455011974</v>
      </c>
      <c r="AE136" s="8">
        <v>792386094895974</v>
      </c>
      <c r="AF136" s="8">
        <v>836748395476773</v>
      </c>
      <c r="AG136" s="8">
        <v>871318193346833</v>
      </c>
      <c r="AH136" s="8">
        <v>853600984817398</v>
      </c>
      <c r="AI136" s="8">
        <v>838452827004219</v>
      </c>
      <c r="AJ136" s="8">
        <v>873463732394366</v>
      </c>
      <c r="AK136" s="8">
        <v>816708261405672</v>
      </c>
      <c r="AL136" s="8">
        <v>716394211663067</v>
      </c>
      <c r="AM136" s="8">
        <v>781817531486146</v>
      </c>
      <c r="AN136" s="8">
        <v>822386807985182</v>
      </c>
      <c r="AO136" s="8">
        <v>719834042553192</v>
      </c>
      <c r="AP136" s="8">
        <v>736086415882968</v>
      </c>
      <c r="AQ136" s="8">
        <v>646099148029819</v>
      </c>
      <c r="AR136" s="8">
        <v>688852179613243</v>
      </c>
      <c r="AS136" s="8">
        <v>698726640926643</v>
      </c>
      <c r="AT136" s="8">
        <v>645061666026031</v>
      </c>
      <c r="AU136" s="8">
        <v>612506394160583</v>
      </c>
      <c r="AV136" s="8">
        <v>589843078690406</v>
      </c>
      <c r="AW136" s="8">
        <v>545035797665369</v>
      </c>
      <c r="AX136" s="8">
        <v>543377366946779</v>
      </c>
      <c r="AY136" s="8">
        <v>529219396355606</v>
      </c>
      <c r="AZ136" s="8">
        <v>525617784909599</v>
      </c>
    </row>
    <row r="137" spans="1:52" x14ac:dyDescent="0.35">
      <c r="A137" s="1" t="s">
        <v>135</v>
      </c>
      <c r="B137" s="2">
        <v>27795815</v>
      </c>
      <c r="C137" s="3" t="s">
        <v>145183</v>
      </c>
      <c r="D137" s="3" t="s">
        <v>853</v>
      </c>
      <c r="E137" s="8">
        <v>511193517231698</v>
      </c>
      <c r="F137" s="8">
        <v>570419493874694</v>
      </c>
      <c r="G137" s="8">
        <v>445346157710039</v>
      </c>
      <c r="H137" s="8">
        <v>429867501201675</v>
      </c>
      <c r="I137" s="8">
        <v>292216356978748</v>
      </c>
      <c r="J137" s="7">
        <v>0</v>
      </c>
      <c r="K137" s="7">
        <v>0</v>
      </c>
      <c r="L137" s="8">
        <v>268548451474457</v>
      </c>
      <c r="M137" s="7">
        <v>0</v>
      </c>
      <c r="N137" s="7">
        <v>0</v>
      </c>
      <c r="O137" s="7">
        <v>0</v>
      </c>
      <c r="P137" s="7">
        <v>0</v>
      </c>
      <c r="Q137" s="7">
        <v>0</v>
      </c>
      <c r="R137" s="7">
        <v>0</v>
      </c>
      <c r="S137" s="7">
        <v>0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v>0</v>
      </c>
      <c r="AG137" s="7">
        <v>0</v>
      </c>
      <c r="AH137" s="7">
        <v>0</v>
      </c>
      <c r="AI137" s="7">
        <v>0</v>
      </c>
      <c r="AJ137" s="7">
        <v>0</v>
      </c>
      <c r="AK137" s="7">
        <v>0</v>
      </c>
      <c r="AL137" s="7">
        <v>0</v>
      </c>
      <c r="AM137" s="7">
        <v>0</v>
      </c>
      <c r="AN137" s="7">
        <v>0</v>
      </c>
      <c r="AO137" s="7">
        <v>0</v>
      </c>
      <c r="AP137" s="7">
        <v>0</v>
      </c>
      <c r="AQ137" s="7">
        <v>0</v>
      </c>
      <c r="AR137" s="7">
        <v>0</v>
      </c>
      <c r="AS137" s="7">
        <v>0</v>
      </c>
      <c r="AT137" s="7">
        <v>0</v>
      </c>
      <c r="AU137" s="7">
        <v>0</v>
      </c>
      <c r="AV137" s="7">
        <v>0</v>
      </c>
      <c r="AW137" s="7">
        <v>0</v>
      </c>
      <c r="AX137" s="7">
        <v>0</v>
      </c>
      <c r="AY137" s="7">
        <v>0</v>
      </c>
      <c r="AZ137" s="7">
        <v>0</v>
      </c>
    </row>
    <row r="138" spans="1:52" x14ac:dyDescent="0.35">
      <c r="A138" s="1" t="s">
        <v>136</v>
      </c>
      <c r="B138" s="2">
        <v>15367412</v>
      </c>
      <c r="C138" s="3" t="s">
        <v>145184</v>
      </c>
      <c r="D138" s="3" t="s">
        <v>853</v>
      </c>
      <c r="E138" s="8">
        <v>626979020144592</v>
      </c>
      <c r="F138" s="8">
        <v>629789016450823</v>
      </c>
      <c r="G138" s="8">
        <v>648185226725384</v>
      </c>
      <c r="H138" s="8">
        <v>658118931538831</v>
      </c>
      <c r="I138" s="8">
        <v>662734498851235</v>
      </c>
      <c r="J138" s="8">
        <v>600247955615333</v>
      </c>
      <c r="K138" s="8">
        <v>557989900549756</v>
      </c>
      <c r="L138" s="8">
        <v>604222781392773</v>
      </c>
      <c r="M138" s="8">
        <v>59248207833502</v>
      </c>
      <c r="N138" s="8">
        <v>644699985894633</v>
      </c>
      <c r="O138" s="7">
        <v>0</v>
      </c>
      <c r="P138" s="7">
        <v>0</v>
      </c>
      <c r="Q138" s="8">
        <v>500178575885738</v>
      </c>
      <c r="R138" s="7">
        <v>0</v>
      </c>
      <c r="S138" s="7">
        <v>0</v>
      </c>
      <c r="T138" s="7">
        <v>0</v>
      </c>
      <c r="U138" s="7">
        <v>0</v>
      </c>
      <c r="V138" s="7">
        <v>0</v>
      </c>
      <c r="W138" s="7">
        <v>0</v>
      </c>
      <c r="X138" s="7">
        <v>0</v>
      </c>
      <c r="Y138" s="7">
        <v>0</v>
      </c>
      <c r="Z138" s="7">
        <v>0</v>
      </c>
      <c r="AA138" s="7">
        <v>0</v>
      </c>
      <c r="AB138" s="7">
        <v>0</v>
      </c>
      <c r="AC138" s="7">
        <v>0</v>
      </c>
      <c r="AD138" s="7">
        <v>0</v>
      </c>
      <c r="AE138" s="7">
        <v>0</v>
      </c>
      <c r="AF138" s="7">
        <v>0</v>
      </c>
      <c r="AG138" s="7">
        <v>0</v>
      </c>
      <c r="AH138" s="7">
        <v>0</v>
      </c>
      <c r="AI138" s="7">
        <v>0</v>
      </c>
      <c r="AJ138" s="7">
        <v>0</v>
      </c>
      <c r="AK138" s="7">
        <v>0</v>
      </c>
      <c r="AL138" s="7">
        <v>0</v>
      </c>
      <c r="AM138" s="7">
        <v>0</v>
      </c>
      <c r="AN138" s="7">
        <v>0</v>
      </c>
      <c r="AO138" s="7">
        <v>0</v>
      </c>
      <c r="AP138" s="7">
        <v>0</v>
      </c>
      <c r="AQ138" s="7">
        <v>0</v>
      </c>
      <c r="AR138" s="7">
        <v>0</v>
      </c>
      <c r="AS138" s="7">
        <v>0</v>
      </c>
      <c r="AT138" s="7">
        <v>0</v>
      </c>
      <c r="AU138" s="7">
        <v>0</v>
      </c>
      <c r="AV138" s="7">
        <v>0</v>
      </c>
      <c r="AW138" s="7">
        <v>0</v>
      </c>
      <c r="AX138" s="7">
        <v>0</v>
      </c>
      <c r="AY138" s="7">
        <v>0</v>
      </c>
      <c r="AZ138" s="7">
        <v>0</v>
      </c>
    </row>
    <row r="139" spans="1:52" x14ac:dyDescent="0.35">
      <c r="A139" s="1" t="s">
        <v>137</v>
      </c>
      <c r="B139" s="2">
        <v>6333576</v>
      </c>
      <c r="C139" s="3" t="s">
        <v>145185</v>
      </c>
      <c r="D139" s="3" t="s">
        <v>853</v>
      </c>
      <c r="E139" s="8">
        <v>70328736</v>
      </c>
      <c r="F139" s="7">
        <v>0</v>
      </c>
      <c r="G139" s="7">
        <v>0</v>
      </c>
      <c r="H139" s="8">
        <v>66263941</v>
      </c>
      <c r="I139" s="8">
        <v>66073093</v>
      </c>
      <c r="J139" s="8">
        <v>68196735</v>
      </c>
      <c r="K139" s="8">
        <v>67779538</v>
      </c>
      <c r="L139" s="8">
        <v>70724605</v>
      </c>
      <c r="M139" s="8">
        <v>67412629</v>
      </c>
      <c r="N139" s="8">
        <v>70893995</v>
      </c>
      <c r="O139" s="8">
        <v>71660572</v>
      </c>
      <c r="P139" s="8">
        <v>72016425</v>
      </c>
      <c r="Q139" s="8">
        <v>71348533</v>
      </c>
      <c r="R139" s="8">
        <v>74212475</v>
      </c>
      <c r="S139" s="8">
        <v>79812232</v>
      </c>
      <c r="T139" s="8">
        <v>80276405</v>
      </c>
      <c r="U139" s="8">
        <v>81645874</v>
      </c>
      <c r="V139" s="8">
        <v>99338294</v>
      </c>
      <c r="W139" s="8">
        <v>99774888</v>
      </c>
      <c r="X139" s="7">
        <v>101822</v>
      </c>
      <c r="Y139" s="8">
        <v>93774925</v>
      </c>
      <c r="Z139" s="7">
        <v>99306</v>
      </c>
      <c r="AA139" s="7">
        <v>99809</v>
      </c>
      <c r="AB139" s="7">
        <v>96818</v>
      </c>
      <c r="AC139" s="7">
        <v>101106</v>
      </c>
      <c r="AD139" s="7">
        <v>660570</v>
      </c>
      <c r="AE139" s="7">
        <v>671051</v>
      </c>
      <c r="AF139" s="7">
        <v>675753</v>
      </c>
      <c r="AG139" s="7">
        <v>687812</v>
      </c>
      <c r="AH139" s="7">
        <v>766105</v>
      </c>
      <c r="AI139" s="7">
        <v>772138</v>
      </c>
      <c r="AJ139" s="7">
        <v>774876</v>
      </c>
      <c r="AK139" s="7">
        <v>808431</v>
      </c>
      <c r="AL139" s="7">
        <v>1074015</v>
      </c>
      <c r="AM139" s="7">
        <v>1101411</v>
      </c>
      <c r="AN139" s="7">
        <v>1116069</v>
      </c>
      <c r="AO139" s="7">
        <v>1123210</v>
      </c>
      <c r="AP139" s="7">
        <v>0</v>
      </c>
      <c r="AQ139" s="7">
        <v>0</v>
      </c>
      <c r="AR139" s="7">
        <v>0</v>
      </c>
      <c r="AS139" s="7">
        <v>0</v>
      </c>
      <c r="AT139" s="7">
        <v>3091508</v>
      </c>
      <c r="AU139" s="7">
        <v>3034992</v>
      </c>
      <c r="AV139" s="7">
        <v>2823013</v>
      </c>
      <c r="AW139" s="7">
        <v>2870685</v>
      </c>
      <c r="AX139" s="7">
        <v>2703157</v>
      </c>
      <c r="AY139" s="7">
        <v>2680201</v>
      </c>
      <c r="AZ139" s="7">
        <v>2680916</v>
      </c>
    </row>
    <row r="140" spans="1:52" x14ac:dyDescent="0.35">
      <c r="A140" s="1" t="s">
        <v>138</v>
      </c>
      <c r="B140" s="2">
        <v>4983474</v>
      </c>
      <c r="C140" s="3" t="s">
        <v>145186</v>
      </c>
      <c r="D140" s="3" t="s">
        <v>853</v>
      </c>
      <c r="E140" s="8">
        <v>141829175054397</v>
      </c>
      <c r="F140" s="8">
        <v>124255939866993</v>
      </c>
      <c r="G140" s="8">
        <v>127526050505746</v>
      </c>
      <c r="H140" s="8">
        <v>133442077113232</v>
      </c>
      <c r="I140" s="8">
        <v>141134301191844</v>
      </c>
      <c r="J140" s="8">
        <v>141772092199059</v>
      </c>
      <c r="K140" s="8">
        <v>140985433010069</v>
      </c>
      <c r="L140" s="8">
        <v>150048247473349</v>
      </c>
      <c r="M140" s="8">
        <v>163543352941177</v>
      </c>
      <c r="N140" s="8">
        <v>172816749770788</v>
      </c>
      <c r="O140" s="8">
        <v>17567526067559</v>
      </c>
      <c r="P140" s="8">
        <v>175595707661007</v>
      </c>
      <c r="Q140" s="8">
        <v>17065285883658</v>
      </c>
      <c r="R140" s="8">
        <v>147762659467436</v>
      </c>
      <c r="S140" s="8">
        <v>146307436643357</v>
      </c>
      <c r="T140" s="8">
        <v>152664819966553</v>
      </c>
      <c r="U140" s="8">
        <v>144945196370611</v>
      </c>
      <c r="V140" s="8">
        <v>145235850727435</v>
      </c>
      <c r="W140" s="8">
        <v>13858031182554</v>
      </c>
      <c r="X140" s="8">
        <v>153355964333984</v>
      </c>
      <c r="Y140" s="8">
        <v>154947841913947</v>
      </c>
      <c r="Z140" s="8">
        <v>155269426718846</v>
      </c>
      <c r="AA140" s="8">
        <v>141179576689446</v>
      </c>
      <c r="AB140" s="8">
        <v>139149651975684</v>
      </c>
      <c r="AC140" s="8">
        <v>131607077050958</v>
      </c>
      <c r="AD140" s="8">
        <v>942760911392405</v>
      </c>
      <c r="AE140" s="8">
        <v>100005916255052</v>
      </c>
      <c r="AF140" s="8">
        <v>1010863411522</v>
      </c>
      <c r="AG140" s="8">
        <v>107417360070533</v>
      </c>
      <c r="AH140" s="8">
        <v>102923761838326</v>
      </c>
      <c r="AI140" s="8">
        <v>106394138396624</v>
      </c>
      <c r="AJ140" s="8">
        <v>102405777288732</v>
      </c>
      <c r="AK140" s="8">
        <v>924893312782573</v>
      </c>
      <c r="AL140" s="8">
        <v>831299214686825</v>
      </c>
      <c r="AM140" s="8">
        <v>895799884130982</v>
      </c>
      <c r="AN140" s="8">
        <v>843350719283803</v>
      </c>
      <c r="AO140" s="8">
        <v>799568168137001</v>
      </c>
      <c r="AP140" s="8">
        <v>766955748171369</v>
      </c>
      <c r="AQ140" s="8">
        <v>765994928647498</v>
      </c>
      <c r="AR140" s="8">
        <v>752503241560146</v>
      </c>
      <c r="AS140" s="8">
        <v>710384777716494</v>
      </c>
      <c r="AT140" s="8">
        <v>652201214650488</v>
      </c>
      <c r="AU140" s="8">
        <v>68496472058394</v>
      </c>
      <c r="AV140" s="8">
        <v>663308921309591</v>
      </c>
      <c r="AW140" s="8">
        <v>612459674263478</v>
      </c>
      <c r="AX140" s="8">
        <v>586308023529412</v>
      </c>
      <c r="AY140" s="8">
        <v>569404885698511</v>
      </c>
      <c r="AZ140" s="8">
        <v>562741815683902</v>
      </c>
    </row>
    <row r="141" spans="1:52" x14ac:dyDescent="0.35">
      <c r="A141" s="1" t="s">
        <v>139</v>
      </c>
      <c r="B141" s="2">
        <v>108039060</v>
      </c>
      <c r="C141" s="3" t="s">
        <v>145187</v>
      </c>
      <c r="D141" s="3" t="s">
        <v>853</v>
      </c>
      <c r="E141" s="8">
        <v>231559460237243</v>
      </c>
      <c r="F141" s="8">
        <v>230943481274064</v>
      </c>
      <c r="G141" s="7">
        <v>0</v>
      </c>
      <c r="H141" s="7">
        <v>0</v>
      </c>
      <c r="I141" s="7">
        <v>0</v>
      </c>
      <c r="J141" s="7">
        <v>0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  <c r="AZ141" s="7">
        <v>0</v>
      </c>
    </row>
    <row r="142" spans="1:52" x14ac:dyDescent="0.35">
      <c r="A142" s="1" t="s">
        <v>140</v>
      </c>
      <c r="B142" s="2">
        <v>4983944</v>
      </c>
      <c r="C142" s="3" t="s">
        <v>145188</v>
      </c>
      <c r="D142" s="3" t="s">
        <v>853</v>
      </c>
      <c r="E142" s="8">
        <v>189983533375447</v>
      </c>
      <c r="F142" s="8">
        <v>173229593979699</v>
      </c>
      <c r="G142" s="8">
        <v>174878018303172</v>
      </c>
      <c r="H142" s="8">
        <v>176274549886699</v>
      </c>
      <c r="I142" s="8">
        <v>168656674325101</v>
      </c>
      <c r="J142" s="8">
        <v>16668722797579</v>
      </c>
      <c r="K142" s="8">
        <v>166456997343875</v>
      </c>
      <c r="L142" s="8">
        <v>172463265955974</v>
      </c>
      <c r="M142" s="8">
        <v>166614484752132</v>
      </c>
      <c r="N142" s="8">
        <v>16662392622893</v>
      </c>
      <c r="O142" s="8">
        <v>163666391190426</v>
      </c>
      <c r="P142" s="8">
        <v>153529625368318</v>
      </c>
      <c r="Q142" s="8">
        <v>15070578936421</v>
      </c>
      <c r="R142" s="8">
        <v>146114020390368</v>
      </c>
      <c r="S142" s="8">
        <v>144602082517483</v>
      </c>
      <c r="T142" s="8">
        <v>143368324002036</v>
      </c>
      <c r="U142" s="8">
        <v>135365631454706</v>
      </c>
      <c r="V142" s="8">
        <v>133432822891924</v>
      </c>
      <c r="W142" s="8">
        <v>136630989208633</v>
      </c>
      <c r="X142" s="8">
        <v>135457109926415</v>
      </c>
      <c r="Y142" s="8">
        <v>131521238130564</v>
      </c>
      <c r="Z142" s="8">
        <v>136042026550031</v>
      </c>
      <c r="AA142" s="8">
        <v>138589023538345</v>
      </c>
      <c r="AB142" s="8">
        <v>137586091945289</v>
      </c>
      <c r="AC142" s="8">
        <v>132357242500904</v>
      </c>
      <c r="AD142" s="8">
        <v>129133310981868</v>
      </c>
      <c r="AE142" s="8">
        <v>136222459212693</v>
      </c>
      <c r="AF142" s="8">
        <v>141649593520782</v>
      </c>
      <c r="AG142" s="8">
        <v>14017201934032</v>
      </c>
      <c r="AH142" s="8">
        <v>145179393516619</v>
      </c>
      <c r="AI142" s="8">
        <v>154545376371308</v>
      </c>
      <c r="AJ142" s="8">
        <v>157624949823944</v>
      </c>
      <c r="AK142" s="8">
        <v>144789392519523</v>
      </c>
      <c r="AL142" s="8">
        <v>147259428941685</v>
      </c>
      <c r="AM142" s="8">
        <v>158524875566751</v>
      </c>
      <c r="AN142" s="8">
        <v>149690845853056</v>
      </c>
      <c r="AO142" s="8">
        <v>150597330565646</v>
      </c>
      <c r="AP142" s="8">
        <v>150166950888192</v>
      </c>
      <c r="AQ142" s="8">
        <v>151622849840256</v>
      </c>
      <c r="AR142" s="8">
        <v>149172944389818</v>
      </c>
      <c r="AS142" s="8">
        <v>13096035079978</v>
      </c>
      <c r="AT142" s="8">
        <v>118452547361485</v>
      </c>
      <c r="AU142" s="8">
        <v>111953010597372</v>
      </c>
      <c r="AV142" s="7">
        <v>0</v>
      </c>
      <c r="AW142" s="8">
        <v>99811608671484</v>
      </c>
      <c r="AX142" s="8">
        <v>968155641456584</v>
      </c>
      <c r="AY142" s="8">
        <v>913416024295972</v>
      </c>
      <c r="AZ142" s="8">
        <v>818041204594162</v>
      </c>
    </row>
    <row r="143" spans="1:52" x14ac:dyDescent="0.35">
      <c r="A143" s="1" t="s">
        <v>141</v>
      </c>
      <c r="B143" s="2">
        <v>4329305</v>
      </c>
      <c r="C143" s="3" t="s">
        <v>145189</v>
      </c>
      <c r="D143" s="3" t="s">
        <v>853</v>
      </c>
      <c r="E143" s="8">
        <v>109747588966098</v>
      </c>
      <c r="F143" s="8">
        <v>102520728036402</v>
      </c>
      <c r="G143" s="8">
        <v>977876281566091</v>
      </c>
      <c r="H143" s="8">
        <v>973575980223855</v>
      </c>
      <c r="I143" s="8">
        <v>109136494830557</v>
      </c>
      <c r="J143" s="8">
        <v>112598063214526</v>
      </c>
      <c r="K143" s="8">
        <v>121550577552659</v>
      </c>
      <c r="L143" s="8">
        <v>119652852000554</v>
      </c>
      <c r="M143" s="8">
        <v>137950809365515</v>
      </c>
      <c r="N143" s="8">
        <v>131846307920164</v>
      </c>
      <c r="O143" s="8">
        <v>130083875079669</v>
      </c>
      <c r="P143" s="8">
        <v>129522730461625</v>
      </c>
      <c r="Q143" s="8">
        <v>132547847188518</v>
      </c>
      <c r="R143" s="8">
        <v>130390978603528</v>
      </c>
      <c r="S143" s="8">
        <v>132876496503497</v>
      </c>
      <c r="T143" s="8">
        <v>129667628880971</v>
      </c>
      <c r="U143" s="8">
        <v>121593928887577</v>
      </c>
      <c r="V143" s="8">
        <v>113762752375297</v>
      </c>
      <c r="W143" s="8">
        <v>11007278177458</v>
      </c>
      <c r="X143" s="8">
        <v>999648520798919</v>
      </c>
      <c r="Y143" s="8">
        <v>925538278931751</v>
      </c>
      <c r="Z143" s="8">
        <v>896249309392265</v>
      </c>
      <c r="AA143" s="8">
        <v>887124753227031</v>
      </c>
      <c r="AB143" s="8">
        <v>872205319148936</v>
      </c>
      <c r="AC143" s="8">
        <v>850770798698952</v>
      </c>
      <c r="AD143" s="8">
        <v>805264317482039</v>
      </c>
      <c r="AE143" s="8">
        <v>803740832210747</v>
      </c>
      <c r="AF143" s="8">
        <v>784299052567237</v>
      </c>
      <c r="AG143" s="8">
        <v>779614079301752</v>
      </c>
      <c r="AH143" s="8">
        <v>740536561345917</v>
      </c>
      <c r="AI143" s="8">
        <v>758692827004219</v>
      </c>
      <c r="AJ143" s="8">
        <v>739760123239437</v>
      </c>
      <c r="AK143" s="8">
        <v>681736457048911</v>
      </c>
      <c r="AL143" s="8">
        <v>701589978401728</v>
      </c>
      <c r="AM143" s="8">
        <v>771264785894207</v>
      </c>
      <c r="AN143" s="8">
        <v>713321259518419</v>
      </c>
      <c r="AO143" s="8">
        <v>681940425531915</v>
      </c>
      <c r="AP143" s="8">
        <v>673718913270638</v>
      </c>
      <c r="AQ143" s="8">
        <v>659684025559106</v>
      </c>
      <c r="AR143" s="8">
        <v>603516114934995</v>
      </c>
      <c r="AS143" s="8">
        <v>585193270821844</v>
      </c>
      <c r="AT143" s="8">
        <v>545612761517766</v>
      </c>
      <c r="AU143" s="8">
        <v>507072583941605</v>
      </c>
      <c r="AV143" s="8">
        <v>473145548535323</v>
      </c>
      <c r="AW143" s="8">
        <v>430249138410227</v>
      </c>
      <c r="AX143" s="8">
        <v>378828459383754</v>
      </c>
      <c r="AY143" s="8">
        <v>338526891220321</v>
      </c>
      <c r="AZ143" s="8">
        <v>279115678408528</v>
      </c>
    </row>
    <row r="144" spans="1:52" x14ac:dyDescent="0.35">
      <c r="A144" s="1" t="s">
        <v>142</v>
      </c>
      <c r="B144" s="2">
        <v>19175632</v>
      </c>
      <c r="C144" s="3" t="s">
        <v>145190</v>
      </c>
      <c r="D144" s="3" t="s">
        <v>853</v>
      </c>
      <c r="E144" s="8">
        <v>456420111602443</v>
      </c>
      <c r="F144" s="7">
        <v>0</v>
      </c>
      <c r="G144" s="7">
        <v>0</v>
      </c>
      <c r="H144" s="8">
        <v>42954559500103</v>
      </c>
      <c r="I144" s="8">
        <v>449670609563469</v>
      </c>
      <c r="J144" s="8">
        <v>428045885003362</v>
      </c>
      <c r="K144" s="8">
        <v>375513900796837</v>
      </c>
      <c r="L144" s="8">
        <v>436377076007199</v>
      </c>
      <c r="M144" s="8">
        <v>436862411475647</v>
      </c>
      <c r="N144" s="8">
        <v>403606442626419</v>
      </c>
      <c r="O144" s="7">
        <v>0</v>
      </c>
      <c r="P144" s="7">
        <v>0</v>
      </c>
      <c r="Q144" s="8">
        <v>189306198433058</v>
      </c>
      <c r="R144" s="7">
        <v>0</v>
      </c>
      <c r="S144" s="7">
        <v>0</v>
      </c>
      <c r="T144" s="7">
        <v>0</v>
      </c>
      <c r="U144" s="7">
        <v>0</v>
      </c>
      <c r="V144" s="7">
        <v>0</v>
      </c>
      <c r="W144" s="7">
        <v>0</v>
      </c>
      <c r="X144" s="7">
        <v>0</v>
      </c>
      <c r="Y144" s="7">
        <v>0</v>
      </c>
      <c r="Z144" s="7">
        <v>0</v>
      </c>
      <c r="AA144" s="7">
        <v>0</v>
      </c>
      <c r="AB144" s="7">
        <v>0</v>
      </c>
      <c r="AC144" s="7">
        <v>0</v>
      </c>
      <c r="AD144" s="7">
        <v>0</v>
      </c>
      <c r="AE144" s="7">
        <v>0</v>
      </c>
      <c r="AF144" s="7">
        <v>0</v>
      </c>
      <c r="AG144" s="7">
        <v>0</v>
      </c>
      <c r="AH144" s="7">
        <v>0</v>
      </c>
      <c r="AI144" s="7">
        <v>0</v>
      </c>
      <c r="AJ144" s="7">
        <v>0</v>
      </c>
      <c r="AK144" s="7">
        <v>0</v>
      </c>
      <c r="AL144" s="7">
        <v>0</v>
      </c>
      <c r="AM144" s="7">
        <v>0</v>
      </c>
      <c r="AN144" s="7">
        <v>0</v>
      </c>
      <c r="AO144" s="7">
        <v>0</v>
      </c>
      <c r="AP144" s="7">
        <v>0</v>
      </c>
      <c r="AQ144" s="7">
        <v>0</v>
      </c>
      <c r="AR144" s="7">
        <v>0</v>
      </c>
      <c r="AS144" s="7">
        <v>0</v>
      </c>
      <c r="AT144" s="7">
        <v>0</v>
      </c>
      <c r="AU144" s="7">
        <v>0</v>
      </c>
      <c r="AV144" s="7">
        <v>0</v>
      </c>
      <c r="AW144" s="7">
        <v>0</v>
      </c>
      <c r="AX144" s="7">
        <v>0</v>
      </c>
      <c r="AY144" s="7">
        <v>0</v>
      </c>
      <c r="AZ144" s="7">
        <v>0</v>
      </c>
    </row>
    <row r="145" spans="1:52" x14ac:dyDescent="0.35">
      <c r="A145" s="1" t="s">
        <v>143</v>
      </c>
      <c r="B145" s="2">
        <v>20021973</v>
      </c>
      <c r="C145" s="3" t="s">
        <v>145191</v>
      </c>
      <c r="D145" s="3" t="s">
        <v>853</v>
      </c>
      <c r="E145" s="8">
        <v>516646775461501</v>
      </c>
      <c r="F145" s="8">
        <v>493769407770389</v>
      </c>
      <c r="G145" s="8">
        <v>476218618316934</v>
      </c>
      <c r="H145" s="8">
        <v>463492109455469</v>
      </c>
      <c r="I145" s="8">
        <v>467953594198736</v>
      </c>
      <c r="J145" s="8">
        <v>426256295225286</v>
      </c>
      <c r="K145" s="7">
        <v>0</v>
      </c>
      <c r="L145" s="8">
        <v>425020817527343</v>
      </c>
      <c r="M145" s="8">
        <v>289786933805463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  <c r="AZ145" s="7">
        <v>0</v>
      </c>
    </row>
    <row r="146" spans="1:52" x14ac:dyDescent="0.35">
      <c r="A146" s="1" t="s">
        <v>144</v>
      </c>
      <c r="B146" s="2">
        <v>4863616</v>
      </c>
      <c r="C146" s="3" t="s">
        <v>145192</v>
      </c>
      <c r="D146" s="3" t="s">
        <v>853</v>
      </c>
      <c r="E146" s="8">
        <v>143517001895136</v>
      </c>
      <c r="F146" s="7">
        <v>0</v>
      </c>
      <c r="G146" s="7">
        <v>0</v>
      </c>
      <c r="H146" s="8">
        <v>146046849344229</v>
      </c>
      <c r="I146" s="8">
        <v>152679877225732</v>
      </c>
      <c r="J146" s="8">
        <v>144126586886348</v>
      </c>
      <c r="K146" s="8">
        <v>132622624251035</v>
      </c>
      <c r="L146" s="8">
        <v>148975543610688</v>
      </c>
      <c r="M146" s="8">
        <v>156455545093222</v>
      </c>
      <c r="N146" s="8">
        <v>155253661541717</v>
      </c>
      <c r="O146" s="8">
        <v>153308771687558</v>
      </c>
      <c r="P146" s="8">
        <v>148113035428652</v>
      </c>
      <c r="Q146" s="8">
        <v>143052574568398</v>
      </c>
      <c r="R146" s="8">
        <v>116032755583875</v>
      </c>
      <c r="S146" s="8">
        <v>120599947622378</v>
      </c>
      <c r="T146" s="8">
        <v>126073076710536</v>
      </c>
      <c r="U146" s="8">
        <v>128993869651815</v>
      </c>
      <c r="V146" s="8">
        <v>130619151573634</v>
      </c>
      <c r="W146" s="8">
        <v>129475050884293</v>
      </c>
      <c r="X146" s="8">
        <v>127080779246133</v>
      </c>
      <c r="Y146" s="8">
        <v>12225680111276</v>
      </c>
      <c r="Z146" s="8">
        <v>125656821823204</v>
      </c>
      <c r="AA146" s="8">
        <v>124487440091116</v>
      </c>
      <c r="AB146" s="8">
        <v>991176903495441</v>
      </c>
      <c r="AC146" s="8">
        <v>957279527285869</v>
      </c>
      <c r="AD146" s="8">
        <v>82738607458091</v>
      </c>
      <c r="AE146" s="8">
        <v>462222210746894</v>
      </c>
      <c r="AF146" s="8">
        <v>473049128973105</v>
      </c>
      <c r="AG146" s="8">
        <v>494225590898294</v>
      </c>
      <c r="AH146" s="8">
        <v>464945251538777</v>
      </c>
      <c r="AI146" s="8">
        <v>476247611814346</v>
      </c>
      <c r="AJ146" s="8">
        <v>496520520246479</v>
      </c>
      <c r="AK146" s="8">
        <v>458391502671599</v>
      </c>
      <c r="AL146" s="8">
        <v>487589400431965</v>
      </c>
      <c r="AM146" s="8">
        <v>610849058942066</v>
      </c>
      <c r="AN146" s="8">
        <v>358910711051657</v>
      </c>
      <c r="AO146" s="8">
        <v>185162047742605</v>
      </c>
      <c r="AP146" s="8">
        <v>190736119122257</v>
      </c>
      <c r="AQ146" s="8">
        <v>197470038338658</v>
      </c>
      <c r="AR146" s="8">
        <v>202536451436688</v>
      </c>
      <c r="AS146" s="8">
        <v>215631474903475</v>
      </c>
      <c r="AT146" s="8">
        <v>205940118609632</v>
      </c>
      <c r="AU146" s="8">
        <v>220684854890511</v>
      </c>
      <c r="AV146" s="8">
        <v>217902349224583</v>
      </c>
      <c r="AW146" s="8">
        <v>21274979655364</v>
      </c>
      <c r="AX146" s="8">
        <v>216486068347339</v>
      </c>
      <c r="AY146" s="8">
        <v>21539396024296</v>
      </c>
      <c r="AZ146" s="8">
        <v>215283601692586</v>
      </c>
    </row>
    <row r="147" spans="1:52" x14ac:dyDescent="0.35">
      <c r="A147" s="1" t="s">
        <v>145</v>
      </c>
      <c r="B147" s="2">
        <v>15199528</v>
      </c>
      <c r="C147" s="3" t="s">
        <v>145193</v>
      </c>
      <c r="D147" s="3" t="s">
        <v>853</v>
      </c>
      <c r="E147" s="8">
        <v>409615281813715</v>
      </c>
      <c r="F147" s="8">
        <v>405258838641932</v>
      </c>
      <c r="G147" s="8">
        <v>400567772655336</v>
      </c>
      <c r="H147" s="8">
        <v>400507284900089</v>
      </c>
      <c r="I147" s="8">
        <v>418442141010913</v>
      </c>
      <c r="J147" s="8">
        <v>39476908271688</v>
      </c>
      <c r="K147" s="8">
        <v>361897131385509</v>
      </c>
      <c r="L147" s="8">
        <v>405575809220545</v>
      </c>
      <c r="M147" s="8">
        <v>42455324757913</v>
      </c>
      <c r="N147" s="8">
        <v>413213307708583</v>
      </c>
      <c r="O147" s="8">
        <v>365782634374336</v>
      </c>
      <c r="P147" s="7">
        <v>0</v>
      </c>
      <c r="Q147" s="8">
        <v>364539370449976</v>
      </c>
      <c r="R147" s="7">
        <v>0</v>
      </c>
      <c r="S147" s="7">
        <v>0</v>
      </c>
      <c r="T147" s="7">
        <v>0</v>
      </c>
      <c r="U147" s="7">
        <v>0</v>
      </c>
      <c r="V147" s="7">
        <v>0</v>
      </c>
      <c r="W147" s="7">
        <v>0</v>
      </c>
      <c r="X147" s="7">
        <v>0</v>
      </c>
      <c r="Y147" s="7">
        <v>0</v>
      </c>
      <c r="Z147" s="7">
        <v>0</v>
      </c>
      <c r="AA147" s="7">
        <v>0</v>
      </c>
      <c r="AB147" s="7">
        <v>0</v>
      </c>
      <c r="AC147" s="7">
        <v>0</v>
      </c>
      <c r="AD147" s="7">
        <v>0</v>
      </c>
      <c r="AE147" s="7">
        <v>0</v>
      </c>
      <c r="AF147" s="7">
        <v>0</v>
      </c>
      <c r="AG147" s="7">
        <v>0</v>
      </c>
      <c r="AH147" s="7">
        <v>0</v>
      </c>
      <c r="AI147" s="7">
        <v>0</v>
      </c>
      <c r="AJ147" s="7">
        <v>0</v>
      </c>
      <c r="AK147" s="7">
        <v>0</v>
      </c>
      <c r="AL147" s="7">
        <v>0</v>
      </c>
      <c r="AM147" s="7">
        <v>0</v>
      </c>
      <c r="AN147" s="7">
        <v>0</v>
      </c>
      <c r="AO147" s="7">
        <v>0</v>
      </c>
      <c r="AP147" s="7">
        <v>0</v>
      </c>
      <c r="AQ147" s="7">
        <v>0</v>
      </c>
      <c r="AR147" s="7">
        <v>0</v>
      </c>
      <c r="AS147" s="7">
        <v>0</v>
      </c>
      <c r="AT147" s="7">
        <v>0</v>
      </c>
      <c r="AU147" s="7">
        <v>0</v>
      </c>
      <c r="AV147" s="7">
        <v>0</v>
      </c>
      <c r="AW147" s="7">
        <v>0</v>
      </c>
      <c r="AX147" s="7">
        <v>0</v>
      </c>
      <c r="AY147" s="7">
        <v>0</v>
      </c>
      <c r="AZ147" s="7">
        <v>0</v>
      </c>
    </row>
    <row r="148" spans="1:52" x14ac:dyDescent="0.35">
      <c r="A148" s="1" t="s">
        <v>146</v>
      </c>
      <c r="B148" s="2">
        <v>4864495</v>
      </c>
      <c r="C148" s="3" t="s">
        <v>145194</v>
      </c>
      <c r="D148" s="3" t="s">
        <v>853</v>
      </c>
      <c r="E148" s="8">
        <v>215078335298659</v>
      </c>
      <c r="F148" s="7">
        <v>0</v>
      </c>
      <c r="G148" s="7">
        <v>0</v>
      </c>
      <c r="H148" s="8">
        <v>213543146947744</v>
      </c>
      <c r="I148" s="8">
        <v>229226918940264</v>
      </c>
      <c r="J148" s="8">
        <v>154469023402825</v>
      </c>
      <c r="K148" s="8">
        <v>143988426894805</v>
      </c>
      <c r="L148" s="8">
        <v>158934463726983</v>
      </c>
      <c r="M148" s="8">
        <v>170466364069952</v>
      </c>
      <c r="N148" s="8">
        <v>166470190704563</v>
      </c>
      <c r="O148" s="8">
        <v>166109510941152</v>
      </c>
      <c r="P148" s="8">
        <v>162583151255788</v>
      </c>
      <c r="Q148" s="8">
        <v>161799680094294</v>
      </c>
      <c r="R148" s="8">
        <v>155510402508552</v>
      </c>
      <c r="S148" s="8">
        <v>164373627202797</v>
      </c>
      <c r="T148" s="8">
        <v>170848920671853</v>
      </c>
      <c r="U148" s="8">
        <v>175158113602833</v>
      </c>
      <c r="V148" s="8">
        <v>174289897194181</v>
      </c>
      <c r="W148" s="8">
        <v>180355545488609</v>
      </c>
      <c r="X148" s="8">
        <v>186349033338339</v>
      </c>
      <c r="Y148" s="8">
        <v>178092165281899</v>
      </c>
      <c r="Z148" s="8">
        <v>184443309392265</v>
      </c>
      <c r="AA148" s="8">
        <v>166140711693242</v>
      </c>
      <c r="AB148" s="8">
        <v>16406074331307</v>
      </c>
      <c r="AC148" s="8">
        <v>154499454354897</v>
      </c>
      <c r="AD148" s="8">
        <v>149708851932946</v>
      </c>
      <c r="AE148" s="8">
        <v>1540465976743</v>
      </c>
      <c r="AF148" s="7">
        <v>0</v>
      </c>
      <c r="AG148" s="8">
        <v>139569496724948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  <c r="AZ148" s="7">
        <v>0</v>
      </c>
    </row>
    <row r="149" spans="1:52" x14ac:dyDescent="0.35">
      <c r="A149" s="1" t="s">
        <v>147</v>
      </c>
      <c r="B149" s="2">
        <v>4988957</v>
      </c>
      <c r="C149" s="3" t="s">
        <v>145195</v>
      </c>
      <c r="D149" s="3" t="s">
        <v>853</v>
      </c>
      <c r="E149" s="8">
        <v>685849460939145</v>
      </c>
      <c r="F149" s="8">
        <v>589577226461323</v>
      </c>
      <c r="G149" s="8">
        <v>583728415330627</v>
      </c>
      <c r="H149" s="8">
        <v>570596142278377</v>
      </c>
      <c r="I149" s="8">
        <v>507099691269385</v>
      </c>
      <c r="J149" s="8">
        <v>413458404841964</v>
      </c>
      <c r="K149" s="8">
        <v>467591677682377</v>
      </c>
      <c r="L149" s="8">
        <v>399658978263879</v>
      </c>
      <c r="M149" s="8">
        <v>449524098135569</v>
      </c>
      <c r="N149" s="8">
        <v>473607006135835</v>
      </c>
      <c r="O149" s="8">
        <v>409684821188301</v>
      </c>
      <c r="P149" s="8">
        <v>392198564613442</v>
      </c>
      <c r="Q149" s="8">
        <v>414541354780559</v>
      </c>
      <c r="R149" s="8">
        <v>470792185927963</v>
      </c>
      <c r="S149" s="8">
        <v>374232573426573</v>
      </c>
      <c r="T149" s="8">
        <v>41336537119174</v>
      </c>
      <c r="U149" s="8">
        <v>372611193567424</v>
      </c>
      <c r="V149" s="8">
        <v>396330645041568</v>
      </c>
      <c r="W149" s="8">
        <v>377567383842926</v>
      </c>
      <c r="X149" s="8">
        <v>396931086499474</v>
      </c>
      <c r="Y149" s="8">
        <v>369815961424332</v>
      </c>
      <c r="Z149" s="8">
        <v>400790648403929</v>
      </c>
      <c r="AA149" s="8">
        <v>404625771450266</v>
      </c>
      <c r="AB149" s="8">
        <v>442654015197568</v>
      </c>
      <c r="AC149" s="8">
        <v>383181889410914</v>
      </c>
      <c r="AD149" s="8">
        <v>344684934656175</v>
      </c>
      <c r="AE149" s="8">
        <v>338716722047598</v>
      </c>
      <c r="AF149" s="8">
        <v>362740168856968</v>
      </c>
      <c r="AG149" s="8">
        <v>384907362123731</v>
      </c>
      <c r="AH149" s="8">
        <v>601379469839967</v>
      </c>
      <c r="AI149" s="8">
        <v>544692953586498</v>
      </c>
      <c r="AJ149" s="8">
        <v>608335673415493</v>
      </c>
      <c r="AK149" s="8">
        <v>584369305384299</v>
      </c>
      <c r="AL149" s="8">
        <v>590979335637149</v>
      </c>
      <c r="AM149" s="8">
        <v>679817084130982</v>
      </c>
      <c r="AN149" s="8">
        <v>745269757151677</v>
      </c>
      <c r="AO149" s="8">
        <v>695556374675662</v>
      </c>
      <c r="AP149" s="8">
        <v>635835699059561</v>
      </c>
      <c r="AQ149" s="8">
        <v>702524752928648</v>
      </c>
      <c r="AR149" s="8">
        <v>717022282311812</v>
      </c>
      <c r="AS149" s="8">
        <v>734049485934916</v>
      </c>
      <c r="AT149" s="8">
        <v>76104755038164</v>
      </c>
      <c r="AU149" s="8">
        <v>872991847007298</v>
      </c>
      <c r="AV149" s="8">
        <v>800602232050544</v>
      </c>
      <c r="AW149" s="8">
        <v>819248047804334</v>
      </c>
      <c r="AX149" s="8">
        <v>795636514285715</v>
      </c>
      <c r="AY149" s="8">
        <v>822250591938158</v>
      </c>
      <c r="AZ149" s="8">
        <v>821774477111609</v>
      </c>
    </row>
    <row r="150" spans="1:52" x14ac:dyDescent="0.35">
      <c r="A150" s="1" t="s">
        <v>148</v>
      </c>
      <c r="B150" s="2">
        <v>4973428</v>
      </c>
      <c r="C150" s="3" t="s">
        <v>145196</v>
      </c>
      <c r="D150" s="3" t="s">
        <v>853</v>
      </c>
      <c r="E150" s="8">
        <v>571174278093634</v>
      </c>
      <c r="F150" s="7">
        <v>0</v>
      </c>
      <c r="G150" s="8">
        <v>403872364962499</v>
      </c>
      <c r="H150" s="8">
        <v>416289498042986</v>
      </c>
      <c r="I150" s="8">
        <v>427297002441126</v>
      </c>
      <c r="J150" s="8">
        <v>380728297242771</v>
      </c>
      <c r="K150" s="8">
        <v>37427868552721</v>
      </c>
      <c r="L150" s="8">
        <v>409885744842863</v>
      </c>
      <c r="M150" s="8">
        <v>419089471744472</v>
      </c>
      <c r="N150" s="8">
        <v>392392088299598</v>
      </c>
      <c r="O150" s="8">
        <v>383069571560088</v>
      </c>
      <c r="P150" s="8">
        <v>389590850989196</v>
      </c>
      <c r="Q150" s="8">
        <v>396520443042363</v>
      </c>
      <c r="R150" s="8">
        <v>37483830035549</v>
      </c>
      <c r="S150" s="8">
        <v>379330558741259</v>
      </c>
      <c r="T150" s="8">
        <v>385910344652076</v>
      </c>
      <c r="U150" s="8">
        <v>383772007966952</v>
      </c>
      <c r="V150" s="8">
        <v>341845265736342</v>
      </c>
      <c r="W150" s="8">
        <v>360602162769784</v>
      </c>
      <c r="X150" s="8">
        <v>334120896531011</v>
      </c>
      <c r="Y150" s="8">
        <v>320415893916914</v>
      </c>
      <c r="Z150" s="7">
        <v>0</v>
      </c>
      <c r="AA150" s="7">
        <v>0</v>
      </c>
      <c r="AB150" s="7">
        <v>0</v>
      </c>
      <c r="AC150" s="8">
        <v>121140641127575</v>
      </c>
      <c r="AD150" s="8">
        <v>114675386247006</v>
      </c>
      <c r="AE150" s="7">
        <v>0</v>
      </c>
      <c r="AF150" s="7">
        <v>0</v>
      </c>
      <c r="AG150" s="7">
        <v>0</v>
      </c>
      <c r="AH150" s="7">
        <v>0</v>
      </c>
      <c r="AI150" s="7">
        <v>0</v>
      </c>
      <c r="AJ150" s="7">
        <v>0</v>
      </c>
      <c r="AK150" s="7">
        <v>0</v>
      </c>
      <c r="AL150" s="7">
        <v>0</v>
      </c>
      <c r="AM150" s="7">
        <v>0</v>
      </c>
      <c r="AN150" s="7">
        <v>0</v>
      </c>
      <c r="AO150" s="7">
        <v>0</v>
      </c>
      <c r="AP150" s="7">
        <v>0</v>
      </c>
      <c r="AQ150" s="7">
        <v>0</v>
      </c>
      <c r="AR150" s="7">
        <v>0</v>
      </c>
      <c r="AS150" s="7">
        <v>0</v>
      </c>
      <c r="AT150" s="7">
        <v>0</v>
      </c>
      <c r="AU150" s="7">
        <v>0</v>
      </c>
      <c r="AV150" s="7">
        <v>0</v>
      </c>
      <c r="AW150" s="7">
        <v>0</v>
      </c>
      <c r="AX150" s="7">
        <v>0</v>
      </c>
      <c r="AY150" s="7">
        <v>0</v>
      </c>
      <c r="AZ150" s="7">
        <v>0</v>
      </c>
    </row>
    <row r="151" spans="1:52" x14ac:dyDescent="0.35">
      <c r="A151" s="1" t="s">
        <v>149</v>
      </c>
      <c r="B151" s="2">
        <v>101314190</v>
      </c>
      <c r="C151" s="3" t="s">
        <v>145197</v>
      </c>
      <c r="D151" s="3" t="s">
        <v>853</v>
      </c>
      <c r="E151" s="7">
        <v>0</v>
      </c>
      <c r="F151" s="7">
        <v>0</v>
      </c>
      <c r="G151" s="8">
        <v>146530463084016</v>
      </c>
      <c r="H151" s="8">
        <v>14622860811646</v>
      </c>
      <c r="I151" s="7">
        <v>0</v>
      </c>
      <c r="J151" s="7">
        <v>0</v>
      </c>
      <c r="K151" s="7">
        <v>0</v>
      </c>
      <c r="L151" s="7">
        <v>0</v>
      </c>
      <c r="M151" s="7">
        <v>0</v>
      </c>
      <c r="N151" s="7">
        <v>0</v>
      </c>
      <c r="O151" s="7">
        <v>0</v>
      </c>
      <c r="P151" s="7">
        <v>0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  <c r="AZ151" s="7">
        <v>0</v>
      </c>
    </row>
    <row r="152" spans="1:52" x14ac:dyDescent="0.35">
      <c r="A152" s="1" t="s">
        <v>150</v>
      </c>
      <c r="B152" s="2">
        <v>4909967</v>
      </c>
      <c r="C152" s="3" t="s">
        <v>145198</v>
      </c>
      <c r="D152" s="3" t="s">
        <v>853</v>
      </c>
      <c r="E152" s="8">
        <v>219849933319295</v>
      </c>
      <c r="F152" s="8">
        <v>217998949947497</v>
      </c>
      <c r="G152" s="8">
        <v>207220119727517</v>
      </c>
      <c r="H152" s="8">
        <v>210820160681178</v>
      </c>
      <c r="I152" s="8">
        <v>209289129810454</v>
      </c>
      <c r="J152" s="8">
        <v>188691190316073</v>
      </c>
      <c r="K152" s="8">
        <v>178446661313237</v>
      </c>
      <c r="L152" s="8">
        <v>193892911532604</v>
      </c>
      <c r="M152" s="8">
        <v>212534759358289</v>
      </c>
      <c r="N152" s="8">
        <v>189999435785316</v>
      </c>
      <c r="O152" s="8">
        <v>189384108774166</v>
      </c>
      <c r="P152" s="8">
        <v>200187385996913</v>
      </c>
      <c r="Q152" s="8">
        <v>191708382444706</v>
      </c>
      <c r="R152" s="8">
        <v>164414179354752</v>
      </c>
      <c r="S152" s="8">
        <v>152811608391608</v>
      </c>
      <c r="T152" s="8">
        <v>187908383625391</v>
      </c>
      <c r="U152" s="8">
        <v>193444673945117</v>
      </c>
      <c r="V152" s="8">
        <v>174805745249406</v>
      </c>
      <c r="W152" s="8">
        <v>166146732613909</v>
      </c>
      <c r="X152" s="8">
        <v>185758672473344</v>
      </c>
      <c r="Y152" s="8">
        <v>179241617210682</v>
      </c>
      <c r="Z152" s="8">
        <v>170935313075506</v>
      </c>
      <c r="AA152" s="8">
        <v>162171678056188</v>
      </c>
      <c r="AB152" s="8">
        <v>165463981762918</v>
      </c>
      <c r="AC152" s="8">
        <v>154795807734008</v>
      </c>
      <c r="AD152" s="8">
        <v>137422921655833</v>
      </c>
      <c r="AE152" s="8">
        <v>139676769944619</v>
      </c>
      <c r="AF152" s="8">
        <v>143967680317848</v>
      </c>
      <c r="AG152" s="8">
        <v>150431533899909</v>
      </c>
      <c r="AH152" s="8">
        <v>14663602790316</v>
      </c>
      <c r="AI152" s="8">
        <v>145702784810127</v>
      </c>
      <c r="AJ152" s="8">
        <v>150948327464789</v>
      </c>
      <c r="AK152" s="8">
        <v>140787751746815</v>
      </c>
      <c r="AL152" s="8">
        <v>14003879049676</v>
      </c>
      <c r="AM152" s="8">
        <v>165938639798489</v>
      </c>
      <c r="AN152" s="8">
        <v>162852953282568</v>
      </c>
      <c r="AO152" s="8">
        <v>164774571873378</v>
      </c>
      <c r="AP152" s="8">
        <v>154400208986416</v>
      </c>
      <c r="AQ152" s="8">
        <v>161543556975506</v>
      </c>
      <c r="AR152" s="8">
        <v>166529553151972</v>
      </c>
      <c r="AS152" s="8">
        <v>167516161059019</v>
      </c>
      <c r="AT152" s="8">
        <v>150688484981605</v>
      </c>
      <c r="AU152" s="8">
        <v>165593576642335</v>
      </c>
      <c r="AV152" s="8">
        <v>161728087306146</v>
      </c>
      <c r="AW152" s="8">
        <v>151559421901056</v>
      </c>
      <c r="AX152" s="8">
        <v>160811428571429</v>
      </c>
      <c r="AY152" s="8">
        <v>154236775262287</v>
      </c>
      <c r="AZ152" s="8">
        <v>152043853382425</v>
      </c>
    </row>
    <row r="153" spans="1:52" x14ac:dyDescent="0.35">
      <c r="A153" s="1" t="s">
        <v>151</v>
      </c>
      <c r="B153" s="2">
        <v>8625132</v>
      </c>
      <c r="C153" s="3" t="s">
        <v>145199</v>
      </c>
      <c r="D153" s="3" t="s">
        <v>853</v>
      </c>
      <c r="E153" s="7">
        <v>0</v>
      </c>
      <c r="F153" s="7">
        <v>0</v>
      </c>
      <c r="G153" s="7">
        <v>0</v>
      </c>
      <c r="H153" s="7">
        <v>0</v>
      </c>
      <c r="I153" s="7">
        <v>0</v>
      </c>
      <c r="J153" s="7">
        <v>0</v>
      </c>
      <c r="K153" s="7">
        <v>0</v>
      </c>
      <c r="L153" s="7">
        <v>0</v>
      </c>
      <c r="M153" s="7">
        <v>0</v>
      </c>
      <c r="N153" s="7">
        <v>0</v>
      </c>
      <c r="O153" s="7">
        <v>0</v>
      </c>
      <c r="P153" s="7">
        <v>0</v>
      </c>
      <c r="Q153" s="7">
        <v>0</v>
      </c>
      <c r="R153" s="7">
        <v>0</v>
      </c>
      <c r="S153" s="7">
        <v>0</v>
      </c>
      <c r="T153" s="7">
        <v>0</v>
      </c>
      <c r="U153" s="7">
        <v>0</v>
      </c>
      <c r="V153" s="7">
        <v>0</v>
      </c>
      <c r="W153" s="7">
        <v>0</v>
      </c>
      <c r="X153" s="7">
        <v>0</v>
      </c>
      <c r="Y153" s="7">
        <v>0</v>
      </c>
      <c r="Z153" s="7">
        <v>0</v>
      </c>
      <c r="AA153" s="7">
        <v>0</v>
      </c>
      <c r="AB153" s="7">
        <v>0</v>
      </c>
      <c r="AC153" s="7">
        <v>0</v>
      </c>
      <c r="AD153" s="7">
        <v>0</v>
      </c>
      <c r="AE153" s="7">
        <v>0</v>
      </c>
      <c r="AF153" s="7">
        <v>0</v>
      </c>
      <c r="AG153" s="7">
        <v>0</v>
      </c>
      <c r="AH153" s="7">
        <v>0</v>
      </c>
      <c r="AI153" s="7">
        <v>0</v>
      </c>
      <c r="AJ153" s="7">
        <v>0</v>
      </c>
      <c r="AK153" s="7">
        <v>0</v>
      </c>
      <c r="AL153" s="7">
        <v>0</v>
      </c>
      <c r="AM153" s="7">
        <v>0</v>
      </c>
      <c r="AN153" s="7">
        <v>0</v>
      </c>
      <c r="AO153" s="7">
        <v>0</v>
      </c>
      <c r="AP153" s="7">
        <v>0</v>
      </c>
      <c r="AQ153" s="7">
        <v>0</v>
      </c>
      <c r="AR153" s="7">
        <v>0</v>
      </c>
      <c r="AS153" s="7">
        <v>0</v>
      </c>
      <c r="AT153" s="7">
        <v>0</v>
      </c>
      <c r="AU153" s="7">
        <v>0</v>
      </c>
      <c r="AV153" s="7">
        <v>0</v>
      </c>
      <c r="AW153" s="7">
        <v>0</v>
      </c>
      <c r="AX153" s="7">
        <v>0</v>
      </c>
      <c r="AY153" s="7">
        <v>0</v>
      </c>
      <c r="AZ153" s="7">
        <v>0</v>
      </c>
    </row>
    <row r="154" spans="1:52" x14ac:dyDescent="0.35">
      <c r="A154" s="1" t="s">
        <v>152</v>
      </c>
      <c r="B154" s="2">
        <v>11956432</v>
      </c>
      <c r="C154" s="3" t="s">
        <v>145200</v>
      </c>
      <c r="D154" s="3" t="s">
        <v>853</v>
      </c>
      <c r="E154" s="8">
        <v>637620082122552</v>
      </c>
      <c r="F154" s="8">
        <v>668988123906195</v>
      </c>
      <c r="G154" s="8">
        <v>665944619142641</v>
      </c>
      <c r="H154" s="8">
        <v>668428227013665</v>
      </c>
      <c r="I154" s="8">
        <v>701091405801264</v>
      </c>
      <c r="J154" s="8">
        <v>688796016812374</v>
      </c>
      <c r="K154" s="8">
        <v>64477425412317</v>
      </c>
      <c r="L154" s="7">
        <v>0</v>
      </c>
      <c r="M154" s="8">
        <v>76022644312762</v>
      </c>
      <c r="N154" s="7">
        <v>0</v>
      </c>
      <c r="O154" s="7">
        <v>0</v>
      </c>
      <c r="P154" s="7">
        <v>0</v>
      </c>
      <c r="Q154" s="8">
        <v>675935661096859</v>
      </c>
      <c r="R154" s="7">
        <v>0</v>
      </c>
      <c r="S154" s="7">
        <v>0</v>
      </c>
      <c r="T154" s="7">
        <v>0</v>
      </c>
      <c r="U154" s="7">
        <v>0</v>
      </c>
      <c r="V154" s="7">
        <v>0</v>
      </c>
      <c r="W154" s="7">
        <v>0</v>
      </c>
      <c r="X154" s="7">
        <v>0</v>
      </c>
      <c r="Y154" s="7">
        <v>0</v>
      </c>
      <c r="Z154" s="7">
        <v>0</v>
      </c>
      <c r="AA154" s="7">
        <v>0</v>
      </c>
      <c r="AB154" s="7">
        <v>0</v>
      </c>
      <c r="AC154" s="7">
        <v>0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  <c r="AZ154" s="7">
        <v>0</v>
      </c>
    </row>
    <row r="155" spans="1:52" x14ac:dyDescent="0.35">
      <c r="A155" s="1" t="s">
        <v>153</v>
      </c>
      <c r="B155" s="2">
        <v>4994111</v>
      </c>
      <c r="C155" s="3" t="s">
        <v>145201</v>
      </c>
      <c r="D155" s="3" t="s">
        <v>853</v>
      </c>
      <c r="E155" s="8">
        <v>463124657822699</v>
      </c>
      <c r="F155" s="8">
        <v>463705215260763</v>
      </c>
      <c r="G155" s="8">
        <v>472974196655887</v>
      </c>
      <c r="H155" s="8">
        <v>491408569662844</v>
      </c>
      <c r="I155" s="8">
        <v>520757754164273</v>
      </c>
      <c r="J155" s="8">
        <v>500987491593813</v>
      </c>
      <c r="K155" s="8">
        <v>47577670022855</v>
      </c>
      <c r="L155" s="8">
        <v>528183234113249</v>
      </c>
      <c r="M155" s="8">
        <v>536515681456858</v>
      </c>
      <c r="N155" s="8">
        <v>523195570914733</v>
      </c>
      <c r="O155" s="8">
        <v>501841512640748</v>
      </c>
      <c r="P155" s="8">
        <v>507679598709134</v>
      </c>
      <c r="Q155" s="8">
        <v>482226790542883</v>
      </c>
      <c r="R155" s="8">
        <v>454510027500168</v>
      </c>
      <c r="S155" s="8">
        <v>458666923076923</v>
      </c>
      <c r="T155" s="8">
        <v>482649167454374</v>
      </c>
      <c r="U155" s="8">
        <v>48070868987902</v>
      </c>
      <c r="V155" s="8">
        <v>500745249406176</v>
      </c>
      <c r="W155" s="8">
        <v>52480110911271</v>
      </c>
      <c r="X155" s="8">
        <v>543165640486559</v>
      </c>
      <c r="Y155" s="8">
        <v>541588427299703</v>
      </c>
      <c r="Z155" s="8">
        <v>559219996930632</v>
      </c>
      <c r="AA155" s="8">
        <v>568681397114655</v>
      </c>
      <c r="AB155" s="8">
        <v>559979255319149</v>
      </c>
      <c r="AC155" s="8">
        <v>51702602096133</v>
      </c>
      <c r="AD155" s="8">
        <v>464381947930209</v>
      </c>
      <c r="AE155" s="8">
        <v>526054807663523</v>
      </c>
      <c r="AF155" s="8">
        <v>550220095660147</v>
      </c>
      <c r="AG155" s="8">
        <v>577432616861184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  <c r="AZ155" s="7">
        <v>0</v>
      </c>
    </row>
    <row r="156" spans="1:52" x14ac:dyDescent="0.35">
      <c r="A156" s="1" t="s">
        <v>154</v>
      </c>
      <c r="B156" s="2">
        <v>20711447</v>
      </c>
      <c r="C156" s="3" t="s">
        <v>145202</v>
      </c>
      <c r="D156" s="3" t="s">
        <v>853</v>
      </c>
      <c r="E156" s="8">
        <v>449929802765494</v>
      </c>
      <c r="F156" s="8">
        <v>448732929646482</v>
      </c>
      <c r="G156" s="8">
        <v>477903261542696</v>
      </c>
      <c r="H156" s="8">
        <v>47691877360434</v>
      </c>
      <c r="I156" s="8">
        <v>490128108845491</v>
      </c>
      <c r="J156" s="8">
        <v>459078971082717</v>
      </c>
      <c r="K156" s="8">
        <v>175365068873927</v>
      </c>
      <c r="L156" s="8">
        <v>190736176104112</v>
      </c>
      <c r="M156" s="8">
        <v>189341523341523</v>
      </c>
      <c r="N156" s="8">
        <v>184787925805769</v>
      </c>
      <c r="O156" s="7">
        <v>0</v>
      </c>
      <c r="P156" s="7">
        <v>0</v>
      </c>
      <c r="Q156" s="7">
        <v>0</v>
      </c>
      <c r="R156" s="7">
        <v>0</v>
      </c>
      <c r="S156" s="7">
        <v>0</v>
      </c>
      <c r="T156" s="7">
        <v>0</v>
      </c>
      <c r="U156" s="7">
        <v>0</v>
      </c>
      <c r="V156" s="7">
        <v>0</v>
      </c>
      <c r="W156" s="7">
        <v>0</v>
      </c>
      <c r="X156" s="7">
        <v>0</v>
      </c>
      <c r="Y156" s="7">
        <v>0</v>
      </c>
      <c r="Z156" s="7">
        <v>0</v>
      </c>
      <c r="AA156" s="7">
        <v>0</v>
      </c>
      <c r="AB156" s="7">
        <v>0</v>
      </c>
      <c r="AC156" s="7">
        <v>0</v>
      </c>
      <c r="AD156" s="7">
        <v>0</v>
      </c>
      <c r="AE156" s="7">
        <v>0</v>
      </c>
      <c r="AF156" s="7">
        <v>0</v>
      </c>
      <c r="AG156" s="7">
        <v>0</v>
      </c>
      <c r="AH156" s="7">
        <v>0</v>
      </c>
      <c r="AI156" s="7">
        <v>0</v>
      </c>
      <c r="AJ156" s="7">
        <v>0</v>
      </c>
      <c r="AK156" s="7">
        <v>0</v>
      </c>
      <c r="AL156" s="7">
        <v>0</v>
      </c>
      <c r="AM156" s="7">
        <v>0</v>
      </c>
      <c r="AN156" s="7">
        <v>0</v>
      </c>
      <c r="AO156" s="7">
        <v>0</v>
      </c>
      <c r="AP156" s="7">
        <v>0</v>
      </c>
      <c r="AQ156" s="7">
        <v>0</v>
      </c>
      <c r="AR156" s="7">
        <v>0</v>
      </c>
      <c r="AS156" s="7">
        <v>0</v>
      </c>
      <c r="AT156" s="7">
        <v>0</v>
      </c>
      <c r="AU156" s="7">
        <v>0</v>
      </c>
      <c r="AV156" s="7">
        <v>0</v>
      </c>
      <c r="AW156" s="7">
        <v>0</v>
      </c>
      <c r="AX156" s="7">
        <v>0</v>
      </c>
      <c r="AY156" s="7">
        <v>0</v>
      </c>
      <c r="AZ156" s="7">
        <v>0</v>
      </c>
    </row>
    <row r="157" spans="1:52" x14ac:dyDescent="0.35">
      <c r="A157" s="1" t="s">
        <v>155</v>
      </c>
      <c r="B157" s="2">
        <v>4910125</v>
      </c>
      <c r="C157" s="3" t="s">
        <v>145203</v>
      </c>
      <c r="D157" s="3" t="s">
        <v>853</v>
      </c>
      <c r="E157" s="8">
        <v>356880139678529</v>
      </c>
      <c r="F157" s="8">
        <v>354706600630032</v>
      </c>
      <c r="G157" s="8">
        <v>347181604623959</v>
      </c>
      <c r="H157" s="8">
        <v>343524457872691</v>
      </c>
      <c r="I157" s="8">
        <v>357235422889144</v>
      </c>
      <c r="J157" s="8">
        <v>393370548755884</v>
      </c>
      <c r="K157" s="8">
        <v>358482997096794</v>
      </c>
      <c r="L157" s="8">
        <v>402532424892704</v>
      </c>
      <c r="M157" s="8">
        <v>419000691573927</v>
      </c>
      <c r="N157" s="8">
        <v>417086097750194</v>
      </c>
      <c r="O157" s="8">
        <v>435992128036258</v>
      </c>
      <c r="P157" s="8">
        <v>431963132454048</v>
      </c>
      <c r="Q157" s="8">
        <v>427065109200582</v>
      </c>
      <c r="R157" s="8">
        <v>412460257562546</v>
      </c>
      <c r="S157" s="8">
        <v>429624596503496</v>
      </c>
      <c r="T157" s="8">
        <v>447008782083909</v>
      </c>
      <c r="U157" s="8">
        <v>453456062260254</v>
      </c>
      <c r="V157" s="8">
        <v>454815436460808</v>
      </c>
      <c r="W157" s="8">
        <v>459350433153477</v>
      </c>
      <c r="X157" s="8">
        <v>460659604294939</v>
      </c>
      <c r="Y157" s="8">
        <v>512008422848665</v>
      </c>
      <c r="Z157" s="8">
        <v>535578909607121</v>
      </c>
      <c r="AA157" s="8">
        <v>533224063781321</v>
      </c>
      <c r="AB157" s="8">
        <v>541394425531915</v>
      </c>
      <c r="AC157" s="8">
        <v>526939322732201</v>
      </c>
      <c r="AD157" s="8">
        <v>509815984946972</v>
      </c>
      <c r="AE157" s="8">
        <v>567739172279599</v>
      </c>
      <c r="AF157" s="8">
        <v>58911798594132</v>
      </c>
      <c r="AG157" s="8">
        <v>624750156405374</v>
      </c>
      <c r="AH157" s="8">
        <v>634745824374231</v>
      </c>
      <c r="AI157" s="8">
        <v>630810592405063</v>
      </c>
      <c r="AJ157" s="8">
        <v>652436370598592</v>
      </c>
      <c r="AK157" s="8">
        <v>616031845458282</v>
      </c>
      <c r="AL157" s="8">
        <v>652343714038877</v>
      </c>
      <c r="AM157" s="8">
        <v>758673021662469</v>
      </c>
      <c r="AN157" s="8">
        <v>761887790697674</v>
      </c>
      <c r="AO157" s="8">
        <v>780197841203944</v>
      </c>
      <c r="AP157" s="8">
        <v>789681052246604</v>
      </c>
      <c r="AQ157" s="8">
        <v>773690579339724</v>
      </c>
      <c r="AR157" s="8">
        <v>786995317382281</v>
      </c>
      <c r="AS157" s="8">
        <v>792685253171541</v>
      </c>
      <c r="AT157" s="8">
        <v>799347630552966</v>
      </c>
      <c r="AU157" s="8">
        <v>559258604763795</v>
      </c>
      <c r="AV157" s="7">
        <v>0</v>
      </c>
      <c r="AW157" s="8">
        <v>530331111728737</v>
      </c>
      <c r="AX157" s="7">
        <v>0</v>
      </c>
      <c r="AY157" s="7">
        <v>0</v>
      </c>
      <c r="AZ157" s="7">
        <v>0</v>
      </c>
    </row>
    <row r="158" spans="1:52" x14ac:dyDescent="0.35">
      <c r="A158" s="1" t="s">
        <v>156</v>
      </c>
      <c r="B158" s="2">
        <v>4329354</v>
      </c>
      <c r="C158" s="3" t="s">
        <v>145204</v>
      </c>
      <c r="D158" s="3" t="s">
        <v>853</v>
      </c>
      <c r="E158" s="8">
        <v>25148227697059</v>
      </c>
      <c r="F158" s="8">
        <v>255081974098705</v>
      </c>
      <c r="G158" s="8">
        <v>273091928713961</v>
      </c>
      <c r="H158" s="8">
        <v>272433221176955</v>
      </c>
      <c r="I158" s="8">
        <v>295512277426766</v>
      </c>
      <c r="J158" s="8">
        <v>287962542030935</v>
      </c>
      <c r="K158" s="8">
        <v>309640558403854</v>
      </c>
      <c r="L158" s="8">
        <v>33135802298214</v>
      </c>
      <c r="M158" s="8">
        <v>365038444861974</v>
      </c>
      <c r="N158" s="8">
        <v>36058840538825</v>
      </c>
      <c r="O158" s="8">
        <v>365058777706961</v>
      </c>
      <c r="P158" s="8">
        <v>360043987652589</v>
      </c>
      <c r="Q158" s="8">
        <v>347989045274908</v>
      </c>
      <c r="R158" s="8">
        <v>329702729894694</v>
      </c>
      <c r="S158" s="8">
        <v>332241118881119</v>
      </c>
      <c r="T158" s="8">
        <v>32071053588308</v>
      </c>
      <c r="U158" s="8">
        <v>322214074948362</v>
      </c>
      <c r="V158" s="8">
        <v>332440320665083</v>
      </c>
      <c r="W158" s="8">
        <v>333513414268585</v>
      </c>
      <c r="X158" s="8">
        <v>306752365220003</v>
      </c>
      <c r="Y158" s="8">
        <v>26921646884273</v>
      </c>
      <c r="Z158" s="8">
        <v>238024248004911</v>
      </c>
      <c r="AA158" s="8">
        <v>234990584662111</v>
      </c>
      <c r="AB158" s="8">
        <v>243825835866261</v>
      </c>
      <c r="AC158" s="8">
        <v>228616263100831</v>
      </c>
      <c r="AD158" s="8">
        <v>235449063496408</v>
      </c>
      <c r="AE158" s="8">
        <v>267492685077084</v>
      </c>
      <c r="AF158" s="8">
        <v>273410752674205</v>
      </c>
      <c r="AG158" s="8">
        <v>28874968296208</v>
      </c>
      <c r="AH158" s="8">
        <v>302116842347148</v>
      </c>
      <c r="AI158" s="8">
        <v>319280263544304</v>
      </c>
      <c r="AJ158" s="8">
        <v>333808554665493</v>
      </c>
      <c r="AK158" s="8">
        <v>309944194081381</v>
      </c>
      <c r="AL158" s="8">
        <v>334685402850972</v>
      </c>
      <c r="AM158" s="8">
        <v>385613952644836</v>
      </c>
      <c r="AN158" s="8">
        <v>362783347705289</v>
      </c>
      <c r="AO158" s="8">
        <v>362759724545926</v>
      </c>
      <c r="AP158" s="8">
        <v>369703128108673</v>
      </c>
      <c r="AQ158" s="8">
        <v>371408547177849</v>
      </c>
      <c r="AR158" s="8">
        <v>341629114060964</v>
      </c>
      <c r="AS158" s="8">
        <v>315454785107557</v>
      </c>
      <c r="AT158" s="8">
        <v>282691986272035</v>
      </c>
      <c r="AU158" s="8">
        <v>260483880525547</v>
      </c>
      <c r="AV158" s="8">
        <v>210115485353245</v>
      </c>
      <c r="AW158" s="8">
        <v>175956179210672</v>
      </c>
      <c r="AX158" s="8">
        <v>163318432156863</v>
      </c>
      <c r="AY158" s="8">
        <v>155882196576478</v>
      </c>
      <c r="AZ158" s="8">
        <v>151244429741166</v>
      </c>
    </row>
    <row r="159" spans="1:52" x14ac:dyDescent="0.35">
      <c r="A159" s="1" t="s">
        <v>157</v>
      </c>
      <c r="B159" s="2">
        <v>4994791</v>
      </c>
      <c r="C159" s="3" t="s">
        <v>145205</v>
      </c>
      <c r="D159" s="3" t="s">
        <v>853</v>
      </c>
      <c r="E159" s="8">
        <v>601948378</v>
      </c>
      <c r="F159" s="8">
        <v>835143801</v>
      </c>
      <c r="G159" s="8">
        <v>845208541</v>
      </c>
      <c r="H159" s="8">
        <v>818406366</v>
      </c>
      <c r="I159" s="8">
        <v>828004721</v>
      </c>
      <c r="J159" s="8">
        <v>719782103</v>
      </c>
      <c r="K159" s="8">
        <v>679206808</v>
      </c>
      <c r="L159" s="8">
        <v>705497471</v>
      </c>
      <c r="M159" s="8">
        <v>550855217</v>
      </c>
      <c r="N159" s="8">
        <v>431203617</v>
      </c>
      <c r="O159" s="8">
        <v>384056247</v>
      </c>
      <c r="P159" s="8">
        <v>343258151</v>
      </c>
      <c r="Q159" s="8" t="s">
        <v>81149</v>
      </c>
      <c r="R159" s="8">
        <v>322782554</v>
      </c>
      <c r="S159" s="8">
        <v>312909275</v>
      </c>
      <c r="T159" s="8">
        <v>312067064</v>
      </c>
      <c r="U159" s="8">
        <v>311061931</v>
      </c>
      <c r="V159" s="8" t="s">
        <v>81154</v>
      </c>
      <c r="W159" s="8">
        <v>281121434</v>
      </c>
      <c r="X159" s="8">
        <v>248560942</v>
      </c>
      <c r="Y159" s="8">
        <v>238761942</v>
      </c>
      <c r="Z159" s="8">
        <v>232675945</v>
      </c>
      <c r="AA159" s="8" t="s">
        <v>81159</v>
      </c>
      <c r="AB159" s="8">
        <v>218391543</v>
      </c>
      <c r="AC159" s="8">
        <v>206784125</v>
      </c>
      <c r="AD159" s="8">
        <v>204778199</v>
      </c>
      <c r="AE159" s="8">
        <v>211098057</v>
      </c>
      <c r="AF159" s="8">
        <v>209585105</v>
      </c>
      <c r="AG159" s="8">
        <v>194913852</v>
      </c>
      <c r="AH159" s="8">
        <v>252190525</v>
      </c>
      <c r="AI159" s="8">
        <v>252008608</v>
      </c>
      <c r="AJ159" s="8">
        <v>246891064</v>
      </c>
      <c r="AK159" s="8">
        <v>256142848</v>
      </c>
      <c r="AL159" s="8">
        <v>326208646</v>
      </c>
      <c r="AM159" s="8">
        <v>326686096</v>
      </c>
      <c r="AN159" s="8">
        <v>334580417</v>
      </c>
      <c r="AO159" s="8" t="s">
        <v>81173</v>
      </c>
      <c r="AP159" s="8">
        <v>333615217</v>
      </c>
      <c r="AQ159" s="8">
        <v>318421154</v>
      </c>
      <c r="AR159" s="8">
        <v>286580075</v>
      </c>
      <c r="AS159" s="8">
        <v>259687928</v>
      </c>
      <c r="AT159" s="8">
        <v>3923997899072</v>
      </c>
      <c r="AU159" s="8">
        <v>368755795270072</v>
      </c>
      <c r="AV159" s="8">
        <v>327906849396898</v>
      </c>
      <c r="AW159" s="7">
        <v>0</v>
      </c>
      <c r="AX159" s="7">
        <v>0</v>
      </c>
      <c r="AY159" s="7">
        <v>0</v>
      </c>
      <c r="AZ159" s="7">
        <v>0</v>
      </c>
    </row>
    <row r="160" spans="1:52" x14ac:dyDescent="0.35">
      <c r="A160" s="1" t="s">
        <v>158</v>
      </c>
      <c r="B160" s="2">
        <v>4913485</v>
      </c>
      <c r="C160" s="3" t="s">
        <v>145206</v>
      </c>
      <c r="D160" s="3" t="s">
        <v>853</v>
      </c>
      <c r="E160" s="8">
        <v>210094616410472</v>
      </c>
      <c r="F160" s="8">
        <v>213938466923346</v>
      </c>
      <c r="G160" s="8">
        <v>205007224936352</v>
      </c>
      <c r="H160" s="8">
        <v>205615257845224</v>
      </c>
      <c r="I160" s="8">
        <v>212737435381964</v>
      </c>
      <c r="J160" s="8">
        <v>197422797579018</v>
      </c>
      <c r="K160" s="8">
        <v>175814874297362</v>
      </c>
      <c r="L160" s="8">
        <v>201737159075177</v>
      </c>
      <c r="M160" s="8">
        <v>216777496748085</v>
      </c>
      <c r="N160" s="8">
        <v>22241237040694</v>
      </c>
      <c r="O160" s="8">
        <v>220557963317046</v>
      </c>
      <c r="P160" s="8">
        <v>231081450820822</v>
      </c>
      <c r="Q160" s="8">
        <v>235247867988629</v>
      </c>
      <c r="R160" s="8">
        <v>218941981353545</v>
      </c>
      <c r="S160" s="8">
        <v>209717622377622</v>
      </c>
      <c r="T160" s="8">
        <v>211470879080928</v>
      </c>
      <c r="U160" s="8">
        <v>216838005311301</v>
      </c>
      <c r="V160" s="8">
        <v>212474539786223</v>
      </c>
      <c r="W160" s="8">
        <v>215946642685851</v>
      </c>
      <c r="X160" s="8">
        <v>219789157531161</v>
      </c>
      <c r="Y160" s="8">
        <v>217493100890208</v>
      </c>
      <c r="Z160" s="8">
        <v>226898173726212</v>
      </c>
      <c r="AA160" s="8">
        <v>23864662110858</v>
      </c>
      <c r="AB160" s="8">
        <v>251059802431611</v>
      </c>
      <c r="AC160" s="8">
        <v>236064546440188</v>
      </c>
      <c r="AD160" s="8">
        <v>194653438248375</v>
      </c>
      <c r="AE160" s="8">
        <v>217258419398294</v>
      </c>
      <c r="AF160" s="8">
        <v>193043780562347</v>
      </c>
      <c r="AG160" s="8">
        <v>199440563945039</v>
      </c>
      <c r="AH160" s="8">
        <v>209142224045958</v>
      </c>
      <c r="AI160" s="8">
        <v>215677215189873</v>
      </c>
      <c r="AJ160" s="8">
        <v>213715316901408</v>
      </c>
      <c r="AK160" s="8">
        <v>195879572544184</v>
      </c>
      <c r="AL160" s="8">
        <v>210241468682505</v>
      </c>
      <c r="AM160" s="8">
        <v>220277481108312</v>
      </c>
      <c r="AN160" s="8">
        <v>225299650133772</v>
      </c>
      <c r="AO160" s="8">
        <v>238678982874935</v>
      </c>
      <c r="AP160" s="8">
        <v>254821212121212</v>
      </c>
      <c r="AQ160" s="8">
        <v>25315101171459</v>
      </c>
      <c r="AR160" s="8">
        <v>226252813285262</v>
      </c>
      <c r="AS160" s="8">
        <v>23422890237176</v>
      </c>
      <c r="AT160" s="8">
        <v>236671791774203</v>
      </c>
      <c r="AU160" s="8">
        <v>217044554744525</v>
      </c>
      <c r="AV160" s="8">
        <v>221736703044227</v>
      </c>
      <c r="AW160" s="8">
        <v>218747415230683</v>
      </c>
      <c r="AX160" s="8">
        <v>193487282913165</v>
      </c>
      <c r="AY160" s="8">
        <v>19113009387079</v>
      </c>
      <c r="AZ160" s="8">
        <v>190626037258888</v>
      </c>
    </row>
    <row r="161" spans="1:52" x14ac:dyDescent="0.35">
      <c r="A161" s="1" t="s">
        <v>159</v>
      </c>
      <c r="B161" s="2">
        <v>4990273</v>
      </c>
      <c r="C161" s="3" t="s">
        <v>145207</v>
      </c>
      <c r="D161" s="3" t="s">
        <v>853</v>
      </c>
      <c r="E161" s="8">
        <v>366847079525514</v>
      </c>
      <c r="F161" s="8">
        <v>35161607280364</v>
      </c>
      <c r="G161" s="8">
        <v>339549498658226</v>
      </c>
      <c r="H161" s="8">
        <v>35041301675479</v>
      </c>
      <c r="I161" s="8">
        <v>35728184900919</v>
      </c>
      <c r="J161" s="8">
        <v>323157011499664</v>
      </c>
      <c r="K161" s="8">
        <v>296722056334548</v>
      </c>
      <c r="L161" s="8">
        <v>332813409732798</v>
      </c>
      <c r="M161" s="8">
        <v>342474679650238</v>
      </c>
      <c r="N161" s="8">
        <v>351707228506947</v>
      </c>
      <c r="O161" s="8">
        <v>327986941788825</v>
      </c>
      <c r="P161" s="8">
        <v>321285436579206</v>
      </c>
      <c r="Q161" s="8">
        <v>306059516605422</v>
      </c>
      <c r="R161" s="8">
        <v>280896752431417</v>
      </c>
      <c r="S161" s="8">
        <v>276675206783217</v>
      </c>
      <c r="T161" s="8">
        <v>272552836690177</v>
      </c>
      <c r="U161" s="8">
        <v>258726604086751</v>
      </c>
      <c r="V161" s="8">
        <v>221377127820665</v>
      </c>
      <c r="W161" s="8">
        <v>176430495728417</v>
      </c>
      <c r="X161" s="8">
        <v>17369708124343</v>
      </c>
      <c r="Y161" s="8">
        <v>167689372255193</v>
      </c>
      <c r="Z161" s="8">
        <v>165644159760589</v>
      </c>
      <c r="AA161" s="8">
        <v>166295105846621</v>
      </c>
      <c r="AB161" s="8">
        <v>154667248404255</v>
      </c>
      <c r="AC161" s="8">
        <v>144070416985905</v>
      </c>
      <c r="AD161" s="8">
        <v>136076257201505</v>
      </c>
      <c r="AE161" s="8">
        <v>151786509055531</v>
      </c>
      <c r="AF161" s="7">
        <v>0</v>
      </c>
      <c r="AG161" s="8">
        <v>162654080509515</v>
      </c>
      <c r="AH161" s="7">
        <v>0</v>
      </c>
      <c r="AI161" s="7">
        <v>0</v>
      </c>
      <c r="AJ161" s="7">
        <v>0</v>
      </c>
      <c r="AK161" s="7">
        <v>0</v>
      </c>
      <c r="AL161" s="7">
        <v>0</v>
      </c>
      <c r="AM161" s="7">
        <v>0</v>
      </c>
      <c r="AN161" s="7">
        <v>0</v>
      </c>
      <c r="AO161" s="7">
        <v>0</v>
      </c>
      <c r="AP161" s="7">
        <v>0</v>
      </c>
      <c r="AQ161" s="7">
        <v>0</v>
      </c>
      <c r="AR161" s="7">
        <v>0</v>
      </c>
      <c r="AS161" s="7">
        <v>0</v>
      </c>
      <c r="AT161" s="7">
        <v>0</v>
      </c>
      <c r="AU161" s="7">
        <v>0</v>
      </c>
      <c r="AV161" s="7">
        <v>0</v>
      </c>
      <c r="AW161" s="7">
        <v>0</v>
      </c>
      <c r="AX161" s="7">
        <v>0</v>
      </c>
      <c r="AY161" s="7">
        <v>0</v>
      </c>
      <c r="AZ161" s="7">
        <v>0</v>
      </c>
    </row>
    <row r="162" spans="1:52" x14ac:dyDescent="0.35">
      <c r="A162" s="1" t="s">
        <v>160</v>
      </c>
      <c r="B162" s="2">
        <v>5224270</v>
      </c>
      <c r="C162" s="3" t="s">
        <v>145208</v>
      </c>
      <c r="D162" s="3" t="s">
        <v>853</v>
      </c>
      <c r="E162" s="8">
        <v>186815118670597</v>
      </c>
      <c r="F162" s="8">
        <v>17514704960448</v>
      </c>
      <c r="G162" s="8">
        <v>278260085667102</v>
      </c>
      <c r="H162" s="8">
        <v>188906154775802</v>
      </c>
      <c r="I162" s="8">
        <v>186218942920735</v>
      </c>
      <c r="J162" s="7">
        <v>0</v>
      </c>
      <c r="K162" s="7">
        <v>0</v>
      </c>
      <c r="L162" s="7">
        <v>0</v>
      </c>
      <c r="M162" s="7">
        <v>0</v>
      </c>
      <c r="N162" s="7">
        <v>0</v>
      </c>
      <c r="O162" s="7">
        <v>0</v>
      </c>
      <c r="P162" s="7">
        <v>0</v>
      </c>
      <c r="Q162" s="7">
        <v>0</v>
      </c>
      <c r="R162" s="7">
        <v>0</v>
      </c>
      <c r="S162" s="7">
        <v>0</v>
      </c>
      <c r="T162" s="7">
        <v>0</v>
      </c>
      <c r="U162" s="7">
        <v>0</v>
      </c>
      <c r="V162" s="7">
        <v>0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0</v>
      </c>
      <c r="AF162" s="7">
        <v>0</v>
      </c>
      <c r="AG162" s="7">
        <v>0</v>
      </c>
      <c r="AH162" s="7">
        <v>0</v>
      </c>
      <c r="AI162" s="7">
        <v>0</v>
      </c>
      <c r="AJ162" s="7">
        <v>0</v>
      </c>
      <c r="AK162" s="7">
        <v>0</v>
      </c>
      <c r="AL162" s="7">
        <v>0</v>
      </c>
      <c r="AM162" s="7">
        <v>0</v>
      </c>
      <c r="AN162" s="7">
        <v>0</v>
      </c>
      <c r="AO162" s="7">
        <v>0</v>
      </c>
      <c r="AP162" s="7">
        <v>0</v>
      </c>
      <c r="AQ162" s="7">
        <v>0</v>
      </c>
      <c r="AR162" s="7">
        <v>0</v>
      </c>
      <c r="AS162" s="7">
        <v>0</v>
      </c>
      <c r="AT162" s="7">
        <v>0</v>
      </c>
      <c r="AU162" s="7">
        <v>0</v>
      </c>
      <c r="AV162" s="7">
        <v>0</v>
      </c>
      <c r="AW162" s="7">
        <v>0</v>
      </c>
      <c r="AX162" s="7">
        <v>0</v>
      </c>
      <c r="AY162" s="7">
        <v>0</v>
      </c>
      <c r="AZ162" s="7">
        <v>0</v>
      </c>
    </row>
    <row r="163" spans="1:52" x14ac:dyDescent="0.35">
      <c r="A163" s="1" t="s">
        <v>161</v>
      </c>
      <c r="B163" s="2">
        <v>4353496</v>
      </c>
      <c r="C163" s="3" t="s">
        <v>145209</v>
      </c>
      <c r="D163" s="3" t="s">
        <v>853</v>
      </c>
      <c r="E163" s="8">
        <v>253553049764863</v>
      </c>
      <c r="F163" s="8">
        <v>225349247462373</v>
      </c>
      <c r="G163" s="8">
        <v>186085618936214</v>
      </c>
      <c r="H163" s="8">
        <v>168414186637369</v>
      </c>
      <c r="I163" s="8">
        <v>172722250143596</v>
      </c>
      <c r="J163" s="8">
        <v>164797733691997</v>
      </c>
      <c r="K163" s="8">
        <v>171280591759837</v>
      </c>
      <c r="L163" s="8">
        <v>186158992108542</v>
      </c>
      <c r="M163" s="8">
        <v>188596993785229</v>
      </c>
      <c r="N163" s="8">
        <v>177947252979759</v>
      </c>
      <c r="O163" s="8">
        <v>165796190071525</v>
      </c>
      <c r="P163" s="8">
        <v>174173432019082</v>
      </c>
      <c r="Q163" s="8">
        <v>167599895999445</v>
      </c>
      <c r="R163" s="8">
        <v>150716828761151</v>
      </c>
      <c r="S163" s="8">
        <v>143618398601399</v>
      </c>
      <c r="T163" s="8">
        <v>171747262415473</v>
      </c>
      <c r="U163" s="8">
        <v>162197418117439</v>
      </c>
      <c r="V163" s="8">
        <v>144742206057007</v>
      </c>
      <c r="W163" s="8">
        <v>139910154376499</v>
      </c>
      <c r="X163" s="8">
        <v>146818358612404</v>
      </c>
      <c r="Y163" s="8">
        <v>137809896142433</v>
      </c>
      <c r="Z163" s="8">
        <v>132371316758748</v>
      </c>
      <c r="AA163" s="8">
        <v>126243416856492</v>
      </c>
      <c r="AB163" s="8">
        <v>127333054711246</v>
      </c>
      <c r="AC163" s="8">
        <v>122110899891579</v>
      </c>
      <c r="AD163" s="8">
        <v>110563852206637</v>
      </c>
      <c r="AE163" s="8">
        <v>113978887891034</v>
      </c>
      <c r="AF163" s="8">
        <v>117005317848411</v>
      </c>
      <c r="AG163" s="8">
        <v>119654024066701</v>
      </c>
      <c r="AH163" s="8">
        <v>115298194501436</v>
      </c>
      <c r="AI163" s="8">
        <v>102094548523207</v>
      </c>
      <c r="AJ163" s="8">
        <v>106959463028169</v>
      </c>
      <c r="AK163" s="8">
        <v>959897657213317</v>
      </c>
      <c r="AL163" s="8">
        <v>982473347732181</v>
      </c>
      <c r="AM163" s="8">
        <v>105338911838791</v>
      </c>
      <c r="AN163" s="8">
        <v>138159353776497</v>
      </c>
      <c r="AO163" s="8">
        <v>132111894135963</v>
      </c>
      <c r="AP163" s="8">
        <v>122132257053292</v>
      </c>
      <c r="AQ163" s="8">
        <v>119003322683706</v>
      </c>
      <c r="AR163" s="8">
        <v>136287927455479</v>
      </c>
      <c r="AS163" s="8">
        <v>126974760066189</v>
      </c>
      <c r="AT163" s="8">
        <v>116231178957773</v>
      </c>
      <c r="AU163" s="8">
        <v>126539351824817</v>
      </c>
      <c r="AV163" s="8">
        <v>113835313038483</v>
      </c>
      <c r="AW163" s="8">
        <v>969727515286268</v>
      </c>
      <c r="AX163" s="8">
        <v>927465098039217</v>
      </c>
      <c r="AY163" s="8">
        <v>854812258420765</v>
      </c>
      <c r="AZ163" s="8">
        <v>943303071934932</v>
      </c>
    </row>
    <row r="164" spans="1:52" x14ac:dyDescent="0.35">
      <c r="A164" s="1" t="s">
        <v>162</v>
      </c>
      <c r="B164" s="2">
        <v>4862736</v>
      </c>
      <c r="C164" s="3" t="s">
        <v>145210</v>
      </c>
      <c r="D164" s="3" t="s">
        <v>853</v>
      </c>
      <c r="E164" s="8">
        <v>543370251982874</v>
      </c>
      <c r="F164" s="7">
        <v>0</v>
      </c>
      <c r="G164" s="7">
        <v>0</v>
      </c>
      <c r="H164" s="8">
        <v>543598071139188</v>
      </c>
      <c r="I164" s="8">
        <v>567805985066054</v>
      </c>
      <c r="J164" s="8">
        <v>545515126429052</v>
      </c>
      <c r="K164" s="8">
        <v>509635369077769</v>
      </c>
      <c r="L164" s="8">
        <v>566771405925516</v>
      </c>
      <c r="M164" s="8">
        <v>599802610203787</v>
      </c>
      <c r="N164" s="8">
        <v>549999332816137</v>
      </c>
      <c r="O164" s="8">
        <v>55515987748743</v>
      </c>
      <c r="P164" s="8">
        <v>532474203732286</v>
      </c>
      <c r="Q164" s="8">
        <v>529388781806836</v>
      </c>
      <c r="R164" s="8">
        <v>514459975853511</v>
      </c>
      <c r="S164" s="8">
        <v>540167634965035</v>
      </c>
      <c r="T164" s="8">
        <v>564634503017523</v>
      </c>
      <c r="U164" s="8">
        <v>577968987164355</v>
      </c>
      <c r="V164" s="8">
        <v>583121630047506</v>
      </c>
      <c r="W164" s="8">
        <v>591750095173861</v>
      </c>
      <c r="X164" s="8">
        <v>591457531911698</v>
      </c>
      <c r="Y164" s="8">
        <v>582415172106825</v>
      </c>
      <c r="Z164" s="8">
        <v>609968878913444</v>
      </c>
      <c r="AA164" s="8">
        <v>602698753227031</v>
      </c>
      <c r="AB164" s="8">
        <v>6048461443769</v>
      </c>
      <c r="AC164" s="8">
        <v>571855312612938</v>
      </c>
      <c r="AD164" s="8">
        <v>546028528224427</v>
      </c>
      <c r="AE164" s="8">
        <v>600401585092052</v>
      </c>
      <c r="AF164" s="8">
        <v>620371891809291</v>
      </c>
      <c r="AG164" s="8">
        <v>667646068931089</v>
      </c>
      <c r="AH164" s="8">
        <v>68618503487895</v>
      </c>
      <c r="AI164" s="8">
        <v>71342395443038</v>
      </c>
      <c r="AJ164" s="8">
        <v>751880722711268</v>
      </c>
      <c r="AK164" s="8">
        <v>695016176736539</v>
      </c>
      <c r="AL164" s="8">
        <v>730225732181426</v>
      </c>
      <c r="AM164" s="8">
        <v>87859799395466</v>
      </c>
      <c r="AN164" s="8">
        <v>914228719901214</v>
      </c>
      <c r="AO164" s="8">
        <v>934040852101713</v>
      </c>
      <c r="AP164" s="8">
        <v>9868709446186</v>
      </c>
      <c r="AQ164" s="8">
        <v>102140460489883</v>
      </c>
      <c r="AR164" s="8">
        <v>105977440074293</v>
      </c>
      <c r="AS164" s="8">
        <v>107720757528958</v>
      </c>
      <c r="AT164" s="8">
        <v>10682905529625</v>
      </c>
      <c r="AU164" s="8">
        <v>11567825389781</v>
      </c>
      <c r="AV164" s="8">
        <v>115342837449741</v>
      </c>
      <c r="AW164" s="8">
        <v>113123326070039</v>
      </c>
      <c r="AX164" s="8">
        <v>11392160302521</v>
      </c>
      <c r="AY164" s="8">
        <v>111933798564329</v>
      </c>
      <c r="AZ164" s="8">
        <v>946384266637355</v>
      </c>
    </row>
    <row r="165" spans="1:52" x14ac:dyDescent="0.35">
      <c r="A165" s="1" t="s">
        <v>163</v>
      </c>
      <c r="B165" s="2">
        <v>4980883</v>
      </c>
      <c r="C165" s="3" t="s">
        <v>145211</v>
      </c>
      <c r="D165" s="3" t="s">
        <v>853</v>
      </c>
      <c r="E165" s="7">
        <v>0</v>
      </c>
      <c r="F165" s="8">
        <v>254284147077354</v>
      </c>
      <c r="G165" s="8">
        <v>250474633661323</v>
      </c>
      <c r="H165" s="8">
        <v>249926519398476</v>
      </c>
      <c r="I165" s="7">
        <v>0</v>
      </c>
      <c r="J165" s="8">
        <v>246624148957633</v>
      </c>
      <c r="K165" s="8">
        <v>227795149669529</v>
      </c>
      <c r="L165" s="8">
        <v>254303821957635</v>
      </c>
      <c r="M165" s="8">
        <v>302825051597052</v>
      </c>
      <c r="N165" s="8">
        <v>29347202630651</v>
      </c>
      <c r="O165" s="8">
        <v>293132180652928</v>
      </c>
      <c r="P165" s="8">
        <v>289687766100744</v>
      </c>
      <c r="Q165" s="8">
        <v>284734585107121</v>
      </c>
      <c r="R165" s="8">
        <v>256124669997988</v>
      </c>
      <c r="S165" s="8">
        <v>25918358041958</v>
      </c>
      <c r="T165" s="8">
        <v>267466152257689</v>
      </c>
      <c r="U165" s="8">
        <v>242278944231337</v>
      </c>
      <c r="V165" s="8">
        <v>234853772268409</v>
      </c>
      <c r="W165" s="8">
        <v>229395057329137</v>
      </c>
      <c r="X165" s="8">
        <v>224365461555789</v>
      </c>
      <c r="Y165" s="8">
        <v>220540466023739</v>
      </c>
      <c r="Z165" s="8">
        <v>209517189456722</v>
      </c>
      <c r="AA165" s="8">
        <v>204326764920273</v>
      </c>
      <c r="AB165" s="8">
        <v>201581433206687</v>
      </c>
      <c r="AC165" s="8">
        <v>185279591832309</v>
      </c>
      <c r="AD165" s="8">
        <v>132906289428669</v>
      </c>
      <c r="AE165" s="8">
        <v>129723501721299</v>
      </c>
      <c r="AF165" s="8">
        <v>129316102918704</v>
      </c>
      <c r="AG165" s="8">
        <v>134257505565777</v>
      </c>
      <c r="AH165" s="8">
        <v>130525731308986</v>
      </c>
      <c r="AI165" s="8">
        <v>132069049451477</v>
      </c>
      <c r="AJ165" s="8">
        <v>131912560651408</v>
      </c>
      <c r="AK165" s="8">
        <v>121719754377312</v>
      </c>
      <c r="AL165" s="8">
        <v>117657599136069</v>
      </c>
      <c r="AM165" s="8">
        <v>130728313652393</v>
      </c>
      <c r="AN165" s="8">
        <v>127946964087261</v>
      </c>
      <c r="AO165" s="8">
        <v>126470048572911</v>
      </c>
      <c r="AP165" s="8">
        <v>118598394043887</v>
      </c>
      <c r="AQ165" s="8">
        <v>11816916400426</v>
      </c>
      <c r="AR165" s="8">
        <v>963661780836886</v>
      </c>
      <c r="AS165" s="8">
        <v>958278845008276</v>
      </c>
      <c r="AT165" s="8">
        <v>903395404975019</v>
      </c>
      <c r="AU165" s="8">
        <v>101451237956204</v>
      </c>
      <c r="AV165" s="8">
        <v>101676327168294</v>
      </c>
      <c r="AW165" s="8">
        <v>980755609783211</v>
      </c>
      <c r="AX165" s="8">
        <v>997876814565828</v>
      </c>
      <c r="AY165" s="8">
        <v>619866321517396</v>
      </c>
      <c r="AZ165" s="7">
        <v>0</v>
      </c>
    </row>
    <row r="166" spans="1:52" x14ac:dyDescent="0.35">
      <c r="A166" s="1" t="s">
        <v>164</v>
      </c>
      <c r="B166" s="2">
        <v>20021945</v>
      </c>
      <c r="C166" s="3" t="s">
        <v>145212</v>
      </c>
      <c r="D166" s="3" t="s">
        <v>853</v>
      </c>
      <c r="E166" s="8">
        <v>178768074682389</v>
      </c>
      <c r="F166" s="8">
        <v>178420967448372</v>
      </c>
      <c r="G166" s="7">
        <v>0</v>
      </c>
      <c r="H166" s="8">
        <v>175961311542951</v>
      </c>
      <c r="I166" s="8">
        <v>183817107265939</v>
      </c>
      <c r="J166" s="8">
        <v>172416117686617</v>
      </c>
      <c r="K166" s="8">
        <v>666852263882884</v>
      </c>
      <c r="L166" s="8">
        <v>177103641838571</v>
      </c>
      <c r="M166" s="8">
        <v>77585062870357</v>
      </c>
      <c r="N166" s="8">
        <v>751773333803512</v>
      </c>
      <c r="O166" s="7">
        <v>0</v>
      </c>
      <c r="P166" s="7">
        <v>0</v>
      </c>
      <c r="Q166" s="8">
        <v>681548179990293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  <c r="AZ166" s="7">
        <v>0</v>
      </c>
    </row>
    <row r="167" spans="1:52" x14ac:dyDescent="0.35">
      <c r="A167" s="1" t="s">
        <v>165</v>
      </c>
      <c r="B167" s="2">
        <v>4862894</v>
      </c>
      <c r="C167" s="3" t="s">
        <v>145213</v>
      </c>
      <c r="D167" s="3" t="s">
        <v>853</v>
      </c>
      <c r="E167" s="8">
        <v>622638495823682</v>
      </c>
      <c r="F167" s="8">
        <v>66907396919846</v>
      </c>
      <c r="G167" s="8">
        <v>644932044312943</v>
      </c>
      <c r="H167" s="8">
        <v>627490086520634</v>
      </c>
      <c r="I167" s="8">
        <v>652832038340034</v>
      </c>
      <c r="J167" s="8">
        <v>587760513786147</v>
      </c>
      <c r="K167" s="8">
        <v>543447383408487</v>
      </c>
      <c r="L167" s="8">
        <v>60047003530389</v>
      </c>
      <c r="M167" s="8">
        <v>626582905766729</v>
      </c>
      <c r="N167" s="8">
        <v>609939009097962</v>
      </c>
      <c r="O167" s="8">
        <v>608029869697614</v>
      </c>
      <c r="P167" s="7">
        <v>0</v>
      </c>
      <c r="Q167" s="8">
        <v>589197601747209</v>
      </c>
      <c r="R167" s="8">
        <v>563975001006104</v>
      </c>
      <c r="S167" s="7">
        <v>0</v>
      </c>
      <c r="T167" s="8">
        <v>634406679269977</v>
      </c>
      <c r="U167" s="8">
        <v>622194769105931</v>
      </c>
      <c r="V167" s="8">
        <v>623016563984561</v>
      </c>
      <c r="W167" s="7">
        <v>0</v>
      </c>
      <c r="X167" s="7">
        <v>0</v>
      </c>
      <c r="Y167" s="8">
        <v>585413756676558</v>
      </c>
      <c r="Z167" s="8">
        <v>499221846224678</v>
      </c>
      <c r="AA167" s="8">
        <v>50861860516325</v>
      </c>
      <c r="AB167" s="8">
        <v>514302135258359</v>
      </c>
      <c r="AC167" s="8">
        <v>486125160823997</v>
      </c>
      <c r="AD167" s="8">
        <v>447020706808074</v>
      </c>
      <c r="AE167" s="8">
        <v>473197943421643</v>
      </c>
      <c r="AF167" s="8">
        <v>471616137683374</v>
      </c>
      <c r="AG167" s="8">
        <v>475319305294433</v>
      </c>
      <c r="AH167" s="8">
        <v>470344516208453</v>
      </c>
      <c r="AI167" s="8">
        <v>429044962869198</v>
      </c>
      <c r="AJ167" s="8">
        <v>429634069542254</v>
      </c>
      <c r="AK167" s="8">
        <v>355377487053021</v>
      </c>
      <c r="AL167" s="8">
        <v>377187003887689</v>
      </c>
      <c r="AM167" s="8">
        <v>422020134005038</v>
      </c>
      <c r="AN167" s="8">
        <v>38606957810249</v>
      </c>
      <c r="AO167" s="8">
        <v>35450470991178</v>
      </c>
      <c r="AP167" s="8">
        <v>329366079414838</v>
      </c>
      <c r="AQ167" s="8">
        <v>310251465388712</v>
      </c>
      <c r="AR167" s="8">
        <v>287055575221239</v>
      </c>
      <c r="AS167" s="8">
        <v>262042540540541</v>
      </c>
      <c r="AT167" s="8">
        <v>229996528471804</v>
      </c>
      <c r="AU167" s="8">
        <v>238134705985401</v>
      </c>
      <c r="AV167" s="8">
        <v>226120921309592</v>
      </c>
      <c r="AW167" s="8">
        <v>213137551973318</v>
      </c>
      <c r="AX167" s="8">
        <v>224445239215687</v>
      </c>
      <c r="AY167" s="8">
        <v>213591067918278</v>
      </c>
      <c r="AZ167" s="8">
        <v>20794391383195</v>
      </c>
    </row>
    <row r="168" spans="1:52" x14ac:dyDescent="0.35">
      <c r="A168" s="1" t="s">
        <v>166</v>
      </c>
      <c r="B168" s="2">
        <v>4405377</v>
      </c>
      <c r="C168" s="3" t="s">
        <v>145214</v>
      </c>
      <c r="D168" s="3" t="s">
        <v>853</v>
      </c>
      <c r="E168" s="8">
        <v>980443926</v>
      </c>
      <c r="F168" s="8">
        <v>699407311</v>
      </c>
      <c r="G168" s="8">
        <v>694667164</v>
      </c>
      <c r="H168" s="8">
        <v>619638824</v>
      </c>
      <c r="I168" s="8">
        <v>588143372</v>
      </c>
      <c r="J168" s="8">
        <v>672573874</v>
      </c>
      <c r="K168" s="8">
        <v>715022197</v>
      </c>
      <c r="L168" s="8">
        <v>719684539</v>
      </c>
      <c r="M168" s="8" t="s">
        <v>81463</v>
      </c>
      <c r="N168" s="8">
        <v>693556472</v>
      </c>
      <c r="O168" s="8">
        <v>692552922</v>
      </c>
      <c r="P168" s="8">
        <v>690894119</v>
      </c>
      <c r="Q168" s="8">
        <v>690758183</v>
      </c>
      <c r="R168" s="8">
        <v>704846256</v>
      </c>
      <c r="S168" s="8">
        <v>865018321</v>
      </c>
      <c r="T168" s="8">
        <v>866210846</v>
      </c>
      <c r="U168" s="8">
        <v>866620848</v>
      </c>
      <c r="V168" s="8">
        <v>1001817886</v>
      </c>
      <c r="W168" s="8">
        <v>1004767668</v>
      </c>
      <c r="X168" s="8" t="s">
        <v>81474</v>
      </c>
      <c r="Y168" s="8">
        <v>1075595267</v>
      </c>
      <c r="Z168" s="8">
        <v>1362519611</v>
      </c>
      <c r="AA168" s="8">
        <v>1847394049</v>
      </c>
      <c r="AB168" s="8">
        <v>2006471952</v>
      </c>
      <c r="AC168" s="8">
        <v>1992826319</v>
      </c>
      <c r="AD168" s="8">
        <v>1979537034</v>
      </c>
      <c r="AE168" s="8">
        <v>1939323012</v>
      </c>
      <c r="AF168" s="8">
        <v>1871786758</v>
      </c>
      <c r="AG168" s="8">
        <v>1863473189</v>
      </c>
      <c r="AH168" s="8" t="s">
        <v>81484</v>
      </c>
      <c r="AI168" s="8">
        <v>1879215108</v>
      </c>
      <c r="AJ168" s="8">
        <v>1880111838</v>
      </c>
      <c r="AK168" s="8">
        <v>1887138264</v>
      </c>
      <c r="AL168" s="8" t="s">
        <v>81488</v>
      </c>
      <c r="AM168" s="8">
        <v>1965346194</v>
      </c>
      <c r="AN168" s="8">
        <v>1987968816</v>
      </c>
      <c r="AO168" s="8" t="s">
        <v>81491</v>
      </c>
      <c r="AP168" s="8">
        <v>1981811751</v>
      </c>
      <c r="AQ168" s="8">
        <v>1983336659</v>
      </c>
      <c r="AR168" s="8">
        <v>1908881989</v>
      </c>
      <c r="AS168" s="8" t="s">
        <v>81495</v>
      </c>
      <c r="AT168" s="8">
        <v>1991825941</v>
      </c>
      <c r="AU168" s="8" t="s">
        <v>81497</v>
      </c>
      <c r="AV168" s="8">
        <v>2310257095</v>
      </c>
      <c r="AW168" s="8">
        <v>182755418832684</v>
      </c>
      <c r="AX168" s="7">
        <v>0</v>
      </c>
      <c r="AY168" s="8">
        <v>206572071242408</v>
      </c>
      <c r="AZ168" s="7">
        <v>0</v>
      </c>
    </row>
    <row r="169" spans="1:52" x14ac:dyDescent="0.35">
      <c r="A169" s="1" t="s">
        <v>167</v>
      </c>
      <c r="B169" s="2">
        <v>4270224</v>
      </c>
      <c r="C169" s="3" t="s">
        <v>145215</v>
      </c>
      <c r="D169" s="3" t="s">
        <v>853</v>
      </c>
      <c r="E169" s="8">
        <v>4223787286</v>
      </c>
      <c r="F169" s="8">
        <v>3702688143</v>
      </c>
      <c r="G169" s="8">
        <v>3523808806</v>
      </c>
      <c r="H169" s="8">
        <v>3410767349</v>
      </c>
      <c r="I169" s="8">
        <v>3428550327</v>
      </c>
      <c r="J169" s="8" t="s">
        <v>81506</v>
      </c>
      <c r="K169" s="8">
        <v>3618551147</v>
      </c>
      <c r="L169" s="8">
        <v>3580300521</v>
      </c>
      <c r="M169" s="8">
        <v>3611948844</v>
      </c>
      <c r="N169" s="8">
        <v>3726167601</v>
      </c>
      <c r="O169" s="8">
        <v>3656148444</v>
      </c>
      <c r="P169" s="8">
        <v>3894684274</v>
      </c>
      <c r="Q169" s="8">
        <v>3906773939</v>
      </c>
      <c r="R169" s="8">
        <v>3814205506</v>
      </c>
      <c r="S169" s="8">
        <v>3906375095</v>
      </c>
      <c r="T169" s="8">
        <v>3789861603</v>
      </c>
      <c r="U169" s="8">
        <v>3696498624</v>
      </c>
      <c r="V169" s="8">
        <v>2985190678</v>
      </c>
      <c r="W169" s="8">
        <v>3128139539</v>
      </c>
      <c r="X169" s="8">
        <v>3111437625</v>
      </c>
      <c r="Y169" s="8" t="s">
        <v>81521</v>
      </c>
      <c r="Z169" s="8">
        <v>3354162262</v>
      </c>
      <c r="AA169" s="8" t="s">
        <v>81523</v>
      </c>
      <c r="AB169" s="8">
        <v>3617845674</v>
      </c>
      <c r="AC169" s="8">
        <v>3394276258</v>
      </c>
      <c r="AD169" s="8">
        <v>4419369566</v>
      </c>
      <c r="AE169" s="8">
        <v>4389249965</v>
      </c>
      <c r="AF169" s="8">
        <v>4622844904</v>
      </c>
      <c r="AG169" s="8">
        <v>4603993244</v>
      </c>
      <c r="AH169" s="8">
        <v>6595568155</v>
      </c>
      <c r="AI169" s="8">
        <v>6764902226</v>
      </c>
      <c r="AJ169" s="8">
        <v>6768713252</v>
      </c>
      <c r="AK169" s="8">
        <v>7003908115</v>
      </c>
      <c r="AL169" s="8">
        <v>7027471969</v>
      </c>
      <c r="AM169" s="8">
        <v>7105805312</v>
      </c>
      <c r="AN169" s="8">
        <v>7290445827</v>
      </c>
      <c r="AO169" s="8">
        <v>7354327207</v>
      </c>
      <c r="AP169" s="8">
        <v>7157394649</v>
      </c>
      <c r="AQ169" s="8" t="s">
        <v>81539</v>
      </c>
      <c r="AR169" s="8" t="s">
        <v>81540</v>
      </c>
      <c r="AS169" s="8">
        <v>7465325738</v>
      </c>
      <c r="AT169" s="8">
        <v>7657198099</v>
      </c>
      <c r="AU169" s="8">
        <v>7614159971</v>
      </c>
      <c r="AV169" s="8">
        <v>7409264174</v>
      </c>
      <c r="AW169" s="8">
        <v>7047454013</v>
      </c>
      <c r="AX169" s="8">
        <v>8390200483</v>
      </c>
      <c r="AY169" s="8">
        <v>8098134153</v>
      </c>
      <c r="AZ169" s="8">
        <v>7704928282</v>
      </c>
    </row>
    <row r="170" spans="1:52" x14ac:dyDescent="0.35">
      <c r="A170" s="1" t="s">
        <v>168</v>
      </c>
      <c r="B170" s="2">
        <v>4432435</v>
      </c>
      <c r="C170" s="3" t="s">
        <v>145216</v>
      </c>
      <c r="D170" s="3" t="s">
        <v>853</v>
      </c>
      <c r="E170" s="8">
        <v>431457233101706</v>
      </c>
      <c r="F170" s="8">
        <v>420732460623031</v>
      </c>
      <c r="G170" s="8">
        <v>406401004610198</v>
      </c>
      <c r="H170" s="8">
        <v>432344036256266</v>
      </c>
      <c r="I170" s="8">
        <v>43698253159104</v>
      </c>
      <c r="J170" s="8">
        <v>409486059179556</v>
      </c>
      <c r="K170" s="8">
        <v>371272746926926</v>
      </c>
      <c r="L170" s="8">
        <v>418190834833172</v>
      </c>
      <c r="M170" s="8">
        <v>394139167509756</v>
      </c>
      <c r="N170" s="8">
        <v>375676394668171</v>
      </c>
      <c r="O170" s="8">
        <v>377495290701792</v>
      </c>
      <c r="P170" s="8">
        <v>368339630980777</v>
      </c>
      <c r="Q170" s="8">
        <v>361238937807668</v>
      </c>
      <c r="R170" s="8">
        <v>35161279763901</v>
      </c>
      <c r="S170" s="8">
        <v>359262958041958</v>
      </c>
      <c r="T170" s="8">
        <v>353267672507816</v>
      </c>
      <c r="U170" s="8">
        <v>338973059899675</v>
      </c>
      <c r="V170" s="8">
        <v>322680797209026</v>
      </c>
      <c r="W170" s="8">
        <v>315642625899281</v>
      </c>
      <c r="X170" s="8">
        <v>297551028682985</v>
      </c>
      <c r="Y170" s="8">
        <v>285881491097923</v>
      </c>
      <c r="Z170" s="8">
        <v>285314226519337</v>
      </c>
      <c r="AA170" s="8">
        <v>28692986332574</v>
      </c>
      <c r="AB170" s="8">
        <v>278833465045593</v>
      </c>
      <c r="AC170" s="8">
        <v>26036970003614</v>
      </c>
      <c r="AD170" s="8">
        <v>24373068080739</v>
      </c>
      <c r="AE170" s="8">
        <v>259016150276905</v>
      </c>
      <c r="AF170" s="8">
        <v>238296622860636</v>
      </c>
      <c r="AG170" s="8">
        <v>22711476571401</v>
      </c>
      <c r="AH170" s="8">
        <v>223935765285187</v>
      </c>
      <c r="AI170" s="8">
        <v>227882084388186</v>
      </c>
      <c r="AJ170" s="8">
        <v>207547649647887</v>
      </c>
      <c r="AK170" s="8">
        <v>185550012330456</v>
      </c>
      <c r="AL170" s="8">
        <v>185477416846652</v>
      </c>
      <c r="AM170" s="8">
        <v>203460916876574</v>
      </c>
      <c r="AN170" s="8">
        <v>183225447622968</v>
      </c>
      <c r="AO170" s="8">
        <v>173915080726518</v>
      </c>
      <c r="AP170" s="8">
        <v>166940165747126</v>
      </c>
      <c r="AQ170" s="8">
        <v>162880333833866</v>
      </c>
      <c r="AR170" s="8">
        <v>158415470818311</v>
      </c>
      <c r="AS170" s="8">
        <v>141063176105902</v>
      </c>
      <c r="AT170" s="8">
        <v>142790178210972</v>
      </c>
      <c r="AU170" s="8">
        <v>147865338989781</v>
      </c>
      <c r="AV170" s="8">
        <v>138782823526708</v>
      </c>
      <c r="AW170" s="8">
        <v>130013873285158</v>
      </c>
      <c r="AX170" s="8">
        <v>544043172885155</v>
      </c>
      <c r="AY170" s="8">
        <v>531370779790173</v>
      </c>
      <c r="AZ170" s="8">
        <v>524312872121777</v>
      </c>
    </row>
    <row r="171" spans="1:52" x14ac:dyDescent="0.35">
      <c r="A171" s="1" t="s">
        <v>169</v>
      </c>
      <c r="B171" s="2">
        <v>6676155</v>
      </c>
      <c r="C171" s="3" t="s">
        <v>145217</v>
      </c>
      <c r="D171" s="3" t="s">
        <v>853</v>
      </c>
      <c r="E171" s="8">
        <v>292906844247912</v>
      </c>
      <c r="F171" s="8">
        <v>293875487014351</v>
      </c>
      <c r="G171" s="8">
        <v>293377936833414</v>
      </c>
      <c r="H171" s="8">
        <v>296531002815354</v>
      </c>
      <c r="I171" s="8">
        <v>303254449382539</v>
      </c>
      <c r="J171" s="8">
        <v>336052103295225</v>
      </c>
      <c r="K171" s="8">
        <v>370873992031626</v>
      </c>
      <c r="L171" s="8">
        <v>361059238197425</v>
      </c>
      <c r="M171" s="8">
        <v>359535202341379</v>
      </c>
      <c r="N171" s="8">
        <v>374409660060653</v>
      </c>
      <c r="O171" s="8">
        <v>368902252177608</v>
      </c>
      <c r="P171" s="8">
        <v>364624951943314</v>
      </c>
      <c r="Q171" s="8">
        <v>358124971850517</v>
      </c>
      <c r="R171" s="8">
        <v>361972605070763</v>
      </c>
      <c r="S171" s="8">
        <v>372305215664336</v>
      </c>
      <c r="T171" s="8">
        <v>397260887806297</v>
      </c>
      <c r="U171" s="8">
        <v>391417461788138</v>
      </c>
      <c r="V171" s="8">
        <v>374274011134204</v>
      </c>
      <c r="W171" s="8">
        <v>361419840377698</v>
      </c>
      <c r="X171" s="8">
        <v>35722439758222</v>
      </c>
      <c r="Y171" s="8">
        <v>361996668768546</v>
      </c>
      <c r="Z171" s="7">
        <v>0</v>
      </c>
      <c r="AA171" s="7">
        <v>0</v>
      </c>
      <c r="AB171" s="8">
        <v>234434553723404</v>
      </c>
      <c r="AC171" s="7">
        <v>0</v>
      </c>
      <c r="AD171" s="7">
        <v>0</v>
      </c>
      <c r="AE171" s="7">
        <v>0</v>
      </c>
      <c r="AF171" s="7">
        <v>0</v>
      </c>
      <c r="AG171" s="7">
        <v>0</v>
      </c>
      <c r="AH171" s="7">
        <v>0</v>
      </c>
      <c r="AI171" s="7">
        <v>0</v>
      </c>
      <c r="AJ171" s="7">
        <v>0</v>
      </c>
      <c r="AK171" s="7">
        <v>0</v>
      </c>
      <c r="AL171" s="7">
        <v>0</v>
      </c>
      <c r="AM171" s="7">
        <v>0</v>
      </c>
      <c r="AN171" s="7">
        <v>0</v>
      </c>
      <c r="AO171" s="7">
        <v>0</v>
      </c>
      <c r="AP171" s="7">
        <v>0</v>
      </c>
      <c r="AQ171" s="7">
        <v>0</v>
      </c>
      <c r="AR171" s="7">
        <v>0</v>
      </c>
      <c r="AS171" s="7">
        <v>0</v>
      </c>
      <c r="AT171" s="7">
        <v>0</v>
      </c>
      <c r="AU171" s="7">
        <v>0</v>
      </c>
      <c r="AV171" s="7">
        <v>0</v>
      </c>
      <c r="AW171" s="7">
        <v>0</v>
      </c>
      <c r="AX171" s="7">
        <v>0</v>
      </c>
      <c r="AY171" s="7">
        <v>0</v>
      </c>
      <c r="AZ171" s="7">
        <v>0</v>
      </c>
    </row>
    <row r="172" spans="1:52" x14ac:dyDescent="0.35">
      <c r="A172" s="1" t="s">
        <v>170</v>
      </c>
      <c r="B172" s="2">
        <v>9049212</v>
      </c>
      <c r="C172" s="3" t="s">
        <v>145218</v>
      </c>
      <c r="D172" s="3" t="s">
        <v>853</v>
      </c>
      <c r="E172" s="8">
        <v>188645367165017</v>
      </c>
      <c r="F172" s="8">
        <v>177342971368568</v>
      </c>
      <c r="G172" s="8">
        <v>165266589830042</v>
      </c>
      <c r="H172" s="7">
        <v>0</v>
      </c>
      <c r="I172" s="8">
        <v>155265424612292</v>
      </c>
      <c r="J172" s="7">
        <v>0</v>
      </c>
      <c r="K172" s="7">
        <v>0</v>
      </c>
      <c r="L172" s="7">
        <v>0</v>
      </c>
      <c r="M172" s="7">
        <v>0</v>
      </c>
      <c r="N172" s="7">
        <v>0</v>
      </c>
      <c r="O172" s="7">
        <v>0</v>
      </c>
      <c r="P172" s="7">
        <v>0</v>
      </c>
      <c r="Q172" s="7">
        <v>0</v>
      </c>
      <c r="R172" s="7">
        <v>0</v>
      </c>
      <c r="S172" s="7">
        <v>0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v>0</v>
      </c>
      <c r="AG172" s="7">
        <v>0</v>
      </c>
      <c r="AH172" s="7">
        <v>0</v>
      </c>
      <c r="AI172" s="7">
        <v>0</v>
      </c>
      <c r="AJ172" s="7">
        <v>0</v>
      </c>
      <c r="AK172" s="7">
        <v>0</v>
      </c>
      <c r="AL172" s="7">
        <v>0</v>
      </c>
      <c r="AM172" s="7">
        <v>0</v>
      </c>
      <c r="AN172" s="7">
        <v>0</v>
      </c>
      <c r="AO172" s="7">
        <v>0</v>
      </c>
      <c r="AP172" s="7">
        <v>0</v>
      </c>
      <c r="AQ172" s="7">
        <v>0</v>
      </c>
      <c r="AR172" s="7">
        <v>0</v>
      </c>
      <c r="AS172" s="7">
        <v>0</v>
      </c>
      <c r="AT172" s="7">
        <v>0</v>
      </c>
      <c r="AU172" s="7">
        <v>0</v>
      </c>
      <c r="AV172" s="7">
        <v>0</v>
      </c>
      <c r="AW172" s="7">
        <v>0</v>
      </c>
      <c r="AX172" s="7">
        <v>0</v>
      </c>
      <c r="AY172" s="7">
        <v>0</v>
      </c>
      <c r="AZ172" s="7">
        <v>0</v>
      </c>
    </row>
    <row r="173" spans="1:52" x14ac:dyDescent="0.35">
      <c r="A173" s="1" t="s">
        <v>171</v>
      </c>
      <c r="B173" s="2">
        <v>6676121</v>
      </c>
      <c r="C173" s="3" t="s">
        <v>145219</v>
      </c>
      <c r="D173" s="3" t="s">
        <v>853</v>
      </c>
      <c r="E173" s="8">
        <v>694264978591984</v>
      </c>
      <c r="F173" s="8">
        <v>690870410220511</v>
      </c>
      <c r="G173" s="8">
        <v>631887914401706</v>
      </c>
      <c r="H173" s="8">
        <v>642266578314908</v>
      </c>
      <c r="I173" s="8">
        <v>651151790637565</v>
      </c>
      <c r="J173" s="8">
        <v>596477712844654</v>
      </c>
      <c r="K173" s="8">
        <v>549172012477608</v>
      </c>
      <c r="L173" s="8">
        <v>57673165789838</v>
      </c>
      <c r="M173" s="8">
        <v>613293853880619</v>
      </c>
      <c r="N173" s="8">
        <v>59002916848861</v>
      </c>
      <c r="O173" s="8">
        <v>58938697967566</v>
      </c>
      <c r="P173" s="8">
        <v>562580258874702</v>
      </c>
      <c r="Q173" s="8">
        <v>526136418220897</v>
      </c>
      <c r="R173" s="8">
        <v>491045408813468</v>
      </c>
      <c r="S173" s="8">
        <v>469340006293706</v>
      </c>
      <c r="T173" s="8">
        <v>506473218934051</v>
      </c>
      <c r="U173" s="8">
        <v>425614888610209</v>
      </c>
      <c r="V173" s="8">
        <v>39468354216152</v>
      </c>
      <c r="W173" s="8">
        <v>503239412470024</v>
      </c>
      <c r="X173" s="7">
        <v>0</v>
      </c>
      <c r="Y173" s="8">
        <v>27466256231454</v>
      </c>
      <c r="Z173" s="7">
        <v>0</v>
      </c>
      <c r="AA173" s="7">
        <v>0</v>
      </c>
      <c r="AB173" s="7">
        <v>0</v>
      </c>
      <c r="AC173" s="8">
        <v>240082122876762</v>
      </c>
      <c r="AD173" s="8">
        <v>227268981867944</v>
      </c>
      <c r="AE173" s="8">
        <v>250216648705284</v>
      </c>
      <c r="AF173" s="8">
        <v>255454986246944</v>
      </c>
      <c r="AG173" s="8">
        <v>188984929527</v>
      </c>
      <c r="AH173" s="8">
        <v>192624265900698</v>
      </c>
      <c r="AI173" s="7">
        <v>0</v>
      </c>
      <c r="AJ173" s="7">
        <v>0</v>
      </c>
      <c r="AK173" s="7">
        <v>0</v>
      </c>
      <c r="AL173" s="7">
        <v>0</v>
      </c>
      <c r="AM173" s="7">
        <v>0</v>
      </c>
      <c r="AN173" s="7">
        <v>0</v>
      </c>
      <c r="AO173" s="7">
        <v>0</v>
      </c>
      <c r="AP173" s="7">
        <v>0</v>
      </c>
      <c r="AQ173" s="7">
        <v>0</v>
      </c>
      <c r="AR173" s="7">
        <v>0</v>
      </c>
      <c r="AS173" s="7">
        <v>0</v>
      </c>
      <c r="AT173" s="7">
        <v>0</v>
      </c>
      <c r="AU173" s="7">
        <v>0</v>
      </c>
      <c r="AV173" s="7">
        <v>0</v>
      </c>
      <c r="AW173" s="7">
        <v>0</v>
      </c>
      <c r="AX173" s="7">
        <v>0</v>
      </c>
      <c r="AY173" s="7">
        <v>0</v>
      </c>
      <c r="AZ173" s="7">
        <v>0</v>
      </c>
    </row>
    <row r="174" spans="1:52" x14ac:dyDescent="0.35">
      <c r="A174" s="1" t="s">
        <v>172</v>
      </c>
      <c r="B174" s="2">
        <v>20023596</v>
      </c>
      <c r="C174" s="3" t="s">
        <v>145220</v>
      </c>
      <c r="D174" s="3" t="s">
        <v>853</v>
      </c>
      <c r="E174" s="8">
        <v>249083343861866</v>
      </c>
      <c r="F174" s="8">
        <v>247514338116906</v>
      </c>
      <c r="G174" s="8">
        <v>241225993944815</v>
      </c>
      <c r="H174" s="8">
        <v>238150504703701</v>
      </c>
      <c r="I174" s="8">
        <v>247148843337163</v>
      </c>
      <c r="J174" s="8">
        <v>232213685944855</v>
      </c>
      <c r="K174" s="8">
        <v>176929337204275</v>
      </c>
      <c r="L174" s="8">
        <v>238246228021598</v>
      </c>
      <c r="M174" s="8">
        <v>197818419569302</v>
      </c>
      <c r="N174" s="8">
        <v>184243396572396</v>
      </c>
      <c r="O174" s="7">
        <v>0</v>
      </c>
      <c r="P174" s="7">
        <v>0</v>
      </c>
      <c r="Q174" s="8">
        <v>163869515357415</v>
      </c>
      <c r="R174" s="7">
        <v>0</v>
      </c>
      <c r="S174" s="7">
        <v>0</v>
      </c>
      <c r="T174" s="7">
        <v>0</v>
      </c>
      <c r="U174" s="7">
        <v>0</v>
      </c>
      <c r="V174" s="7">
        <v>0</v>
      </c>
      <c r="W174" s="7">
        <v>0</v>
      </c>
      <c r="X174" s="7">
        <v>0</v>
      </c>
      <c r="Y174" s="7">
        <v>0</v>
      </c>
      <c r="Z174" s="7">
        <v>0</v>
      </c>
      <c r="AA174" s="7">
        <v>0</v>
      </c>
      <c r="AB174" s="7">
        <v>0</v>
      </c>
      <c r="AC174" s="7">
        <v>0</v>
      </c>
      <c r="AD174" s="7">
        <v>0</v>
      </c>
      <c r="AE174" s="7">
        <v>0</v>
      </c>
      <c r="AF174" s="7">
        <v>0</v>
      </c>
      <c r="AG174" s="7">
        <v>0</v>
      </c>
      <c r="AH174" s="7">
        <v>0</v>
      </c>
      <c r="AI174" s="7">
        <v>0</v>
      </c>
      <c r="AJ174" s="7">
        <v>0</v>
      </c>
      <c r="AK174" s="7">
        <v>0</v>
      </c>
      <c r="AL174" s="7">
        <v>0</v>
      </c>
      <c r="AM174" s="7">
        <v>0</v>
      </c>
      <c r="AN174" s="7">
        <v>0</v>
      </c>
      <c r="AO174" s="7">
        <v>0</v>
      </c>
      <c r="AP174" s="7">
        <v>0</v>
      </c>
      <c r="AQ174" s="7">
        <v>0</v>
      </c>
      <c r="AR174" s="7">
        <v>0</v>
      </c>
      <c r="AS174" s="7">
        <v>0</v>
      </c>
      <c r="AT174" s="7">
        <v>0</v>
      </c>
      <c r="AU174" s="7">
        <v>0</v>
      </c>
      <c r="AV174" s="7">
        <v>0</v>
      </c>
      <c r="AW174" s="7">
        <v>0</v>
      </c>
      <c r="AX174" s="7">
        <v>0</v>
      </c>
      <c r="AY174" s="7">
        <v>0</v>
      </c>
      <c r="AZ174" s="7">
        <v>0</v>
      </c>
    </row>
    <row r="175" spans="1:52" x14ac:dyDescent="0.35">
      <c r="A175" s="1" t="s">
        <v>173</v>
      </c>
      <c r="B175" s="2">
        <v>11236316</v>
      </c>
      <c r="C175" s="3" t="s">
        <v>145221</v>
      </c>
      <c r="D175" s="3" t="s">
        <v>853</v>
      </c>
      <c r="E175" s="8">
        <v>309705807538429</v>
      </c>
      <c r="F175" s="8">
        <v>303211224361218</v>
      </c>
      <c r="G175" s="8">
        <v>255204032890663</v>
      </c>
      <c r="H175" s="8">
        <v>241386608528463</v>
      </c>
      <c r="I175" s="8">
        <v>254810861573808</v>
      </c>
      <c r="J175" s="8">
        <v>217119761936785</v>
      </c>
      <c r="K175" s="8">
        <v>208639856692816</v>
      </c>
      <c r="L175" s="8">
        <v>212523369790946</v>
      </c>
      <c r="M175" s="8">
        <v>238416298598063</v>
      </c>
      <c r="N175" s="8">
        <v>235309139572607</v>
      </c>
      <c r="O175" s="8">
        <v>225215294950783</v>
      </c>
      <c r="P175" s="8">
        <v>227975025957626</v>
      </c>
      <c r="Q175" s="8">
        <v>228032427372946</v>
      </c>
      <c r="R175" s="7">
        <v>0</v>
      </c>
      <c r="S175" s="7">
        <v>0</v>
      </c>
      <c r="T175" s="7">
        <v>0</v>
      </c>
      <c r="U175" s="7">
        <v>0</v>
      </c>
      <c r="V175" s="7">
        <v>0</v>
      </c>
      <c r="W175" s="7">
        <v>0</v>
      </c>
      <c r="X175" s="7">
        <v>0</v>
      </c>
      <c r="Y175" s="7">
        <v>0</v>
      </c>
      <c r="Z175" s="7">
        <v>0</v>
      </c>
      <c r="AA175" s="7">
        <v>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  <c r="AZ175" s="7">
        <v>0</v>
      </c>
    </row>
    <row r="176" spans="1:52" x14ac:dyDescent="0.35">
      <c r="A176" s="1" t="s">
        <v>174</v>
      </c>
      <c r="B176" s="2">
        <v>6676378</v>
      </c>
      <c r="C176" s="3" t="s">
        <v>145222</v>
      </c>
      <c r="D176" s="3" t="s">
        <v>853</v>
      </c>
      <c r="E176" s="8">
        <v>3692960911069</v>
      </c>
      <c r="F176" s="8">
        <v>367759484074204</v>
      </c>
      <c r="G176" s="8">
        <v>362528913507191</v>
      </c>
      <c r="H176" s="8">
        <v>362732340863833</v>
      </c>
      <c r="I176" s="8">
        <v>386461111430212</v>
      </c>
      <c r="J176" s="8">
        <v>370748102219233</v>
      </c>
      <c r="K176" s="8">
        <v>361446773117549</v>
      </c>
      <c r="L176" s="8">
        <v>390253418939499</v>
      </c>
      <c r="M176" s="8">
        <v>341439906778436</v>
      </c>
      <c r="N176" s="8">
        <v>32318717540024</v>
      </c>
      <c r="O176" s="8">
        <v>315847238864103</v>
      </c>
      <c r="P176" s="8">
        <v>303351826855619</v>
      </c>
      <c r="Q176" s="8">
        <v>280448883034043</v>
      </c>
      <c r="R176" s="8">
        <v>265874557649742</v>
      </c>
      <c r="S176" s="8">
        <v>269443075524475</v>
      </c>
      <c r="T176" s="8">
        <v>263092922998618</v>
      </c>
      <c r="U176" s="8">
        <v>247044257155503</v>
      </c>
      <c r="V176" s="8">
        <v>245963505789786</v>
      </c>
      <c r="W176" s="8">
        <v>243256366906475</v>
      </c>
      <c r="X176" s="7">
        <v>0</v>
      </c>
      <c r="Y176" s="8">
        <v>187040820474777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  <c r="AZ176" s="7">
        <v>0</v>
      </c>
    </row>
    <row r="177" spans="1:52" x14ac:dyDescent="0.35">
      <c r="A177" s="1" t="s">
        <v>175</v>
      </c>
      <c r="B177" s="2">
        <v>9245219</v>
      </c>
      <c r="C177" s="3" t="s">
        <v>145223</v>
      </c>
      <c r="D177" s="3" t="s">
        <v>853</v>
      </c>
      <c r="E177" s="8">
        <v>805264695725416</v>
      </c>
      <c r="F177" s="8">
        <v>8032041680084</v>
      </c>
      <c r="G177" s="8">
        <v>803713238835753</v>
      </c>
      <c r="H177" s="8">
        <v>772754229897686</v>
      </c>
      <c r="I177" s="8">
        <v>780351570218265</v>
      </c>
      <c r="J177" s="8">
        <v>732731656355077</v>
      </c>
      <c r="K177" s="8">
        <v>665190878991908</v>
      </c>
      <c r="L177" s="8">
        <v>741359753565001</v>
      </c>
      <c r="M177" s="8">
        <v>76422115623645</v>
      </c>
      <c r="N177" s="8">
        <v>736752999506312</v>
      </c>
      <c r="O177" s="8">
        <v>746460654344593</v>
      </c>
      <c r="P177" s="8">
        <v>713120420934474</v>
      </c>
      <c r="Q177" s="8">
        <v>69630161131526</v>
      </c>
      <c r="R177" s="8">
        <v>657563970085184</v>
      </c>
      <c r="S177" s="8">
        <v>708420251748252</v>
      </c>
      <c r="T177" s="8">
        <v>707981409874209</v>
      </c>
      <c r="U177" s="8">
        <v>893467485246385</v>
      </c>
      <c r="V177" s="7">
        <v>0</v>
      </c>
      <c r="W177" s="8">
        <v>818253856414868</v>
      </c>
      <c r="X177" s="7">
        <v>0</v>
      </c>
      <c r="Y177" s="8">
        <v>764867255192878</v>
      </c>
      <c r="Z177" s="8">
        <v>791161034376918</v>
      </c>
      <c r="AA177" s="7">
        <v>0</v>
      </c>
      <c r="AB177" s="7">
        <v>0</v>
      </c>
      <c r="AC177" s="7">
        <v>0</v>
      </c>
      <c r="AD177" s="7">
        <v>0</v>
      </c>
      <c r="AE177" s="7">
        <v>0</v>
      </c>
      <c r="AF177" s="7">
        <v>0</v>
      </c>
      <c r="AG177" s="7">
        <v>0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  <c r="AZ177" s="7">
        <v>0</v>
      </c>
    </row>
    <row r="178" spans="1:52" x14ac:dyDescent="0.35">
      <c r="A178" s="1" t="s">
        <v>176</v>
      </c>
      <c r="B178" s="2">
        <v>5000203</v>
      </c>
      <c r="C178" s="3" t="s">
        <v>145224</v>
      </c>
      <c r="D178" s="3" t="s">
        <v>853</v>
      </c>
      <c r="E178" s="8">
        <v>267632210289886</v>
      </c>
      <c r="F178" s="8">
        <v>261663766188309</v>
      </c>
      <c r="G178" s="8">
        <v>265581800041285</v>
      </c>
      <c r="H178" s="8">
        <v>237864306804917</v>
      </c>
      <c r="I178" s="8">
        <v>242953324238943</v>
      </c>
      <c r="J178" s="7">
        <v>0</v>
      </c>
      <c r="K178" s="8">
        <v>199449416270307</v>
      </c>
      <c r="L178" s="8">
        <v>21157118233421</v>
      </c>
      <c r="M178" s="8">
        <v>260017632605868</v>
      </c>
      <c r="N178" s="8">
        <v>247763688659285</v>
      </c>
      <c r="O178" s="8">
        <v>235738400552369</v>
      </c>
      <c r="P178" s="8">
        <v>994284917847622</v>
      </c>
      <c r="Q178" s="8">
        <v>939358940581016</v>
      </c>
      <c r="R178" s="8">
        <v>884046395331679</v>
      </c>
      <c r="S178" s="8">
        <v>889445797972028</v>
      </c>
      <c r="T178" s="8">
        <v>926567424707336</v>
      </c>
      <c r="U178" s="8">
        <v>516588620168191</v>
      </c>
      <c r="V178" s="8">
        <v>462910580017815</v>
      </c>
      <c r="W178" s="8">
        <v>400230681205036</v>
      </c>
      <c r="X178" s="8">
        <v>338404212269109</v>
      </c>
      <c r="Y178" s="8">
        <v>277173412982196</v>
      </c>
      <c r="Z178" s="8">
        <v>240493395257827</v>
      </c>
      <c r="AA178" s="8">
        <v>163870990399393</v>
      </c>
      <c r="AB178" s="7">
        <v>0</v>
      </c>
      <c r="AC178" s="8">
        <v>603992323816408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  <c r="AZ178" s="7">
        <v>0</v>
      </c>
    </row>
    <row r="179" spans="1:52" x14ac:dyDescent="0.35">
      <c r="A179" s="1" t="s">
        <v>177</v>
      </c>
      <c r="B179" s="2">
        <v>4980300</v>
      </c>
      <c r="C179" s="3" t="s">
        <v>145225</v>
      </c>
      <c r="D179" s="3" t="s">
        <v>853</v>
      </c>
      <c r="E179" s="8">
        <v>517326435740858</v>
      </c>
      <c r="F179" s="8">
        <v>514335647182359</v>
      </c>
      <c r="G179" s="8">
        <v>511168058900434</v>
      </c>
      <c r="H179" s="8">
        <v>51204816452654</v>
      </c>
      <c r="I179" s="8">
        <v>520254285611717</v>
      </c>
      <c r="J179" s="8">
        <v>596753031607263</v>
      </c>
      <c r="K179" s="8">
        <v>591065971338563</v>
      </c>
      <c r="L179" s="8">
        <v>590950288661221</v>
      </c>
      <c r="M179" s="8">
        <v>589582821939587</v>
      </c>
      <c r="N179" s="8">
        <v>770817829889273</v>
      </c>
      <c r="O179" s="8">
        <v>772087301182636</v>
      </c>
      <c r="P179" s="8">
        <v>767191325943595</v>
      </c>
      <c r="Q179" s="7">
        <v>0</v>
      </c>
      <c r="R179" s="8">
        <v>573856458514991</v>
      </c>
      <c r="S179" s="8">
        <v>570198713986014</v>
      </c>
      <c r="T179" s="8">
        <v>55832079764415</v>
      </c>
      <c r="U179" s="8">
        <v>568783340956034</v>
      </c>
      <c r="V179" s="8">
        <v>459183701009501</v>
      </c>
      <c r="W179" s="8">
        <v>456120070443645</v>
      </c>
      <c r="X179" s="8">
        <v>215790429493918</v>
      </c>
      <c r="Y179" s="8">
        <v>228534080860534</v>
      </c>
      <c r="Z179" s="8">
        <v>109211372467772</v>
      </c>
      <c r="AA179" s="8">
        <v>123551742520881</v>
      </c>
      <c r="AB179" s="8">
        <v>123868515349544</v>
      </c>
      <c r="AC179" s="7">
        <v>0</v>
      </c>
      <c r="AD179" s="8">
        <v>130468480602121</v>
      </c>
      <c r="AE179" s="8">
        <v>140199323529412</v>
      </c>
      <c r="AF179" s="8">
        <v>142399127597799</v>
      </c>
      <c r="AG179" s="7">
        <v>0</v>
      </c>
      <c r="AH179" s="8">
        <v>383557998604842</v>
      </c>
      <c r="AI179" s="8">
        <v>392848234599156</v>
      </c>
      <c r="AJ179" s="8">
        <v>698263963908451</v>
      </c>
      <c r="AK179" s="8">
        <v>672503320180847</v>
      </c>
      <c r="AL179" s="8">
        <v>810609252699784</v>
      </c>
      <c r="AM179" s="8">
        <v>901261680604534</v>
      </c>
      <c r="AN179" s="8">
        <v>100591214550319</v>
      </c>
      <c r="AO179" s="8">
        <v>7861408168137</v>
      </c>
      <c r="AP179" s="8">
        <v>732957104493208</v>
      </c>
      <c r="AQ179" s="8">
        <v>740028206602769</v>
      </c>
      <c r="AR179" s="8">
        <v>746733501584182</v>
      </c>
      <c r="AS179" s="8">
        <v>692779146166576</v>
      </c>
      <c r="AT179" s="8">
        <v>673750104881668</v>
      </c>
      <c r="AU179" s="8">
        <v>690924223065692</v>
      </c>
      <c r="AV179" s="8">
        <v>642284028719125</v>
      </c>
      <c r="AW179" s="8">
        <v>581975060589215</v>
      </c>
      <c r="AX179" s="7">
        <v>0</v>
      </c>
      <c r="AY179" s="8">
        <v>25016917283269</v>
      </c>
      <c r="AZ179" s="8">
        <v>251607019838434</v>
      </c>
    </row>
    <row r="180" spans="1:52" x14ac:dyDescent="0.35">
      <c r="A180" s="1" t="s">
        <v>178</v>
      </c>
      <c r="B180" s="2">
        <v>4994875</v>
      </c>
      <c r="C180" s="3" t="s">
        <v>145226</v>
      </c>
      <c r="D180" s="3" t="s">
        <v>853</v>
      </c>
      <c r="E180" s="8">
        <v>24187076</v>
      </c>
      <c r="F180" s="8">
        <v>25946742</v>
      </c>
      <c r="G180" s="8">
        <v>27094933</v>
      </c>
      <c r="H180" s="8">
        <v>28217324</v>
      </c>
      <c r="I180" s="8" t="s">
        <v>81784</v>
      </c>
      <c r="J180" s="8">
        <v>36001301</v>
      </c>
      <c r="K180" s="8">
        <v>40266186</v>
      </c>
      <c r="L180" s="8">
        <v>38468267</v>
      </c>
      <c r="M180" s="8">
        <v>39186488</v>
      </c>
      <c r="N180" s="8">
        <v>54547145</v>
      </c>
      <c r="O180" s="8">
        <v>55944944</v>
      </c>
      <c r="P180" s="8">
        <v>57007786</v>
      </c>
      <c r="Q180" s="8">
        <v>57738807</v>
      </c>
      <c r="R180" s="8">
        <v>58393921</v>
      </c>
      <c r="S180" s="8">
        <v>59440715</v>
      </c>
      <c r="T180" s="8">
        <v>61131562</v>
      </c>
      <c r="U180" s="8" t="s">
        <v>81796</v>
      </c>
      <c r="V180" s="8">
        <v>62779239</v>
      </c>
      <c r="W180" s="8">
        <v>65741429</v>
      </c>
      <c r="X180" s="8">
        <v>68438941</v>
      </c>
      <c r="Y180" s="8">
        <v>68996436</v>
      </c>
      <c r="Z180" s="8">
        <v>72235926</v>
      </c>
      <c r="AA180" s="8">
        <v>73509135</v>
      </c>
      <c r="AB180" s="8">
        <v>76290229</v>
      </c>
      <c r="AC180" s="8">
        <v>80652249</v>
      </c>
      <c r="AD180" s="7">
        <v>83232</v>
      </c>
      <c r="AE180" s="8">
        <v>85199208</v>
      </c>
      <c r="AF180" s="8">
        <v>85988526</v>
      </c>
      <c r="AG180" s="8" t="s">
        <v>81807</v>
      </c>
      <c r="AH180" s="8">
        <v>88604764</v>
      </c>
      <c r="AI180" s="8">
        <v>86437115</v>
      </c>
      <c r="AJ180" s="7">
        <v>0</v>
      </c>
      <c r="AK180" s="8">
        <v>81655272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  <c r="AZ180" s="7">
        <v>0</v>
      </c>
    </row>
    <row r="181" spans="1:52" x14ac:dyDescent="0.35">
      <c r="A181" s="1" t="s">
        <v>179</v>
      </c>
      <c r="B181" s="2">
        <v>14739965</v>
      </c>
      <c r="C181" s="3" t="s">
        <v>145227</v>
      </c>
      <c r="D181" s="3" t="s">
        <v>853</v>
      </c>
      <c r="E181" s="8">
        <v>148778109777497</v>
      </c>
      <c r="F181" s="7">
        <v>0</v>
      </c>
      <c r="G181" s="7">
        <v>0</v>
      </c>
      <c r="H181" s="7">
        <v>0</v>
      </c>
      <c r="I181" s="8">
        <v>15818663914417</v>
      </c>
      <c r="J181" s="8">
        <v>147682587760592</v>
      </c>
      <c r="K181" s="8">
        <v>145667363641979</v>
      </c>
      <c r="L181" s="8">
        <v>152026369237159</v>
      </c>
      <c r="M181" s="8">
        <v>171836202485908</v>
      </c>
      <c r="N181" s="7">
        <v>0</v>
      </c>
      <c r="O181" s="7">
        <v>0</v>
      </c>
      <c r="P181" s="7">
        <v>0</v>
      </c>
      <c r="Q181" s="7">
        <v>0</v>
      </c>
      <c r="R181" s="7">
        <v>0</v>
      </c>
      <c r="S181" s="7">
        <v>0</v>
      </c>
      <c r="T181" s="7">
        <v>0</v>
      </c>
      <c r="U181" s="7">
        <v>0</v>
      </c>
      <c r="V181" s="7">
        <v>0</v>
      </c>
      <c r="W181" s="7">
        <v>0</v>
      </c>
      <c r="X181" s="7">
        <v>0</v>
      </c>
      <c r="Y181" s="7">
        <v>0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  <c r="AZ181" s="7">
        <v>0</v>
      </c>
    </row>
    <row r="182" spans="1:52" x14ac:dyDescent="0.35">
      <c r="A182" s="1" t="s">
        <v>180</v>
      </c>
      <c r="B182" s="2">
        <v>4995052</v>
      </c>
      <c r="C182" s="3" t="s">
        <v>145228</v>
      </c>
      <c r="D182" s="3" t="s">
        <v>853</v>
      </c>
      <c r="E182" s="8">
        <v>110554151751246</v>
      </c>
      <c r="F182" s="7">
        <v>0</v>
      </c>
      <c r="G182" s="8">
        <v>987860042661529</v>
      </c>
      <c r="H182" s="8">
        <v>103332074435213</v>
      </c>
      <c r="I182" s="8">
        <v>106611717403791</v>
      </c>
      <c r="J182" s="8">
        <v>100753934095494</v>
      </c>
      <c r="K182" s="8">
        <v>10409370560257</v>
      </c>
      <c r="L182" s="8">
        <v>107479786792192</v>
      </c>
      <c r="M182" s="8">
        <v>116522691140338</v>
      </c>
      <c r="N182" s="8">
        <v>143831025107553</v>
      </c>
      <c r="O182" s="8">
        <v>141684426669499</v>
      </c>
      <c r="P182" s="8">
        <v>143236287638558</v>
      </c>
      <c r="Q182" s="8">
        <v>134671427580947</v>
      </c>
      <c r="R182" s="8">
        <v>142032163525387</v>
      </c>
      <c r="S182" s="8">
        <v>141800405804196</v>
      </c>
      <c r="T182" s="8">
        <v>143197966916309</v>
      </c>
      <c r="U182" s="8">
        <v>140678284892299</v>
      </c>
      <c r="V182" s="8">
        <v>140552045650238</v>
      </c>
      <c r="W182" s="8">
        <v>13911237485012</v>
      </c>
      <c r="X182" s="8">
        <v>13031079884367</v>
      </c>
      <c r="Y182" s="8">
        <v>132888466320475</v>
      </c>
      <c r="Z182" s="8">
        <v>118226391037446</v>
      </c>
      <c r="AA182" s="8">
        <v>109747672589218</v>
      </c>
      <c r="AB182" s="8">
        <v>103425344452888</v>
      </c>
      <c r="AC182" s="8">
        <v>924833402240694</v>
      </c>
      <c r="AD182" s="8">
        <v>887778356483065</v>
      </c>
      <c r="AE182" s="8">
        <v>951979970812753</v>
      </c>
      <c r="AF182" s="8">
        <v>940128141045232</v>
      </c>
      <c r="AG182" s="8">
        <v>873698880403232</v>
      </c>
      <c r="AH182" s="8">
        <v>897192075502667</v>
      </c>
      <c r="AI182" s="8">
        <v>847371930801688</v>
      </c>
      <c r="AJ182" s="8">
        <v>854731877640845</v>
      </c>
      <c r="AK182" s="8">
        <v>753467785450062</v>
      </c>
      <c r="AL182" s="8">
        <v>785813783153348</v>
      </c>
      <c r="AM182" s="8">
        <v>876212031234257</v>
      </c>
      <c r="AN182" s="8">
        <v>893173570693558</v>
      </c>
      <c r="AO182" s="8">
        <v>82513280539699</v>
      </c>
      <c r="AP182" s="8">
        <v>858267358411703</v>
      </c>
      <c r="AQ182" s="8">
        <v>839824044728435</v>
      </c>
      <c r="AR182" s="8">
        <v>846647713318039</v>
      </c>
      <c r="AS182" s="8">
        <v>801536350799781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  <c r="AZ182" s="7">
        <v>0</v>
      </c>
    </row>
    <row r="183" spans="1:52" x14ac:dyDescent="0.35">
      <c r="A183" s="1" t="s">
        <v>181</v>
      </c>
      <c r="B183" s="2">
        <v>6872325</v>
      </c>
      <c r="C183" s="3" t="s">
        <v>145229</v>
      </c>
      <c r="D183" s="3" t="s">
        <v>853</v>
      </c>
      <c r="E183" s="8">
        <v>108786468028357</v>
      </c>
      <c r="F183" s="8">
        <v>108497081554078</v>
      </c>
      <c r="G183" s="8">
        <v>113768720154132</v>
      </c>
      <c r="H183" s="8">
        <v>113534354871936</v>
      </c>
      <c r="I183" s="8">
        <v>143503650919012</v>
      </c>
      <c r="J183" s="8">
        <v>134412834566241</v>
      </c>
      <c r="K183" s="8">
        <v>108512093396751</v>
      </c>
      <c r="L183" s="8">
        <v>121604754257234</v>
      </c>
      <c r="M183" s="8">
        <v>386544789709496</v>
      </c>
      <c r="N183" s="8">
        <v>377248522462797</v>
      </c>
      <c r="O183" s="7">
        <v>0</v>
      </c>
      <c r="P183" s="7">
        <v>0</v>
      </c>
      <c r="Q183" s="7">
        <v>0</v>
      </c>
      <c r="R183" s="7">
        <v>0</v>
      </c>
      <c r="S183" s="7">
        <v>0</v>
      </c>
      <c r="T183" s="7">
        <v>0</v>
      </c>
      <c r="U183" s="7">
        <v>0</v>
      </c>
      <c r="V183" s="7">
        <v>0</v>
      </c>
      <c r="W183" s="7">
        <v>0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v>0</v>
      </c>
      <c r="AG183" s="7">
        <v>0</v>
      </c>
      <c r="AH183" s="7">
        <v>0</v>
      </c>
      <c r="AI183" s="7">
        <v>0</v>
      </c>
      <c r="AJ183" s="7">
        <v>0</v>
      </c>
      <c r="AK183" s="7">
        <v>0</v>
      </c>
      <c r="AL183" s="7">
        <v>0</v>
      </c>
      <c r="AM183" s="7">
        <v>0</v>
      </c>
      <c r="AN183" s="7">
        <v>0</v>
      </c>
      <c r="AO183" s="7">
        <v>0</v>
      </c>
      <c r="AP183" s="7">
        <v>0</v>
      </c>
      <c r="AQ183" s="7">
        <v>0</v>
      </c>
      <c r="AR183" s="7">
        <v>0</v>
      </c>
      <c r="AS183" s="7">
        <v>0</v>
      </c>
      <c r="AT183" s="7">
        <v>0</v>
      </c>
      <c r="AU183" s="7">
        <v>0</v>
      </c>
      <c r="AV183" s="7">
        <v>0</v>
      </c>
      <c r="AW183" s="7">
        <v>0</v>
      </c>
      <c r="AX183" s="7">
        <v>0</v>
      </c>
      <c r="AY183" s="7">
        <v>0</v>
      </c>
      <c r="AZ183" s="7">
        <v>0</v>
      </c>
    </row>
    <row r="184" spans="1:52" x14ac:dyDescent="0.35">
      <c r="A184" s="1" t="s">
        <v>182</v>
      </c>
      <c r="B184" s="2">
        <v>4913628</v>
      </c>
      <c r="C184" s="3" t="s">
        <v>145230</v>
      </c>
      <c r="D184" s="3" t="s">
        <v>853</v>
      </c>
      <c r="E184" s="8">
        <v>59697673622517</v>
      </c>
      <c r="F184" s="8">
        <v>593079339866993</v>
      </c>
      <c r="G184" s="8">
        <v>552433627881374</v>
      </c>
      <c r="H184" s="8">
        <v>532535878527776</v>
      </c>
      <c r="I184" s="8">
        <v>546831282021826</v>
      </c>
      <c r="J184" s="8">
        <v>47752581600538</v>
      </c>
      <c r="K184" s="8">
        <v>437707577182037</v>
      </c>
      <c r="L184" s="8">
        <v>464461708915963</v>
      </c>
      <c r="M184" s="8">
        <v>475833720407573</v>
      </c>
      <c r="N184" s="8">
        <v>451388787432118</v>
      </c>
      <c r="O184" s="8">
        <v>422620803484173</v>
      </c>
      <c r="P184" s="8">
        <v>415223079626771</v>
      </c>
      <c r="Q184" s="8">
        <v>401115409623518</v>
      </c>
      <c r="R184" s="8">
        <v>39466044912469</v>
      </c>
      <c r="S184" s="8">
        <v>370869068601399</v>
      </c>
      <c r="T184" s="7">
        <v>0</v>
      </c>
      <c r="U184" s="8">
        <v>379039486943051</v>
      </c>
      <c r="V184" s="8">
        <v>356054811906176</v>
      </c>
      <c r="W184" s="8">
        <v>34552845338729</v>
      </c>
      <c r="X184" s="8">
        <v>323140510962607</v>
      </c>
      <c r="Y184" s="8">
        <v>314600913946588</v>
      </c>
      <c r="Z184" s="8">
        <v>299690833563536</v>
      </c>
      <c r="AA184" s="8">
        <v>287177681852696</v>
      </c>
      <c r="AB184" s="8">
        <v>268555090045593</v>
      </c>
      <c r="AC184" s="8">
        <v>254613144271775</v>
      </c>
      <c r="AD184" s="8">
        <v>230610325624359</v>
      </c>
      <c r="AE184" s="8">
        <v>253841390510403</v>
      </c>
      <c r="AF184" s="8">
        <v>250491960956601</v>
      </c>
      <c r="AG184" s="8">
        <v>266397724815112</v>
      </c>
      <c r="AH184" s="8">
        <v>249987191218712</v>
      </c>
      <c r="AI184" s="8">
        <v>270785915780591</v>
      </c>
      <c r="AJ184" s="8">
        <v>280865106778169</v>
      </c>
      <c r="AK184" s="8">
        <v>255478456966708</v>
      </c>
      <c r="AL184" s="8">
        <v>251792153866091</v>
      </c>
      <c r="AM184" s="8">
        <v>279535964735516</v>
      </c>
      <c r="AN184" s="8">
        <v>272209114118131</v>
      </c>
      <c r="AO184" s="8">
        <v>260738696730669</v>
      </c>
      <c r="AP184" s="8">
        <v>240398236886102</v>
      </c>
      <c r="AQ184" s="8">
        <v>25151829829606</v>
      </c>
      <c r="AR184" s="8">
        <v>249771807494811</v>
      </c>
      <c r="AS184" s="8">
        <v>221641658687259</v>
      </c>
      <c r="AT184" s="8">
        <v>205011443193675</v>
      </c>
      <c r="AU184" s="8">
        <v>215726969109489</v>
      </c>
      <c r="AV184" s="8">
        <v>201772410913268</v>
      </c>
      <c r="AW184" s="8">
        <v>189539826681489</v>
      </c>
      <c r="AX184" s="8">
        <v>18511374162465</v>
      </c>
      <c r="AY184" s="8">
        <v>169054946107124</v>
      </c>
      <c r="AZ184" s="8">
        <v>160172657690828</v>
      </c>
    </row>
    <row r="185" spans="1:52" x14ac:dyDescent="0.35">
      <c r="A185" s="1" t="s">
        <v>183</v>
      </c>
      <c r="B185" s="2">
        <v>11712187</v>
      </c>
      <c r="C185" s="3" t="s">
        <v>145231</v>
      </c>
      <c r="D185" s="3" t="s">
        <v>853</v>
      </c>
      <c r="E185" s="7">
        <v>0</v>
      </c>
      <c r="F185" s="7">
        <v>0</v>
      </c>
      <c r="G185" s="7">
        <v>0</v>
      </c>
      <c r="H185" s="8">
        <v>855513878321774</v>
      </c>
      <c r="I185" s="7">
        <v>0</v>
      </c>
      <c r="J185" s="7">
        <v>0</v>
      </c>
      <c r="K185" s="7">
        <v>0</v>
      </c>
      <c r="L185" s="7">
        <v>0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  <c r="AZ185" s="7">
        <v>0</v>
      </c>
    </row>
    <row r="186" spans="1:52" x14ac:dyDescent="0.35">
      <c r="A186" s="1" t="s">
        <v>184</v>
      </c>
      <c r="B186" s="2">
        <v>7105236</v>
      </c>
      <c r="C186" s="3" t="s">
        <v>145232</v>
      </c>
      <c r="D186" s="3" t="s">
        <v>853</v>
      </c>
      <c r="E186" s="8">
        <v>130807229592195</v>
      </c>
      <c r="F186" s="8">
        <v>132403038151908</v>
      </c>
      <c r="G186" s="8">
        <v>131081290855295</v>
      </c>
      <c r="H186" s="8">
        <v>127580175787956</v>
      </c>
      <c r="I186" s="8">
        <v>136727024698449</v>
      </c>
      <c r="J186" s="7">
        <v>0</v>
      </c>
      <c r="K186" s="7">
        <v>0</v>
      </c>
      <c r="L186" s="7">
        <v>0</v>
      </c>
      <c r="M186" s="7">
        <v>0</v>
      </c>
      <c r="N186" s="7">
        <v>0</v>
      </c>
      <c r="O186" s="7">
        <v>0</v>
      </c>
      <c r="P186" s="7">
        <v>0</v>
      </c>
      <c r="Q186" s="7">
        <v>0</v>
      </c>
      <c r="R186" s="7">
        <v>0</v>
      </c>
      <c r="S186" s="7">
        <v>0</v>
      </c>
      <c r="T186" s="7">
        <v>0</v>
      </c>
      <c r="U186" s="7">
        <v>0</v>
      </c>
      <c r="V186" s="7">
        <v>0</v>
      </c>
      <c r="W186" s="7">
        <v>0</v>
      </c>
      <c r="X186" s="7">
        <v>0</v>
      </c>
      <c r="Y186" s="7">
        <v>0</v>
      </c>
      <c r="Z186" s="7">
        <v>0</v>
      </c>
      <c r="AA186" s="7">
        <v>0</v>
      </c>
      <c r="AB186" s="7">
        <v>0</v>
      </c>
      <c r="AC186" s="7">
        <v>0</v>
      </c>
      <c r="AD186" s="7">
        <v>0</v>
      </c>
      <c r="AE186" s="7">
        <v>0</v>
      </c>
      <c r="AF186" s="7">
        <v>0</v>
      </c>
      <c r="AG186" s="7">
        <v>0</v>
      </c>
      <c r="AH186" s="7">
        <v>0</v>
      </c>
      <c r="AI186" s="7">
        <v>0</v>
      </c>
      <c r="AJ186" s="7">
        <v>0</v>
      </c>
      <c r="AK186" s="7">
        <v>0</v>
      </c>
      <c r="AL186" s="7">
        <v>0</v>
      </c>
      <c r="AM186" s="7">
        <v>0</v>
      </c>
      <c r="AN186" s="7">
        <v>0</v>
      </c>
      <c r="AO186" s="7">
        <v>0</v>
      </c>
      <c r="AP186" s="7">
        <v>0</v>
      </c>
      <c r="AQ186" s="7">
        <v>0</v>
      </c>
      <c r="AR186" s="7">
        <v>0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  <c r="AZ186" s="7">
        <v>0</v>
      </c>
    </row>
    <row r="187" spans="1:52" x14ac:dyDescent="0.35">
      <c r="A187" s="1" t="s">
        <v>185</v>
      </c>
      <c r="B187" s="2">
        <v>4364820</v>
      </c>
      <c r="C187" s="3" t="s">
        <v>145233</v>
      </c>
      <c r="D187" s="3" t="s">
        <v>853</v>
      </c>
      <c r="E187" s="8">
        <v>157515095669264</v>
      </c>
      <c r="F187" s="8">
        <v>185488556037802</v>
      </c>
      <c r="G187" s="8">
        <v>180303020505057</v>
      </c>
      <c r="H187" s="8">
        <v>179015473322804</v>
      </c>
      <c r="I187" s="8">
        <v>184142631031017</v>
      </c>
      <c r="J187" s="8">
        <v>177792224882313</v>
      </c>
      <c r="K187" s="8">
        <v>176914211625178</v>
      </c>
      <c r="L187" s="8">
        <v>181823766094421</v>
      </c>
      <c r="M187" s="8">
        <v>191882803656598</v>
      </c>
      <c r="N187" s="8">
        <v>187074042104521</v>
      </c>
      <c r="O187" s="8">
        <v>188393788541888</v>
      </c>
      <c r="P187" s="8">
        <v>174025741897011</v>
      </c>
      <c r="Q187" s="8">
        <v>184182571725716</v>
      </c>
      <c r="R187" s="8">
        <v>167331087262727</v>
      </c>
      <c r="S187" s="8">
        <v>176768777342657</v>
      </c>
      <c r="T187" s="8">
        <v>165762931287719</v>
      </c>
      <c r="U187" s="8">
        <v>167273224181174</v>
      </c>
      <c r="V187" s="8">
        <v>175015436980404</v>
      </c>
      <c r="W187" s="8">
        <v>164149243705036</v>
      </c>
      <c r="X187" s="8">
        <v>150527249511939</v>
      </c>
      <c r="Y187" s="8">
        <v>139187929080119</v>
      </c>
      <c r="Z187" s="8">
        <v>125852155079804</v>
      </c>
      <c r="AA187" s="8">
        <v>118340950189825</v>
      </c>
      <c r="AB187" s="8">
        <v>105073895744681</v>
      </c>
      <c r="AC187" s="8">
        <v>985219434044091</v>
      </c>
      <c r="AD187" s="8">
        <v>89022579952104</v>
      </c>
      <c r="AE187" s="8">
        <v>964955679538991</v>
      </c>
      <c r="AF187" s="8">
        <v>919600465311736</v>
      </c>
      <c r="AG187" s="8">
        <v>959360531093871</v>
      </c>
      <c r="AH187" s="8">
        <v>998740191218712</v>
      </c>
      <c r="AI187" s="8">
        <v>104734650464135</v>
      </c>
      <c r="AJ187" s="8">
        <v>109688675176056</v>
      </c>
      <c r="AK187" s="8">
        <v>131132564817098</v>
      </c>
      <c r="AL187" s="8">
        <v>13773980336933</v>
      </c>
      <c r="AM187" s="8">
        <v>136465889269521</v>
      </c>
      <c r="AN187" s="8">
        <v>172143250154353</v>
      </c>
      <c r="AO187" s="8">
        <v>159382473378308</v>
      </c>
      <c r="AP187" s="8">
        <v>146753940961338</v>
      </c>
      <c r="AQ187" s="8">
        <v>148091784664537</v>
      </c>
      <c r="AR187" s="8">
        <v>150079939473397</v>
      </c>
      <c r="AS187" s="8">
        <v>143550297297298</v>
      </c>
      <c r="AT187" s="8">
        <v>22000365163912</v>
      </c>
      <c r="AU187" s="8">
        <v>193290065985401</v>
      </c>
      <c r="AV187" s="8">
        <v>757041010913266</v>
      </c>
      <c r="AW187" s="8">
        <v>297111639799888</v>
      </c>
      <c r="AX187" s="8">
        <v>217975170868348</v>
      </c>
      <c r="AY187" s="8">
        <v>214823169519603</v>
      </c>
      <c r="AZ187" s="8">
        <v>198360487992526</v>
      </c>
    </row>
    <row r="188" spans="1:52" x14ac:dyDescent="0.35">
      <c r="A188" s="1" t="s">
        <v>186</v>
      </c>
      <c r="B188" s="2">
        <v>4910105</v>
      </c>
      <c r="C188" s="3" t="s">
        <v>145234</v>
      </c>
      <c r="D188" s="3" t="s">
        <v>853</v>
      </c>
      <c r="E188" s="8">
        <v>452587492103601</v>
      </c>
      <c r="F188" s="8">
        <v>46666790339517</v>
      </c>
      <c r="G188" s="8">
        <v>442229752975986</v>
      </c>
      <c r="H188" s="8">
        <v>441544873995743</v>
      </c>
      <c r="I188" s="8">
        <v>454214029293509</v>
      </c>
      <c r="J188" s="8">
        <v>413649024882313</v>
      </c>
      <c r="K188" s="8">
        <v>383222064364692</v>
      </c>
      <c r="L188" s="8">
        <v>420365845216669</v>
      </c>
      <c r="M188" s="8">
        <v>433607385460327</v>
      </c>
      <c r="N188" s="8">
        <v>453624162493829</v>
      </c>
      <c r="O188" s="8">
        <v>461972239926351</v>
      </c>
      <c r="P188" s="8">
        <v>456268205416024</v>
      </c>
      <c r="Q188" s="8">
        <v>455691603688553</v>
      </c>
      <c r="R188" s="8">
        <v>441957072908981</v>
      </c>
      <c r="S188" s="8">
        <v>492187552447552</v>
      </c>
      <c r="T188" s="8">
        <v>5062236602923</v>
      </c>
      <c r="U188" s="8">
        <v>517019696075538</v>
      </c>
      <c r="V188" s="8">
        <v>472577642517815</v>
      </c>
      <c r="W188" s="8">
        <v>490020083932854</v>
      </c>
      <c r="X188" s="8">
        <v>540503529058417</v>
      </c>
      <c r="Y188" s="8">
        <v>543269510385757</v>
      </c>
      <c r="Z188" s="8">
        <v>625427793124616</v>
      </c>
      <c r="AA188" s="8">
        <v>705896051632498</v>
      </c>
      <c r="AB188" s="8">
        <v>699621124620061</v>
      </c>
      <c r="AC188" s="8">
        <v>656782508131551</v>
      </c>
      <c r="AD188" s="8">
        <v>588762777967841</v>
      </c>
      <c r="AE188" s="8">
        <v>654628274210448</v>
      </c>
      <c r="AF188" s="8">
        <v>642628973105134</v>
      </c>
      <c r="AG188" s="8">
        <v>570856827688381</v>
      </c>
      <c r="AH188" s="8">
        <v>585611735740665</v>
      </c>
      <c r="AI188" s="8">
        <v>60256253164557</v>
      </c>
      <c r="AJ188" s="8">
        <v>605889876760563</v>
      </c>
      <c r="AK188" s="8">
        <v>590167447595561</v>
      </c>
      <c r="AL188" s="8">
        <v>648534168466523</v>
      </c>
      <c r="AM188" s="8">
        <v>717194559193955</v>
      </c>
      <c r="AN188" s="8">
        <v>71890039102696</v>
      </c>
      <c r="AO188" s="8">
        <v>739893098079917</v>
      </c>
      <c r="AP188" s="8">
        <v>723190386624869</v>
      </c>
      <c r="AQ188" s="8">
        <v>727715867944622</v>
      </c>
      <c r="AR188" s="8">
        <v>758873702611167</v>
      </c>
      <c r="AS188" s="8">
        <v>779106232763377</v>
      </c>
      <c r="AT188" s="8">
        <v>902849486574052</v>
      </c>
      <c r="AU188" s="8">
        <v>954841226277371</v>
      </c>
      <c r="AV188" s="8">
        <v>956540264215966</v>
      </c>
      <c r="AW188" s="8">
        <v>937570205669815</v>
      </c>
      <c r="AX188" s="8">
        <v>945979383753503</v>
      </c>
      <c r="AY188" s="8">
        <v>930660298177805</v>
      </c>
      <c r="AZ188" s="8">
        <v>933807880419847</v>
      </c>
    </row>
    <row r="189" spans="1:52" x14ac:dyDescent="0.35">
      <c r="A189" s="1" t="s">
        <v>187</v>
      </c>
      <c r="B189" s="2">
        <v>5000451</v>
      </c>
      <c r="C189" s="3" t="s">
        <v>145235</v>
      </c>
      <c r="D189" s="3" t="s">
        <v>853</v>
      </c>
      <c r="E189" s="8">
        <v>540248894504106</v>
      </c>
      <c r="F189" s="8">
        <v>551347357367868</v>
      </c>
      <c r="G189" s="8">
        <v>546777884813872</v>
      </c>
      <c r="H189" s="8">
        <v>539042848314221</v>
      </c>
      <c r="I189" s="8">
        <v>547756533601379</v>
      </c>
      <c r="J189" s="8">
        <v>544158036314728</v>
      </c>
      <c r="K189" s="8">
        <v>38498424856384</v>
      </c>
      <c r="L189" s="8">
        <v>555777031704278</v>
      </c>
      <c r="M189" s="8">
        <v>414011056511057</v>
      </c>
      <c r="N189" s="8">
        <v>398092108047112</v>
      </c>
      <c r="O189" s="8">
        <v>390309893067063</v>
      </c>
      <c r="P189" s="8">
        <v>383583695804686</v>
      </c>
      <c r="Q189" s="8">
        <v>361044304236289</v>
      </c>
      <c r="R189" s="8">
        <v>35739580119391</v>
      </c>
      <c r="S189" s="8">
        <v>35541006993007</v>
      </c>
      <c r="T189" s="8">
        <v>340738529775322</v>
      </c>
      <c r="U189" s="8">
        <v>331575317202715</v>
      </c>
      <c r="V189" s="8">
        <v>305246437054632</v>
      </c>
      <c r="W189" s="8">
        <v>307794289568345</v>
      </c>
      <c r="X189" s="8">
        <v>313750938579366</v>
      </c>
      <c r="Y189" s="8">
        <v>975467359050445</v>
      </c>
      <c r="Z189" s="8">
        <v>105073221608349</v>
      </c>
      <c r="AA189" s="8">
        <v>101120880030372</v>
      </c>
      <c r="AB189" s="8">
        <v>977790651975684</v>
      </c>
      <c r="AC189" s="8">
        <v>934595349475967</v>
      </c>
      <c r="AD189" s="8">
        <v>905729133766678</v>
      </c>
      <c r="AE189" s="8">
        <v>775892900014968</v>
      </c>
      <c r="AF189" s="8">
        <v>770612195904645</v>
      </c>
      <c r="AG189" s="8">
        <v>746533038370647</v>
      </c>
      <c r="AH189" s="8">
        <v>735529279441937</v>
      </c>
      <c r="AI189" s="8">
        <v>761770169620253</v>
      </c>
      <c r="AJ189" s="8">
        <v>773344647887324</v>
      </c>
      <c r="AK189" s="8">
        <v>684324512124949</v>
      </c>
      <c r="AL189" s="8">
        <v>730073124838013</v>
      </c>
      <c r="AM189" s="8">
        <v>853814317380353</v>
      </c>
      <c r="AN189" s="8">
        <v>92779835562873</v>
      </c>
      <c r="AO189" s="8">
        <v>111418750389206</v>
      </c>
      <c r="AP189" s="8">
        <v>119027012539185</v>
      </c>
      <c r="AQ189" s="8">
        <v>117188766773163</v>
      </c>
      <c r="AR189" s="8">
        <v>117701473833716</v>
      </c>
      <c r="AS189" s="8">
        <v>11628922559294</v>
      </c>
      <c r="AT189" s="8">
        <v>116536126516941</v>
      </c>
      <c r="AU189" s="8">
        <v>125435650802919</v>
      </c>
      <c r="AV189" s="8">
        <v>221567384261918</v>
      </c>
      <c r="AW189" s="8">
        <v>364157448582545</v>
      </c>
      <c r="AX189" s="8">
        <v>117521684033614</v>
      </c>
      <c r="AY189" s="8">
        <v>113182383213694</v>
      </c>
      <c r="AZ189" s="8">
        <v>112952409737869</v>
      </c>
    </row>
    <row r="190" spans="1:52" x14ac:dyDescent="0.35">
      <c r="A190" s="1" t="s">
        <v>188</v>
      </c>
      <c r="B190" s="2">
        <v>4910562</v>
      </c>
      <c r="C190" s="3" t="s">
        <v>145236</v>
      </c>
      <c r="D190" s="3" t="s">
        <v>853</v>
      </c>
      <c r="E190" s="8">
        <v>36616401</v>
      </c>
      <c r="F190" s="8">
        <v>37374692</v>
      </c>
      <c r="G190" s="8">
        <v>38353072</v>
      </c>
      <c r="H190" s="8">
        <v>40156905</v>
      </c>
      <c r="I190" s="8">
        <v>43904096</v>
      </c>
      <c r="J190" s="8">
        <v>45932683</v>
      </c>
      <c r="K190" s="8">
        <v>45284442</v>
      </c>
      <c r="L190" s="8">
        <v>45412734</v>
      </c>
      <c r="M190" s="8" t="s">
        <v>82072</v>
      </c>
      <c r="N190" s="8">
        <v>49534293</v>
      </c>
      <c r="O190" s="8">
        <v>48413457</v>
      </c>
      <c r="P190" s="7">
        <v>0</v>
      </c>
      <c r="Q190" s="8">
        <v>48132017</v>
      </c>
      <c r="R190" s="8">
        <v>46620666</v>
      </c>
      <c r="S190" s="8" t="s">
        <v>82077</v>
      </c>
      <c r="T190" s="8">
        <v>45002641</v>
      </c>
      <c r="U190" s="8">
        <v>38524376</v>
      </c>
      <c r="V190" s="8" t="s">
        <v>82080</v>
      </c>
      <c r="W190" s="8">
        <v>32908991</v>
      </c>
      <c r="X190" s="8">
        <v>32683637</v>
      </c>
      <c r="Y190" s="8">
        <v>31944132</v>
      </c>
      <c r="Z190" s="8">
        <v>32754894</v>
      </c>
      <c r="AA190" s="8">
        <v>32752229</v>
      </c>
      <c r="AB190" s="8">
        <v>32841861</v>
      </c>
      <c r="AC190" s="7">
        <v>0</v>
      </c>
      <c r="AD190" s="7">
        <v>0</v>
      </c>
      <c r="AE190" s="7">
        <v>0</v>
      </c>
      <c r="AF190" s="7">
        <v>0</v>
      </c>
      <c r="AG190" s="8">
        <v>30782295</v>
      </c>
      <c r="AH190" s="8">
        <v>33751286</v>
      </c>
      <c r="AI190" s="8">
        <v>34636432</v>
      </c>
      <c r="AJ190" s="8">
        <v>35063694</v>
      </c>
      <c r="AK190" s="8">
        <v>31045592</v>
      </c>
      <c r="AL190" s="8">
        <v>32496615</v>
      </c>
      <c r="AM190" s="8">
        <v>32504519</v>
      </c>
      <c r="AN190" s="8">
        <v>33982316</v>
      </c>
      <c r="AO190" s="8">
        <v>31155757</v>
      </c>
      <c r="AP190" s="8">
        <v>31156464</v>
      </c>
      <c r="AQ190" s="8">
        <v>34196435</v>
      </c>
      <c r="AR190" s="8">
        <v>35975043</v>
      </c>
      <c r="AS190" s="8">
        <v>36524532</v>
      </c>
      <c r="AT190" s="8">
        <v>39564381</v>
      </c>
      <c r="AU190" s="8">
        <v>40480486</v>
      </c>
      <c r="AV190" s="8">
        <v>36736082</v>
      </c>
      <c r="AW190" s="8">
        <v>35070082</v>
      </c>
      <c r="AX190" s="8">
        <v>36333114</v>
      </c>
      <c r="AY190" s="8">
        <v>37294315</v>
      </c>
      <c r="AZ190" s="7">
        <v>37939</v>
      </c>
    </row>
    <row r="191" spans="1:52" x14ac:dyDescent="0.35">
      <c r="A191" s="1" t="s">
        <v>189</v>
      </c>
      <c r="B191" s="2">
        <v>106408923</v>
      </c>
      <c r="C191" s="3" t="s">
        <v>145237</v>
      </c>
      <c r="D191" s="3" t="s">
        <v>853</v>
      </c>
      <c r="E191" s="7">
        <v>0</v>
      </c>
      <c r="F191" s="7">
        <v>0</v>
      </c>
      <c r="G191" s="7">
        <v>0</v>
      </c>
      <c r="H191" s="7">
        <v>0</v>
      </c>
      <c r="I191" s="7">
        <v>0</v>
      </c>
      <c r="J191" s="7">
        <v>0</v>
      </c>
      <c r="K191" s="7">
        <v>0</v>
      </c>
      <c r="L191" s="7">
        <v>0</v>
      </c>
      <c r="M191" s="7">
        <v>0</v>
      </c>
      <c r="N191" s="7">
        <v>0</v>
      </c>
      <c r="O191" s="7">
        <v>0</v>
      </c>
      <c r="P191" s="7">
        <v>0</v>
      </c>
      <c r="Q191" s="7">
        <v>0</v>
      </c>
      <c r="R191" s="7">
        <v>0</v>
      </c>
      <c r="S191" s="7">
        <v>0</v>
      </c>
      <c r="T191" s="7">
        <v>0</v>
      </c>
      <c r="U191" s="7">
        <v>0</v>
      </c>
      <c r="V191" s="7">
        <v>0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0</v>
      </c>
      <c r="AF191" s="7">
        <v>0</v>
      </c>
      <c r="AG191" s="7">
        <v>0</v>
      </c>
      <c r="AH191" s="7">
        <v>0</v>
      </c>
      <c r="AI191" s="7">
        <v>0</v>
      </c>
      <c r="AJ191" s="7">
        <v>0</v>
      </c>
      <c r="AK191" s="7">
        <v>0</v>
      </c>
      <c r="AL191" s="7">
        <v>0</v>
      </c>
      <c r="AM191" s="7">
        <v>0</v>
      </c>
      <c r="AN191" s="7">
        <v>0</v>
      </c>
      <c r="AO191" s="7">
        <v>0</v>
      </c>
      <c r="AP191" s="7">
        <v>0</v>
      </c>
      <c r="AQ191" s="7">
        <v>0</v>
      </c>
      <c r="AR191" s="7">
        <v>0</v>
      </c>
      <c r="AS191" s="7">
        <v>0</v>
      </c>
      <c r="AT191" s="7">
        <v>0</v>
      </c>
      <c r="AU191" s="7">
        <v>0</v>
      </c>
      <c r="AV191" s="7">
        <v>0</v>
      </c>
      <c r="AW191" s="7">
        <v>0</v>
      </c>
      <c r="AX191" s="7">
        <v>0</v>
      </c>
      <c r="AY191" s="7">
        <v>0</v>
      </c>
      <c r="AZ191" s="7">
        <v>0</v>
      </c>
    </row>
    <row r="192" spans="1:52" x14ac:dyDescent="0.35">
      <c r="A192" s="1" t="s">
        <v>190</v>
      </c>
      <c r="B192" s="2">
        <v>105606171</v>
      </c>
      <c r="C192" s="3" t="s">
        <v>145238</v>
      </c>
      <c r="D192" s="3" t="s">
        <v>853</v>
      </c>
      <c r="E192" s="7">
        <v>0</v>
      </c>
      <c r="F192" s="7">
        <v>0</v>
      </c>
      <c r="G192" s="8">
        <v>445779061446363</v>
      </c>
      <c r="H192" s="7">
        <v>0</v>
      </c>
      <c r="I192" s="8">
        <v>482607701033889</v>
      </c>
      <c r="J192" s="8">
        <v>452034973772697</v>
      </c>
      <c r="K192" s="7">
        <v>0</v>
      </c>
      <c r="L192" s="7">
        <v>0</v>
      </c>
      <c r="M192" s="7">
        <v>0</v>
      </c>
      <c r="N192" s="7">
        <v>0</v>
      </c>
      <c r="O192" s="7">
        <v>0</v>
      </c>
      <c r="P192" s="7">
        <v>0</v>
      </c>
      <c r="Q192" s="7">
        <v>0</v>
      </c>
      <c r="R192" s="7">
        <v>0</v>
      </c>
      <c r="S192" s="7">
        <v>0</v>
      </c>
      <c r="T192" s="7">
        <v>0</v>
      </c>
      <c r="U192" s="7">
        <v>0</v>
      </c>
      <c r="V192" s="7">
        <v>0</v>
      </c>
      <c r="W192" s="7">
        <v>0</v>
      </c>
      <c r="X192" s="7">
        <v>0</v>
      </c>
      <c r="Y192" s="7">
        <v>0</v>
      </c>
      <c r="Z192" s="7">
        <v>0</v>
      </c>
      <c r="AA192" s="7">
        <v>0</v>
      </c>
      <c r="AB192" s="7">
        <v>0</v>
      </c>
      <c r="AC192" s="7">
        <v>0</v>
      </c>
      <c r="AD192" s="7">
        <v>0</v>
      </c>
      <c r="AE192" s="7">
        <v>0</v>
      </c>
      <c r="AF192" s="7">
        <v>0</v>
      </c>
      <c r="AG192" s="7">
        <v>0</v>
      </c>
      <c r="AH192" s="7">
        <v>0</v>
      </c>
      <c r="AI192" s="7">
        <v>0</v>
      </c>
      <c r="AJ192" s="7">
        <v>0</v>
      </c>
      <c r="AK192" s="7">
        <v>0</v>
      </c>
      <c r="AL192" s="7">
        <v>0</v>
      </c>
      <c r="AM192" s="7">
        <v>0</v>
      </c>
      <c r="AN192" s="7">
        <v>0</v>
      </c>
      <c r="AO192" s="7">
        <v>0</v>
      </c>
      <c r="AP192" s="7">
        <v>0</v>
      </c>
      <c r="AQ192" s="7">
        <v>0</v>
      </c>
      <c r="AR192" s="7">
        <v>0</v>
      </c>
      <c r="AS192" s="7">
        <v>0</v>
      </c>
      <c r="AT192" s="7">
        <v>0</v>
      </c>
      <c r="AU192" s="7">
        <v>0</v>
      </c>
      <c r="AV192" s="7">
        <v>0</v>
      </c>
      <c r="AW192" s="7">
        <v>0</v>
      </c>
      <c r="AX192" s="7">
        <v>0</v>
      </c>
      <c r="AY192" s="7">
        <v>0</v>
      </c>
      <c r="AZ192" s="7">
        <v>0</v>
      </c>
    </row>
    <row r="193" spans="1:52" x14ac:dyDescent="0.35">
      <c r="A193" s="1" t="s">
        <v>191</v>
      </c>
      <c r="B193" s="2">
        <v>4983455</v>
      </c>
      <c r="C193" s="3" t="s">
        <v>145239</v>
      </c>
      <c r="D193" s="3" t="s">
        <v>853</v>
      </c>
      <c r="E193" s="8">
        <v>568099658875553</v>
      </c>
      <c r="F193" s="8">
        <v>546436891144557</v>
      </c>
      <c r="G193" s="8">
        <v>517850319273378</v>
      </c>
      <c r="H193" s="8">
        <v>500681852640253</v>
      </c>
      <c r="I193" s="8">
        <v>478075399913843</v>
      </c>
      <c r="J193" s="8">
        <v>456374819098857</v>
      </c>
      <c r="K193" s="8">
        <v>405430287232071</v>
      </c>
      <c r="L193" s="8">
        <v>46233779385297</v>
      </c>
      <c r="M193" s="8">
        <v>44630349833791</v>
      </c>
      <c r="N193" s="8">
        <v>434484581423232</v>
      </c>
      <c r="O193" s="8">
        <v>421272739890943</v>
      </c>
      <c r="P193" s="8">
        <v>417756525185913</v>
      </c>
      <c r="Q193" s="8">
        <v>39533925743604</v>
      </c>
      <c r="R193" s="8">
        <v>391020196525589</v>
      </c>
      <c r="S193" s="8">
        <v>403461786713287</v>
      </c>
      <c r="T193" s="8">
        <v>402367810659492</v>
      </c>
      <c r="U193" s="8">
        <v>378446881085866</v>
      </c>
      <c r="V193" s="8">
        <v>375332378266033</v>
      </c>
      <c r="W193" s="8">
        <v>366081261241007</v>
      </c>
      <c r="X193" s="8">
        <v>353888648445713</v>
      </c>
      <c r="Y193" s="8">
        <v>326013110534125</v>
      </c>
      <c r="Z193" s="8">
        <v>342530754297115</v>
      </c>
      <c r="AA193" s="8">
        <v>342135165527714</v>
      </c>
      <c r="AB193" s="8">
        <v>309115299392097</v>
      </c>
      <c r="AC193" s="8">
        <v>277510691001084</v>
      </c>
      <c r="AD193" s="8">
        <v>259791783783784</v>
      </c>
      <c r="AE193" s="7">
        <v>0</v>
      </c>
      <c r="AF193" s="8">
        <v>284379054095355</v>
      </c>
      <c r="AG193" s="8">
        <v>282310312287383</v>
      </c>
      <c r="AH193" s="8">
        <v>282118106688551</v>
      </c>
      <c r="AI193" s="8">
        <v>295845846413502</v>
      </c>
      <c r="AJ193" s="8">
        <v>290399822183099</v>
      </c>
      <c r="AK193" s="8">
        <v>258731314426634</v>
      </c>
      <c r="AL193" s="8">
        <v>275523971490281</v>
      </c>
      <c r="AM193" s="8">
        <v>312557914357683</v>
      </c>
      <c r="AN193" s="8">
        <v>339835568018111</v>
      </c>
      <c r="AO193" s="8">
        <v>324175153087701</v>
      </c>
      <c r="AP193" s="8">
        <v>337614193312435</v>
      </c>
      <c r="AQ193" s="8">
        <v>337885758253461</v>
      </c>
      <c r="AR193" s="8">
        <v>40298791106741</v>
      </c>
      <c r="AS193" s="8">
        <v>392255926089356</v>
      </c>
      <c r="AT193" s="8">
        <v>414414623030038</v>
      </c>
      <c r="AU193" s="8">
        <v>465129504233576</v>
      </c>
      <c r="AV193" s="8">
        <v>430979489948305</v>
      </c>
      <c r="AW193" s="8">
        <v>386295790994996</v>
      </c>
      <c r="AX193" s="8">
        <v>38880603697479</v>
      </c>
      <c r="AY193" s="8">
        <v>375364166758698</v>
      </c>
      <c r="AZ193" s="8">
        <v>357204883222508</v>
      </c>
    </row>
    <row r="194" spans="1:52" x14ac:dyDescent="0.35">
      <c r="A194" s="1" t="s">
        <v>192</v>
      </c>
      <c r="B194" s="2">
        <v>10561392</v>
      </c>
      <c r="C194" s="3" t="s">
        <v>145240</v>
      </c>
      <c r="D194" s="3" t="s">
        <v>853</v>
      </c>
      <c r="E194" s="8">
        <v>221312234154559</v>
      </c>
      <c r="F194" s="8">
        <v>124700750437522</v>
      </c>
      <c r="G194" s="8">
        <v>109985252872772</v>
      </c>
      <c r="H194" s="8">
        <v>661667177092632</v>
      </c>
      <c r="I194" s="8">
        <v>715374705628949</v>
      </c>
      <c r="J194" s="8">
        <v>673268278412912</v>
      </c>
      <c r="K194" s="8">
        <v>635002433751313</v>
      </c>
      <c r="L194" s="8">
        <v>693503163505469</v>
      </c>
      <c r="M194" s="8">
        <v>748398236739413</v>
      </c>
      <c r="N194" s="8">
        <v>701439050708795</v>
      </c>
      <c r="O194" s="8">
        <v>67563031654982</v>
      </c>
      <c r="P194" s="8">
        <v>664372653290304</v>
      </c>
      <c r="Q194" s="8">
        <v>638365790750884</v>
      </c>
      <c r="R194" s="8">
        <v>579507988463344</v>
      </c>
      <c r="S194" s="8">
        <v>600633293706294</v>
      </c>
      <c r="T194" s="7">
        <v>0</v>
      </c>
      <c r="U194" s="8">
        <v>350409309530835</v>
      </c>
      <c r="V194" s="7">
        <v>0</v>
      </c>
      <c r="W194" s="7">
        <v>0</v>
      </c>
      <c r="X194" s="7">
        <v>0</v>
      </c>
      <c r="Y194" s="7">
        <v>0</v>
      </c>
      <c r="Z194" s="7">
        <v>0</v>
      </c>
      <c r="AA194" s="7">
        <v>0</v>
      </c>
      <c r="AB194" s="7">
        <v>0</v>
      </c>
      <c r="AC194" s="7">
        <v>0</v>
      </c>
      <c r="AD194" s="7">
        <v>0</v>
      </c>
      <c r="AE194" s="7">
        <v>0</v>
      </c>
      <c r="AF194" s="7">
        <v>0</v>
      </c>
      <c r="AG194" s="7">
        <v>0</v>
      </c>
      <c r="AH194" s="7">
        <v>0</v>
      </c>
      <c r="AI194" s="7">
        <v>0</v>
      </c>
      <c r="AJ194" s="7">
        <v>0</v>
      </c>
      <c r="AK194" s="7">
        <v>0</v>
      </c>
      <c r="AL194" s="7">
        <v>0</v>
      </c>
      <c r="AM194" s="7">
        <v>0</v>
      </c>
      <c r="AN194" s="7">
        <v>0</v>
      </c>
      <c r="AO194" s="7">
        <v>0</v>
      </c>
      <c r="AP194" s="7">
        <v>0</v>
      </c>
      <c r="AQ194" s="7">
        <v>0</v>
      </c>
      <c r="AR194" s="7">
        <v>0</v>
      </c>
      <c r="AS194" s="7">
        <v>0</v>
      </c>
      <c r="AT194" s="7">
        <v>0</v>
      </c>
      <c r="AU194" s="7">
        <v>0</v>
      </c>
      <c r="AV194" s="7">
        <v>0</v>
      </c>
      <c r="AW194" s="7">
        <v>0</v>
      </c>
      <c r="AX194" s="7">
        <v>0</v>
      </c>
      <c r="AY194" s="7">
        <v>0</v>
      </c>
      <c r="AZ194" s="7">
        <v>0</v>
      </c>
    </row>
    <row r="195" spans="1:52" x14ac:dyDescent="0.35">
      <c r="A195" s="1" t="s">
        <v>193</v>
      </c>
      <c r="B195" s="2">
        <v>4345474</v>
      </c>
      <c r="C195" s="3" t="s">
        <v>145241</v>
      </c>
      <c r="D195" s="3" t="s">
        <v>853</v>
      </c>
      <c r="E195" s="8">
        <v>248796595774549</v>
      </c>
      <c r="F195" s="8">
        <v>243113496674834</v>
      </c>
      <c r="G195" s="8">
        <v>238592100736255</v>
      </c>
      <c r="H195" s="8">
        <v>225494781295063</v>
      </c>
      <c r="I195" s="7">
        <v>0</v>
      </c>
      <c r="J195" s="8">
        <v>210084902488231</v>
      </c>
      <c r="K195" s="8">
        <v>189952745691519</v>
      </c>
      <c r="L195" s="8">
        <v>22154697494116</v>
      </c>
      <c r="M195" s="8">
        <v>210358491111432</v>
      </c>
      <c r="N195" s="8">
        <v>203498462514987</v>
      </c>
      <c r="O195" s="8">
        <v>202754868635366</v>
      </c>
      <c r="P195" s="8">
        <v>20049024835134</v>
      </c>
      <c r="Q195" s="8">
        <v>191673840393815</v>
      </c>
      <c r="R195" s="8">
        <v>17892086659065</v>
      </c>
      <c r="S195" s="8">
        <v>185071104895105</v>
      </c>
      <c r="T195" s="8">
        <v>187050294481204</v>
      </c>
      <c r="U195" s="8">
        <v>180970278843317</v>
      </c>
      <c r="V195" s="8">
        <v>181081294536817</v>
      </c>
      <c r="W195" s="8">
        <v>192318270383693</v>
      </c>
      <c r="X195" s="8">
        <v>185475033788857</v>
      </c>
      <c r="Y195" s="8">
        <v>179562270029674</v>
      </c>
      <c r="Z195" s="8">
        <v>193553276550031</v>
      </c>
      <c r="AA195" s="8">
        <v>193948876233865</v>
      </c>
      <c r="AB195" s="8">
        <v>183996671732523</v>
      </c>
      <c r="AC195" s="8">
        <v>180098706179978</v>
      </c>
      <c r="AD195" s="8">
        <v>158373137187821</v>
      </c>
      <c r="AE195" s="8">
        <v>177813950007484</v>
      </c>
      <c r="AF195" s="8">
        <v>172269819682152</v>
      </c>
      <c r="AG195" s="8">
        <v>167813062364881</v>
      </c>
      <c r="AH195" s="8">
        <v>157767927780057</v>
      </c>
      <c r="AI195" s="8">
        <v>15399241350211</v>
      </c>
      <c r="AJ195" s="8">
        <v>139320677816901</v>
      </c>
      <c r="AK195" s="8">
        <v>129241241265927</v>
      </c>
      <c r="AL195" s="8">
        <v>122876984881209</v>
      </c>
      <c r="AM195" s="8">
        <v>138809904282116</v>
      </c>
      <c r="AN195" s="8">
        <v>131780736777115</v>
      </c>
      <c r="AO195" s="8">
        <v>128164265697976</v>
      </c>
      <c r="AP195" s="8">
        <v>122757042842215</v>
      </c>
      <c r="AQ195" s="8">
        <v>111876528221512</v>
      </c>
      <c r="AR195" s="8">
        <v>104826417568011</v>
      </c>
      <c r="AS195" s="8">
        <v>976084280198568</v>
      </c>
      <c r="AT195" s="8">
        <v>864898138487731</v>
      </c>
      <c r="AU195" s="8">
        <v>90638516788321</v>
      </c>
      <c r="AV195" s="8">
        <v>81363009764503</v>
      </c>
      <c r="AW195" s="8">
        <v>724655475264034</v>
      </c>
      <c r="AX195" s="8">
        <v>637556078431373</v>
      </c>
      <c r="AY195" s="8">
        <v>619068580894536</v>
      </c>
      <c r="AZ195" s="8">
        <v>574713084574379</v>
      </c>
    </row>
    <row r="196" spans="1:52" x14ac:dyDescent="0.35">
      <c r="A196" s="1" t="s">
        <v>194</v>
      </c>
      <c r="B196" s="2">
        <v>11959901</v>
      </c>
      <c r="C196" s="3" t="s">
        <v>145242</v>
      </c>
      <c r="D196" s="3" t="s">
        <v>853</v>
      </c>
      <c r="E196" s="7">
        <v>0</v>
      </c>
      <c r="F196" s="7">
        <v>0</v>
      </c>
      <c r="G196" s="7">
        <v>0</v>
      </c>
      <c r="H196" s="7">
        <v>0</v>
      </c>
      <c r="I196" s="7">
        <v>0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  <c r="AZ196" s="7">
        <v>0</v>
      </c>
    </row>
    <row r="197" spans="1:52" x14ac:dyDescent="0.35">
      <c r="A197" s="1" t="s">
        <v>195</v>
      </c>
      <c r="B197" s="2">
        <v>4914910</v>
      </c>
      <c r="C197" s="3" t="s">
        <v>145243</v>
      </c>
      <c r="D197" s="3" t="s">
        <v>853</v>
      </c>
      <c r="E197" s="8">
        <v>345825233382466</v>
      </c>
      <c r="F197" s="8">
        <v>343476478123906</v>
      </c>
      <c r="G197" s="8">
        <v>353242220463772</v>
      </c>
      <c r="H197" s="8">
        <v>351105191924741</v>
      </c>
      <c r="I197" s="8">
        <v>357567930068926</v>
      </c>
      <c r="J197" s="8">
        <v>339359861466039</v>
      </c>
      <c r="K197" s="8">
        <v>322204224473408</v>
      </c>
      <c r="L197" s="8">
        <v>358327619410217</v>
      </c>
      <c r="M197" s="8">
        <v>376856326781327</v>
      </c>
      <c r="N197" s="8">
        <v>356233460046548</v>
      </c>
      <c r="O197" s="8">
        <v>340734958572339</v>
      </c>
      <c r="P197" s="8">
        <v>334596637435106</v>
      </c>
      <c r="Q197" s="8">
        <v>340693361297927</v>
      </c>
      <c r="R197" s="8">
        <v>332924153866792</v>
      </c>
      <c r="S197" s="8">
        <v>330537672727273</v>
      </c>
      <c r="T197" s="8">
        <v>353819731694903</v>
      </c>
      <c r="U197" s="8">
        <v>351562291236353</v>
      </c>
      <c r="V197" s="8">
        <v>338438852434679</v>
      </c>
      <c r="W197" s="8">
        <v>312611230515587</v>
      </c>
      <c r="X197" s="8">
        <v>303010833458477</v>
      </c>
      <c r="Y197" s="8">
        <v>296243788575668</v>
      </c>
      <c r="Z197" s="8">
        <v>312426744168201</v>
      </c>
      <c r="AA197" s="8">
        <v>291586946848899</v>
      </c>
      <c r="AB197" s="8">
        <v>299331157294833</v>
      </c>
      <c r="AC197" s="8">
        <v>276694972894832</v>
      </c>
      <c r="AD197" s="8">
        <v>265589642148478</v>
      </c>
      <c r="AE197" s="8">
        <v>290352900763359</v>
      </c>
      <c r="AF197" s="8">
        <v>293243216687042</v>
      </c>
      <c r="AG197" s="8">
        <v>298065557402986</v>
      </c>
      <c r="AH197" s="8">
        <v>29530648097579</v>
      </c>
      <c r="AI197" s="7">
        <v>0</v>
      </c>
      <c r="AJ197" s="7">
        <v>0</v>
      </c>
      <c r="AK197" s="8">
        <v>216124503904644</v>
      </c>
      <c r="AL197" s="7">
        <v>0</v>
      </c>
      <c r="AM197" s="7">
        <v>0</v>
      </c>
      <c r="AN197" s="7">
        <v>0</v>
      </c>
      <c r="AO197" s="7">
        <v>0</v>
      </c>
      <c r="AP197" s="7">
        <v>0</v>
      </c>
      <c r="AQ197" s="7">
        <v>0</v>
      </c>
      <c r="AR197" s="7">
        <v>0</v>
      </c>
      <c r="AS197" s="7">
        <v>0</v>
      </c>
      <c r="AT197" s="7">
        <v>0</v>
      </c>
      <c r="AU197" s="7">
        <v>0</v>
      </c>
      <c r="AV197" s="7">
        <v>0</v>
      </c>
      <c r="AW197" s="7">
        <v>0</v>
      </c>
      <c r="AX197" s="7">
        <v>0</v>
      </c>
      <c r="AY197" s="7">
        <v>0</v>
      </c>
      <c r="AZ197" s="7">
        <v>0</v>
      </c>
    </row>
    <row r="198" spans="1:52" x14ac:dyDescent="0.35">
      <c r="A198" s="1" t="s">
        <v>196</v>
      </c>
      <c r="B198" s="2">
        <v>5000973</v>
      </c>
      <c r="C198" s="3" t="s">
        <v>145244</v>
      </c>
      <c r="D198" s="3" t="s">
        <v>853</v>
      </c>
      <c r="E198" s="8">
        <v>1358942907</v>
      </c>
      <c r="F198" s="8">
        <v>1365544013</v>
      </c>
      <c r="G198" s="8">
        <v>1334772877</v>
      </c>
      <c r="H198" s="8">
        <v>1350349639</v>
      </c>
      <c r="I198" s="8">
        <v>1342869561</v>
      </c>
      <c r="J198" s="8">
        <v>1310411094</v>
      </c>
      <c r="K198" s="8">
        <v>1297137444</v>
      </c>
      <c r="L198" s="8" t="s">
        <v>82257</v>
      </c>
      <c r="M198" s="8">
        <v>1324811462</v>
      </c>
      <c r="N198" s="8">
        <v>1318865922</v>
      </c>
      <c r="O198" s="8">
        <v>1309149564</v>
      </c>
      <c r="P198" s="8" t="s">
        <v>82261</v>
      </c>
      <c r="Q198" s="8">
        <v>1308996128</v>
      </c>
      <c r="R198" s="8">
        <v>1307024717</v>
      </c>
      <c r="S198" s="8">
        <v>1291340305</v>
      </c>
      <c r="T198" s="8">
        <v>1329028285</v>
      </c>
      <c r="U198" s="8">
        <v>1323434105</v>
      </c>
      <c r="V198" s="8">
        <v>1297205841</v>
      </c>
      <c r="W198" s="8">
        <v>1280756973</v>
      </c>
      <c r="X198" s="8">
        <v>1297238694</v>
      </c>
      <c r="Y198" s="8">
        <v>1270812513</v>
      </c>
      <c r="Z198" s="8">
        <v>1826911538</v>
      </c>
      <c r="AA198" s="8">
        <v>1262280495</v>
      </c>
      <c r="AB198" s="8">
        <v>1057377753</v>
      </c>
      <c r="AC198" s="8">
        <v>1005719467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  <c r="AZ198" s="7">
        <v>0</v>
      </c>
    </row>
    <row r="199" spans="1:52" x14ac:dyDescent="0.35">
      <c r="A199" s="1" t="s">
        <v>197</v>
      </c>
      <c r="B199" s="2">
        <v>106132056</v>
      </c>
      <c r="C199" s="3" t="s">
        <v>145245</v>
      </c>
      <c r="D199" s="3" t="s">
        <v>853</v>
      </c>
      <c r="E199" s="7">
        <v>0</v>
      </c>
      <c r="F199" s="7">
        <v>0</v>
      </c>
      <c r="G199" s="7">
        <v>0</v>
      </c>
      <c r="H199" s="7">
        <v>0</v>
      </c>
      <c r="I199" s="8">
        <v>395158802412407</v>
      </c>
      <c r="J199" s="7">
        <v>0</v>
      </c>
      <c r="K199" s="7">
        <v>0</v>
      </c>
      <c r="L199" s="7">
        <v>0</v>
      </c>
      <c r="M199" s="7">
        <v>0</v>
      </c>
      <c r="N199" s="7">
        <v>0</v>
      </c>
      <c r="O199" s="7">
        <v>0</v>
      </c>
      <c r="P199" s="7">
        <v>0</v>
      </c>
      <c r="Q199" s="7">
        <v>0</v>
      </c>
      <c r="R199" s="7">
        <v>0</v>
      </c>
      <c r="S199" s="7">
        <v>0</v>
      </c>
      <c r="T199" s="7">
        <v>0</v>
      </c>
      <c r="U199" s="7">
        <v>0</v>
      </c>
      <c r="V199" s="7">
        <v>0</v>
      </c>
      <c r="W199" s="7">
        <v>0</v>
      </c>
      <c r="X199" s="7">
        <v>0</v>
      </c>
      <c r="Y199" s="7">
        <v>0</v>
      </c>
      <c r="Z199" s="7">
        <v>0</v>
      </c>
      <c r="AA199" s="7">
        <v>0</v>
      </c>
      <c r="AB199" s="7">
        <v>0</v>
      </c>
      <c r="AC199" s="7">
        <v>0</v>
      </c>
      <c r="AD199" s="7">
        <v>0</v>
      </c>
      <c r="AE199" s="7">
        <v>0</v>
      </c>
      <c r="AF199" s="7">
        <v>0</v>
      </c>
      <c r="AG199" s="7">
        <v>0</v>
      </c>
      <c r="AH199" s="7">
        <v>0</v>
      </c>
      <c r="AI199" s="7">
        <v>0</v>
      </c>
      <c r="AJ199" s="7">
        <v>0</v>
      </c>
      <c r="AK199" s="7">
        <v>0</v>
      </c>
      <c r="AL199" s="7">
        <v>0</v>
      </c>
      <c r="AM199" s="7">
        <v>0</v>
      </c>
      <c r="AN199" s="7">
        <v>0</v>
      </c>
      <c r="AO199" s="7">
        <v>0</v>
      </c>
      <c r="AP199" s="7">
        <v>0</v>
      </c>
      <c r="AQ199" s="7">
        <v>0</v>
      </c>
      <c r="AR199" s="7">
        <v>0</v>
      </c>
      <c r="AS199" s="7">
        <v>0</v>
      </c>
      <c r="AT199" s="7">
        <v>0</v>
      </c>
      <c r="AU199" s="7">
        <v>0</v>
      </c>
      <c r="AV199" s="7">
        <v>0</v>
      </c>
      <c r="AW199" s="7">
        <v>0</v>
      </c>
      <c r="AX199" s="7">
        <v>0</v>
      </c>
      <c r="AY199" s="7">
        <v>0</v>
      </c>
      <c r="AZ199" s="7">
        <v>0</v>
      </c>
    </row>
    <row r="200" spans="1:52" x14ac:dyDescent="0.35">
      <c r="A200" s="1" t="s">
        <v>198</v>
      </c>
      <c r="B200" s="2">
        <v>6658379</v>
      </c>
      <c r="C200" s="3" t="s">
        <v>145246</v>
      </c>
      <c r="D200" s="3" t="s">
        <v>853</v>
      </c>
      <c r="E200" s="8">
        <v>715542093072226</v>
      </c>
      <c r="F200" s="8">
        <v>799733223661183</v>
      </c>
      <c r="G200" s="8">
        <v>838588674052157</v>
      </c>
      <c r="H200" s="8">
        <v>836022433564513</v>
      </c>
      <c r="I200" s="8">
        <v>900299418437679</v>
      </c>
      <c r="J200" s="8">
        <v>104519811701412</v>
      </c>
      <c r="K200" s="8">
        <v>948552955710668</v>
      </c>
      <c r="L200" s="8">
        <v>11090547556417</v>
      </c>
      <c r="M200" s="8">
        <v>9565433877728</v>
      </c>
      <c r="N200" s="8">
        <v>947014182946611</v>
      </c>
      <c r="O200" s="7">
        <v>0</v>
      </c>
      <c r="P200" s="7">
        <v>0</v>
      </c>
      <c r="Q200" s="8">
        <v>101604480343895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  <c r="AZ200" s="7">
        <v>0</v>
      </c>
    </row>
    <row r="201" spans="1:52" x14ac:dyDescent="0.35">
      <c r="A201" s="1" t="s">
        <v>199</v>
      </c>
      <c r="B201" s="2">
        <v>4432436</v>
      </c>
      <c r="C201" s="3" t="s">
        <v>145247</v>
      </c>
      <c r="D201" s="3" t="s">
        <v>853</v>
      </c>
      <c r="E201" s="8">
        <v>285452453148031</v>
      </c>
      <c r="F201" s="8">
        <v>280390157507875</v>
      </c>
      <c r="G201" s="8">
        <v>277752583774857</v>
      </c>
      <c r="H201" s="8">
        <v>271319597610382</v>
      </c>
      <c r="I201" s="8">
        <v>281843674612292</v>
      </c>
      <c r="J201" s="8">
        <v>260822656355077</v>
      </c>
      <c r="K201" s="8">
        <v>233924837852863</v>
      </c>
      <c r="L201" s="8">
        <v>262246912640177</v>
      </c>
      <c r="M201" s="8">
        <v>261569764416823</v>
      </c>
      <c r="N201" s="8">
        <v>250328535157627</v>
      </c>
      <c r="O201" s="8">
        <v>248400566532115</v>
      </c>
      <c r="P201" s="8">
        <v>241656566577803</v>
      </c>
      <c r="Q201" s="8">
        <v>237738452471747</v>
      </c>
      <c r="R201" s="8">
        <v>225434368502247</v>
      </c>
      <c r="S201" s="8">
        <v>229939097902098</v>
      </c>
      <c r="T201" s="8">
        <v>234781843961318</v>
      </c>
      <c r="U201" s="8">
        <v>235115830628504</v>
      </c>
      <c r="V201" s="8">
        <v>238060822446556</v>
      </c>
      <c r="W201" s="8">
        <v>229022556954436</v>
      </c>
      <c r="X201" s="8">
        <v>218853453972068</v>
      </c>
      <c r="Y201" s="8">
        <v>215669510385757</v>
      </c>
      <c r="Z201" s="8">
        <v>210272283609576</v>
      </c>
      <c r="AA201" s="8">
        <v>207150782080486</v>
      </c>
      <c r="AB201" s="8">
        <v>198817948328268</v>
      </c>
      <c r="AC201" s="8">
        <v>189799190458981</v>
      </c>
      <c r="AD201" s="8">
        <v>172106917550462</v>
      </c>
      <c r="AE201" s="8">
        <v>183933834755276</v>
      </c>
      <c r="AF201" s="8">
        <v>18425450794621</v>
      </c>
      <c r="AG201" s="8">
        <v>189528006022714</v>
      </c>
      <c r="AH201" s="8">
        <v>182750512925728</v>
      </c>
      <c r="AI201" s="8">
        <v>18159035443038</v>
      </c>
      <c r="AJ201" s="8">
        <v>180951522887324</v>
      </c>
      <c r="AK201" s="8">
        <v>16642445540485</v>
      </c>
      <c r="AL201" s="8">
        <v>162477857451404</v>
      </c>
      <c r="AM201" s="8">
        <v>179895546599496</v>
      </c>
      <c r="AN201" s="8">
        <v>160917874048158</v>
      </c>
      <c r="AO201" s="8">
        <v>155925186580176</v>
      </c>
      <c r="AP201" s="8">
        <v>143878421180773</v>
      </c>
      <c r="AQ201" s="8">
        <v>138006923013845</v>
      </c>
      <c r="AR201" s="8">
        <v>131419047328745</v>
      </c>
      <c r="AS201" s="8">
        <v>127135872277993</v>
      </c>
      <c r="AT201" s="8">
        <v>113762295722366</v>
      </c>
      <c r="AU201" s="8">
        <v>117619758645255</v>
      </c>
      <c r="AV201" s="8">
        <v>110516370178058</v>
      </c>
      <c r="AW201" s="8">
        <v>104261724702612</v>
      </c>
      <c r="AX201" s="8">
        <v>101123245871149</v>
      </c>
      <c r="AY201" s="8">
        <v>984457001214802</v>
      </c>
      <c r="AZ201" s="8">
        <v>949052166291144</v>
      </c>
    </row>
    <row r="202" spans="1:52" x14ac:dyDescent="0.35">
      <c r="A202" s="1" t="s">
        <v>200</v>
      </c>
      <c r="B202" s="2">
        <v>11450591</v>
      </c>
      <c r="C202" s="3" t="s">
        <v>145248</v>
      </c>
      <c r="D202" s="3" t="s">
        <v>853</v>
      </c>
      <c r="E202" s="8">
        <v>123060353056784</v>
      </c>
      <c r="F202" s="8">
        <v>11391056079804</v>
      </c>
      <c r="G202" s="8">
        <v>105587033785179</v>
      </c>
      <c r="H202" s="8">
        <v>967418544255991</v>
      </c>
      <c r="I202" s="8">
        <v>100414167217117</v>
      </c>
      <c r="J202" s="8">
        <v>94242469872226</v>
      </c>
      <c r="K202" s="8">
        <v>87539836555686</v>
      </c>
      <c r="L202" s="8">
        <v>958457447736398</v>
      </c>
      <c r="M202" s="8">
        <v>988985667003902</v>
      </c>
      <c r="N202" s="7">
        <v>0</v>
      </c>
      <c r="O202" s="8">
        <v>952698109199065</v>
      </c>
      <c r="P202" s="7">
        <v>0</v>
      </c>
      <c r="Q202" s="8">
        <v>887359626984677</v>
      </c>
      <c r="R202" s="8">
        <v>858433691059092</v>
      </c>
      <c r="S202" s="7">
        <v>0</v>
      </c>
      <c r="T202" s="7">
        <v>0</v>
      </c>
      <c r="U202" s="7">
        <v>0</v>
      </c>
      <c r="V202" s="7">
        <v>0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  <c r="AZ202" s="7">
        <v>0</v>
      </c>
    </row>
    <row r="203" spans="1:52" x14ac:dyDescent="0.35">
      <c r="A203" s="1" t="s">
        <v>201</v>
      </c>
      <c r="B203" s="2">
        <v>7124145</v>
      </c>
      <c r="C203" s="3" t="s">
        <v>145249</v>
      </c>
      <c r="D203" s="3" t="s">
        <v>853</v>
      </c>
      <c r="E203" s="8">
        <v>393330455534498</v>
      </c>
      <c r="F203" s="8">
        <v>109775288764438</v>
      </c>
      <c r="G203" s="8">
        <v>959835546686851</v>
      </c>
      <c r="H203" s="7">
        <v>0</v>
      </c>
      <c r="I203" s="8">
        <v>780285755313038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  <c r="AZ203" s="7">
        <v>0</v>
      </c>
    </row>
    <row r="204" spans="1:52" x14ac:dyDescent="0.35">
      <c r="A204" s="1" t="s">
        <v>202</v>
      </c>
      <c r="B204" s="2">
        <v>4982639</v>
      </c>
      <c r="C204" s="3" t="s">
        <v>145250</v>
      </c>
      <c r="D204" s="3" t="s">
        <v>853</v>
      </c>
      <c r="E204" s="8">
        <v>302221688074682</v>
      </c>
      <c r="F204" s="8">
        <v>288426270213511</v>
      </c>
      <c r="G204" s="8">
        <v>299287324502856</v>
      </c>
      <c r="H204" s="8">
        <v>304002887454508</v>
      </c>
      <c r="I204" s="8">
        <v>297244590752441</v>
      </c>
      <c r="J204" s="8">
        <v>292130441829186</v>
      </c>
      <c r="K204" s="8">
        <v>299263213663599</v>
      </c>
      <c r="L204" s="8">
        <v>30200908583691</v>
      </c>
      <c r="M204" s="8">
        <v>279036570096835</v>
      </c>
      <c r="N204" s="8">
        <v>280007794273221</v>
      </c>
      <c r="O204" s="8">
        <v>264795709652291</v>
      </c>
      <c r="P204" s="8">
        <v>240720098498667</v>
      </c>
      <c r="Q204" s="8">
        <v>226621905567496</v>
      </c>
      <c r="R204" s="8">
        <v>211376453752767</v>
      </c>
      <c r="S204" s="8">
        <v>205041792727273</v>
      </c>
      <c r="T204" s="8">
        <v>206973604231804</v>
      </c>
      <c r="U204" s="8">
        <v>197569394585423</v>
      </c>
      <c r="V204" s="8">
        <v>185814491612233</v>
      </c>
      <c r="W204" s="8">
        <v>186076268809952</v>
      </c>
      <c r="X204" s="8">
        <v>194434807403514</v>
      </c>
      <c r="Y204" s="8">
        <v>202241373961424</v>
      </c>
      <c r="Z204" s="8">
        <v>213854317679558</v>
      </c>
      <c r="AA204" s="8">
        <v>215176257555049</v>
      </c>
      <c r="AB204" s="8">
        <v>219478811930091</v>
      </c>
      <c r="AC204" s="8">
        <v>202093410914348</v>
      </c>
      <c r="AD204" s="8">
        <v>176065886828601</v>
      </c>
      <c r="AE204" s="8">
        <v>189004655515641</v>
      </c>
      <c r="AF204" s="8">
        <v>203082206754279</v>
      </c>
      <c r="AG204" s="8">
        <v>227012189232386</v>
      </c>
      <c r="AH204" s="8">
        <v>245867720722199</v>
      </c>
      <c r="AI204" s="8">
        <v>261297418649789</v>
      </c>
      <c r="AJ204" s="8">
        <v>281295693838028</v>
      </c>
      <c r="AK204" s="8">
        <v>310201861570078</v>
      </c>
      <c r="AL204" s="8">
        <v>230348123801296</v>
      </c>
      <c r="AM204" s="8">
        <v>225243554861461</v>
      </c>
      <c r="AN204" s="8">
        <v>221335818275365</v>
      </c>
      <c r="AO204" s="8">
        <v>204315423456149</v>
      </c>
      <c r="AP204" s="8">
        <v>199312468756531</v>
      </c>
      <c r="AQ204" s="8">
        <v>191092680085197</v>
      </c>
      <c r="AR204" s="8">
        <v>208337828580794</v>
      </c>
      <c r="AS204" s="8">
        <v>196521102702703</v>
      </c>
      <c r="AT204" s="8">
        <v>208652068639834</v>
      </c>
      <c r="AU204" s="8">
        <v>216915094656934</v>
      </c>
      <c r="AV204" s="8">
        <v>167030317633544</v>
      </c>
      <c r="AW204" s="8">
        <v>158465867815453</v>
      </c>
      <c r="AX204" s="8">
        <v>17051282789916</v>
      </c>
      <c r="AY204" s="8">
        <v>16524803511872</v>
      </c>
      <c r="AZ204" s="8">
        <v>113277468154091</v>
      </c>
    </row>
    <row r="205" spans="1:52" x14ac:dyDescent="0.35">
      <c r="A205" s="1" t="s">
        <v>203</v>
      </c>
      <c r="B205" s="2">
        <v>4985262</v>
      </c>
      <c r="C205" s="3" t="s">
        <v>145251</v>
      </c>
      <c r="D205" s="3" t="s">
        <v>853</v>
      </c>
      <c r="E205" s="8">
        <v>484257068856601</v>
      </c>
      <c r="F205" s="8">
        <v>47966799579979</v>
      </c>
      <c r="G205" s="7">
        <v>0</v>
      </c>
      <c r="H205" s="8">
        <v>47244341275836</v>
      </c>
      <c r="I205" s="8">
        <v>497990086875359</v>
      </c>
      <c r="J205" s="8">
        <v>50351122394082</v>
      </c>
      <c r="K205" s="8">
        <v>462276181975415</v>
      </c>
      <c r="L205" s="8">
        <v>51603551294476</v>
      </c>
      <c r="M205" s="8">
        <v>53642346581876</v>
      </c>
      <c r="N205" s="8">
        <v>527937276253614</v>
      </c>
      <c r="O205" s="8">
        <v>53916553006161</v>
      </c>
      <c r="P205" s="8">
        <v>526837139048688</v>
      </c>
      <c r="Q205" s="8">
        <v>507783193510365</v>
      </c>
      <c r="R205" s="8">
        <v>471283367093702</v>
      </c>
      <c r="S205" s="8">
        <v>493393644755245</v>
      </c>
      <c r="T205" s="8">
        <v>512784334327056</v>
      </c>
      <c r="U205" s="8">
        <v>516562234434937</v>
      </c>
      <c r="V205" s="8">
        <v>513485976840855</v>
      </c>
      <c r="W205" s="8">
        <v>49786529676259</v>
      </c>
      <c r="X205" s="8">
        <v>47194022150473</v>
      </c>
      <c r="Y205" s="8">
        <v>456945103857567</v>
      </c>
      <c r="Z205" s="8">
        <v>476606017495396</v>
      </c>
      <c r="AA205" s="8">
        <v>47765753151101</v>
      </c>
      <c r="AB205" s="8">
        <v>470050023556231</v>
      </c>
      <c r="AC205" s="8">
        <v>437778847126852</v>
      </c>
      <c r="AD205" s="8">
        <v>302306840232638</v>
      </c>
      <c r="AE205" s="8">
        <v>307203367759317</v>
      </c>
      <c r="AF205" s="8">
        <v>306329544621027</v>
      </c>
      <c r="AG205" s="8">
        <v>294103298402129</v>
      </c>
      <c r="AH205" s="8">
        <v>299513427164547</v>
      </c>
      <c r="AI205" s="8">
        <v>292644824472574</v>
      </c>
      <c r="AJ205" s="8">
        <v>29982482306338</v>
      </c>
      <c r="AK205" s="8">
        <v>268771121249486</v>
      </c>
      <c r="AL205" s="8">
        <v>276054203887689</v>
      </c>
      <c r="AM205" s="8">
        <v>29505881209068</v>
      </c>
      <c r="AN205" s="8">
        <v>276156633052068</v>
      </c>
      <c r="AO205" s="8">
        <v>271342528282304</v>
      </c>
      <c r="AP205" s="8">
        <v>256225887147335</v>
      </c>
      <c r="AQ205" s="8">
        <v>256591558040469</v>
      </c>
      <c r="AR205" s="8">
        <v>252282854801705</v>
      </c>
      <c r="AS205" s="8">
        <v>240762851627138</v>
      </c>
      <c r="AT205" s="8">
        <v>236181310197135</v>
      </c>
      <c r="AU205" s="8">
        <v>255608794160583</v>
      </c>
      <c r="AV205" s="8">
        <v>229211286616886</v>
      </c>
      <c r="AW205" s="8">
        <v>221930401334074</v>
      </c>
      <c r="AX205" s="8">
        <v>21485630812325</v>
      </c>
      <c r="AY205" s="8">
        <v>215359995582552</v>
      </c>
      <c r="AZ205" s="8">
        <v>212867291311754</v>
      </c>
    </row>
    <row r="206" spans="1:52" x14ac:dyDescent="0.35">
      <c r="A206" s="1" t="s">
        <v>204</v>
      </c>
      <c r="B206" s="2">
        <v>108016679</v>
      </c>
      <c r="C206" s="3" t="s">
        <v>145252</v>
      </c>
      <c r="D206" s="3" t="s">
        <v>853</v>
      </c>
      <c r="E206" s="8">
        <v>14219147890784</v>
      </c>
      <c r="F206" s="8">
        <v>141813230661533</v>
      </c>
      <c r="G206" s="7">
        <v>0</v>
      </c>
      <c r="H206" s="7">
        <v>0</v>
      </c>
      <c r="I206" s="7">
        <v>0</v>
      </c>
      <c r="J206" s="7">
        <v>0</v>
      </c>
      <c r="K206" s="7">
        <v>0</v>
      </c>
      <c r="L206" s="7">
        <v>0</v>
      </c>
      <c r="M206" s="7">
        <v>0</v>
      </c>
      <c r="N206" s="7">
        <v>0</v>
      </c>
      <c r="O206" s="7">
        <v>0</v>
      </c>
      <c r="P206" s="7">
        <v>0</v>
      </c>
      <c r="Q206" s="7">
        <v>0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  <c r="AZ206" s="7">
        <v>0</v>
      </c>
    </row>
    <row r="207" spans="1:52" x14ac:dyDescent="0.35">
      <c r="A207" s="1" t="s">
        <v>205</v>
      </c>
      <c r="B207" s="2">
        <v>4995078</v>
      </c>
      <c r="C207" s="3" t="s">
        <v>145253</v>
      </c>
      <c r="D207" s="3" t="s">
        <v>853</v>
      </c>
      <c r="E207" s="8">
        <v>108415163115042</v>
      </c>
      <c r="F207" s="8">
        <v>10309055360168</v>
      </c>
      <c r="G207" s="8">
        <v>105434018853643</v>
      </c>
      <c r="H207" s="8">
        <v>111553963503399</v>
      </c>
      <c r="I207" s="8">
        <v>118451487988225</v>
      </c>
      <c r="J207" s="8">
        <v>101947267572293</v>
      </c>
      <c r="K207" s="8">
        <v>956002019766508</v>
      </c>
      <c r="L207" s="8">
        <v>10825747381282</v>
      </c>
      <c r="M207" s="8">
        <v>111674481254517</v>
      </c>
      <c r="N207" s="8">
        <v>104288214761267</v>
      </c>
      <c r="O207" s="8">
        <v>10143372941718</v>
      </c>
      <c r="P207" s="8">
        <v>969059443805248</v>
      </c>
      <c r="Q207" s="8">
        <v>932467368508632</v>
      </c>
      <c r="R207" s="8">
        <v>806973725266617</v>
      </c>
      <c r="S207" s="8">
        <v>818598697832168</v>
      </c>
      <c r="T207" s="8">
        <v>811862002981168</v>
      </c>
      <c r="U207" s="8">
        <v>792041019327235</v>
      </c>
      <c r="V207" s="8">
        <v>65122927182304</v>
      </c>
      <c r="W207" s="8">
        <v>634545302308153</v>
      </c>
      <c r="X207" s="8">
        <v>62510108905241</v>
      </c>
      <c r="Y207" s="8">
        <v>588866440504451</v>
      </c>
      <c r="Z207" s="8">
        <v>545732936387354</v>
      </c>
      <c r="AA207" s="8">
        <v>540191312756264</v>
      </c>
      <c r="AB207" s="8">
        <v>498407760638298</v>
      </c>
      <c r="AC207" s="8">
        <v>447205184098301</v>
      </c>
      <c r="AD207" s="8">
        <v>394244457817311</v>
      </c>
      <c r="AE207" s="8">
        <v>422225266127825</v>
      </c>
      <c r="AF207" s="8">
        <v>412262572050733</v>
      </c>
      <c r="AG207" s="8">
        <v>426590811335263</v>
      </c>
      <c r="AH207" s="8">
        <v>414004048584325</v>
      </c>
      <c r="AI207" s="8">
        <v>421314514514768</v>
      </c>
      <c r="AJ207" s="8">
        <v>427003947447183</v>
      </c>
      <c r="AK207" s="8">
        <v>394421020468557</v>
      </c>
      <c r="AL207" s="8">
        <v>404058315334773</v>
      </c>
      <c r="AM207" s="8">
        <v>462591791335013</v>
      </c>
      <c r="AN207" s="8">
        <v>447121068121013</v>
      </c>
      <c r="AO207" s="8">
        <v>390151395744681</v>
      </c>
      <c r="AP207" s="8">
        <v>367331016091954</v>
      </c>
      <c r="AQ207" s="8">
        <v>360132964217253</v>
      </c>
      <c r="AR207" s="8">
        <v>354962409155469</v>
      </c>
      <c r="AS207" s="8">
        <v>352851080750139</v>
      </c>
      <c r="AT207" s="8">
        <v>334855566086433</v>
      </c>
      <c r="AU207" s="8">
        <v>351005325313868</v>
      </c>
      <c r="AV207" s="8">
        <v>333308442504307</v>
      </c>
      <c r="AW207" s="8">
        <v>319770196664813</v>
      </c>
      <c r="AX207" s="8">
        <v>311118116862745</v>
      </c>
      <c r="AY207" s="8">
        <v>299971726007732</v>
      </c>
      <c r="AZ207" s="8">
        <v>30561132626257</v>
      </c>
    </row>
    <row r="208" spans="1:52" x14ac:dyDescent="0.35">
      <c r="A208" s="1" t="s">
        <v>206</v>
      </c>
      <c r="B208" s="2">
        <v>13717383</v>
      </c>
      <c r="C208" s="3" t="s">
        <v>145254</v>
      </c>
      <c r="D208" s="3" t="s">
        <v>853</v>
      </c>
      <c r="E208" s="8">
        <v>424423174001544</v>
      </c>
      <c r="F208" s="7">
        <v>0</v>
      </c>
      <c r="G208" s="7">
        <v>0</v>
      </c>
      <c r="H208" s="8">
        <v>424515783835748</v>
      </c>
      <c r="I208" s="8">
        <v>446083795950603</v>
      </c>
      <c r="J208" s="8">
        <v>421491593813046</v>
      </c>
      <c r="K208" s="8">
        <v>401350170486133</v>
      </c>
      <c r="L208" s="8">
        <v>44009199916932</v>
      </c>
      <c r="M208" s="8">
        <v>483351345570169</v>
      </c>
      <c r="N208" s="8">
        <v>471415063121518</v>
      </c>
      <c r="O208" s="8">
        <v>47600122654203</v>
      </c>
      <c r="P208" s="8">
        <v>477671810719798</v>
      </c>
      <c r="Q208" s="8">
        <v>421890040213548</v>
      </c>
      <c r="R208" s="7">
        <v>0</v>
      </c>
      <c r="S208" s="7">
        <v>0</v>
      </c>
      <c r="T208" s="7">
        <v>0</v>
      </c>
      <c r="U208" s="7">
        <v>0</v>
      </c>
      <c r="V208" s="7">
        <v>0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0</v>
      </c>
      <c r="AF208" s="7">
        <v>0</v>
      </c>
      <c r="AG208" s="7">
        <v>0</v>
      </c>
      <c r="AH208" s="7">
        <v>0</v>
      </c>
      <c r="AI208" s="7">
        <v>0</v>
      </c>
      <c r="AJ208" s="7">
        <v>0</v>
      </c>
      <c r="AK208" s="7">
        <v>0</v>
      </c>
      <c r="AL208" s="7">
        <v>0</v>
      </c>
      <c r="AM208" s="7">
        <v>0</v>
      </c>
      <c r="AN208" s="7">
        <v>0</v>
      </c>
      <c r="AO208" s="7">
        <v>0</v>
      </c>
      <c r="AP208" s="7">
        <v>0</v>
      </c>
      <c r="AQ208" s="7">
        <v>0</v>
      </c>
      <c r="AR208" s="7">
        <v>0</v>
      </c>
      <c r="AS208" s="7">
        <v>0</v>
      </c>
      <c r="AT208" s="7">
        <v>0</v>
      </c>
      <c r="AU208" s="7">
        <v>0</v>
      </c>
      <c r="AV208" s="7">
        <v>0</v>
      </c>
      <c r="AW208" s="7">
        <v>0</v>
      </c>
      <c r="AX208" s="7">
        <v>0</v>
      </c>
      <c r="AY208" s="7">
        <v>0</v>
      </c>
      <c r="AZ208" s="7">
        <v>0</v>
      </c>
    </row>
    <row r="209" spans="1:52" x14ac:dyDescent="0.35">
      <c r="A209" s="1" t="s">
        <v>207</v>
      </c>
      <c r="B209" s="2">
        <v>4977848</v>
      </c>
      <c r="C209" s="3" t="s">
        <v>145255</v>
      </c>
      <c r="D209" s="3" t="s">
        <v>853</v>
      </c>
      <c r="E209" s="8">
        <v>136819807</v>
      </c>
      <c r="F209" s="8">
        <v>122606992</v>
      </c>
      <c r="G209" s="8">
        <v>126921362</v>
      </c>
      <c r="H209" s="8">
        <v>123207023</v>
      </c>
      <c r="I209" s="8">
        <v>130444698</v>
      </c>
      <c r="J209" s="8">
        <v>128661126</v>
      </c>
      <c r="K209" s="8">
        <v>153639796</v>
      </c>
      <c r="L209" s="8">
        <v>139244847</v>
      </c>
      <c r="M209" s="8">
        <v>172321876</v>
      </c>
      <c r="N209" s="8">
        <v>165525501</v>
      </c>
      <c r="O209" s="8">
        <v>162844328</v>
      </c>
      <c r="P209" s="8">
        <v>163639841</v>
      </c>
      <c r="Q209" s="8">
        <v>155653317</v>
      </c>
      <c r="R209" s="8">
        <v>143667898</v>
      </c>
      <c r="S209" s="8">
        <v>153058368</v>
      </c>
      <c r="T209" s="8">
        <v>146972945</v>
      </c>
      <c r="U209" s="8">
        <v>149450952</v>
      </c>
      <c r="V209" s="8">
        <v>151570396</v>
      </c>
      <c r="W209" s="8">
        <v>153708312</v>
      </c>
      <c r="X209" s="7">
        <v>0</v>
      </c>
      <c r="Y209" s="8">
        <v>159623606</v>
      </c>
      <c r="Z209" s="8">
        <v>174264726</v>
      </c>
      <c r="AA209" s="8">
        <v>195753171</v>
      </c>
      <c r="AB209" s="8" t="s">
        <v>82529</v>
      </c>
      <c r="AC209" s="8">
        <v>222558174</v>
      </c>
      <c r="AD209" s="8">
        <v>230537465</v>
      </c>
      <c r="AE209" s="8">
        <v>225628707</v>
      </c>
      <c r="AF209" s="8">
        <v>240478176</v>
      </c>
      <c r="AG209" s="8">
        <v>260196857</v>
      </c>
      <c r="AH209" s="8">
        <v>255838377</v>
      </c>
      <c r="AI209" s="8">
        <v>283724003</v>
      </c>
      <c r="AJ209" s="8">
        <v>266205719</v>
      </c>
      <c r="AK209" s="8">
        <v>274151287</v>
      </c>
      <c r="AL209" s="8">
        <v>283503871</v>
      </c>
      <c r="AM209" s="8">
        <v>293939659</v>
      </c>
      <c r="AN209" s="8">
        <v>280899085</v>
      </c>
      <c r="AO209" s="8">
        <v>268438471</v>
      </c>
      <c r="AP209" s="8">
        <v>233229362</v>
      </c>
      <c r="AQ209" s="8">
        <v>236324077</v>
      </c>
      <c r="AR209" s="8">
        <v>234951047</v>
      </c>
      <c r="AS209" s="8" t="s">
        <v>82546</v>
      </c>
      <c r="AT209" s="8" t="s">
        <v>82547</v>
      </c>
      <c r="AU209" s="8">
        <v>236581691</v>
      </c>
      <c r="AV209" s="8">
        <v>243168101</v>
      </c>
      <c r="AW209" s="8">
        <v>273675409</v>
      </c>
      <c r="AX209" s="8">
        <v>205498254</v>
      </c>
      <c r="AY209" s="8">
        <v>207760404</v>
      </c>
      <c r="AZ209" s="8">
        <v>200992653</v>
      </c>
    </row>
    <row r="210" spans="1:52" x14ac:dyDescent="0.35">
      <c r="A210" s="1" t="s">
        <v>208</v>
      </c>
      <c r="B210" s="2">
        <v>4864374</v>
      </c>
      <c r="C210" s="3" t="s">
        <v>145256</v>
      </c>
      <c r="D210" s="3" t="s">
        <v>853</v>
      </c>
      <c r="E210" s="8">
        <v>820598834772233</v>
      </c>
      <c r="F210" s="8">
        <v>745875634231712</v>
      </c>
      <c r="G210" s="8">
        <v>732679605174431</v>
      </c>
      <c r="H210" s="8">
        <v>715490695873103</v>
      </c>
      <c r="I210" s="8">
        <v>761659284965537</v>
      </c>
      <c r="J210" s="8">
        <v>688775521990585</v>
      </c>
      <c r="K210" s="8">
        <v>523325720118599</v>
      </c>
      <c r="L210" s="8">
        <v>575942320711616</v>
      </c>
      <c r="M210" s="8">
        <v>595377587295852</v>
      </c>
      <c r="N210" s="8">
        <v>57240478693843</v>
      </c>
      <c r="O210" s="8">
        <v>559558266270094</v>
      </c>
      <c r="P210" s="8">
        <v>553193575066648</v>
      </c>
      <c r="Q210" s="8">
        <v>523865035082854</v>
      </c>
      <c r="R210" s="8">
        <v>338047786840164</v>
      </c>
      <c r="S210" s="8">
        <v>355337953706294</v>
      </c>
      <c r="T210" s="8">
        <v>376393355122519</v>
      </c>
      <c r="U210" s="8">
        <v>360890654765418</v>
      </c>
      <c r="V210" s="8">
        <v>343221038301663</v>
      </c>
      <c r="W210" s="8">
        <v>295486304781175</v>
      </c>
      <c r="X210" s="8">
        <v>284394915828202</v>
      </c>
      <c r="Y210" s="8">
        <v>281304396364985</v>
      </c>
      <c r="Z210" s="8">
        <v>289132411218539</v>
      </c>
      <c r="AA210" s="8">
        <v>260727348671223</v>
      </c>
      <c r="AB210" s="8">
        <v>257457719680851</v>
      </c>
      <c r="AC210" s="8">
        <v>226861098518251</v>
      </c>
      <c r="AD210" s="8">
        <v>235225535819364</v>
      </c>
      <c r="AE210" s="8">
        <v>258674032031133</v>
      </c>
      <c r="AF210" s="8">
        <v>229721102383863</v>
      </c>
      <c r="AG210" s="8">
        <v>24454801673155</v>
      </c>
      <c r="AH210" s="8">
        <v>243882254493229</v>
      </c>
      <c r="AI210" s="8">
        <v>25119153164557</v>
      </c>
      <c r="AJ210" s="8">
        <v>256293703961268</v>
      </c>
      <c r="AK210" s="8">
        <v>242910738840937</v>
      </c>
      <c r="AL210" s="8">
        <v>250179701079914</v>
      </c>
      <c r="AM210" s="8">
        <v>283654692292191</v>
      </c>
      <c r="AN210" s="8">
        <v>284450921588804</v>
      </c>
      <c r="AO210" s="8">
        <v>281267976855215</v>
      </c>
      <c r="AP210" s="8">
        <v>272745907941484</v>
      </c>
      <c r="AQ210" s="7">
        <v>0</v>
      </c>
      <c r="AR210" s="7">
        <v>0</v>
      </c>
      <c r="AS210" s="8">
        <v>231920384335356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  <c r="AZ210" s="7">
        <v>0</v>
      </c>
    </row>
    <row r="211" spans="1:52" x14ac:dyDescent="0.35">
      <c r="A211" s="1" t="s">
        <v>209</v>
      </c>
      <c r="B211" s="2">
        <v>4986114</v>
      </c>
      <c r="C211" s="3" t="s">
        <v>145257</v>
      </c>
      <c r="D211" s="3" t="s">
        <v>853</v>
      </c>
      <c r="E211" s="8">
        <v>543291147610023</v>
      </c>
      <c r="F211" s="8">
        <v>479839418970949</v>
      </c>
      <c r="G211" s="8">
        <v>542175223284938</v>
      </c>
      <c r="H211" s="8">
        <v>490001189315388</v>
      </c>
      <c r="I211" s="8">
        <v>465395963526709</v>
      </c>
      <c r="J211" s="8">
        <v>442012049092132</v>
      </c>
      <c r="K211" s="8">
        <v>439810265612453</v>
      </c>
      <c r="L211" s="8">
        <v>496697097466427</v>
      </c>
      <c r="M211" s="8">
        <v>499719779592427</v>
      </c>
      <c r="N211" s="8">
        <v>479239166372805</v>
      </c>
      <c r="O211" s="8">
        <v>501963944479853</v>
      </c>
      <c r="P211" s="8">
        <v>477005637715729</v>
      </c>
      <c r="Q211" s="8">
        <v>491290498509325</v>
      </c>
      <c r="R211" s="8">
        <v>432215970219331</v>
      </c>
      <c r="S211" s="8">
        <v>434685484615385</v>
      </c>
      <c r="T211" s="8">
        <v>448265923798444</v>
      </c>
      <c r="U211" s="8">
        <v>433534240188846</v>
      </c>
      <c r="V211" s="8">
        <v>402537767963183</v>
      </c>
      <c r="W211" s="8">
        <v>457629617056355</v>
      </c>
      <c r="X211" s="8">
        <v>44521995044301</v>
      </c>
      <c r="Y211" s="8">
        <v>421038702522255</v>
      </c>
      <c r="Z211" s="8">
        <v>424003988643339</v>
      </c>
      <c r="AA211" s="8">
        <v>460614193621868</v>
      </c>
      <c r="AB211" s="7">
        <v>0</v>
      </c>
      <c r="AC211" s="8">
        <v>393116728586917</v>
      </c>
      <c r="AD211" s="8">
        <v>39136323</v>
      </c>
      <c r="AE211" s="8">
        <v>40501738</v>
      </c>
      <c r="AF211" s="8" t="s">
        <v>82619</v>
      </c>
      <c r="AG211" s="8">
        <v>42700057</v>
      </c>
      <c r="AH211" s="8">
        <v>45442158</v>
      </c>
      <c r="AI211" s="8">
        <v>47721729</v>
      </c>
      <c r="AJ211" s="8">
        <v>45423101</v>
      </c>
      <c r="AK211" s="8">
        <v>48983039</v>
      </c>
      <c r="AL211" s="8">
        <v>44005487</v>
      </c>
      <c r="AM211" s="8">
        <v>44808268</v>
      </c>
      <c r="AN211" s="8">
        <v>43345704</v>
      </c>
      <c r="AO211" s="8">
        <v>45418941</v>
      </c>
      <c r="AP211" s="8" t="s">
        <v>82629</v>
      </c>
      <c r="AQ211" s="8">
        <v>42892304</v>
      </c>
      <c r="AR211" s="8">
        <v>38945849</v>
      </c>
      <c r="AS211" s="8">
        <v>42234174</v>
      </c>
      <c r="AT211" s="8">
        <v>435341528746364</v>
      </c>
      <c r="AU211" s="8">
        <v>45883087649635</v>
      </c>
      <c r="AV211" s="8">
        <v>383861247558873</v>
      </c>
      <c r="AW211" s="8">
        <v>306159788771539</v>
      </c>
      <c r="AX211" s="8">
        <v>320610211764706</v>
      </c>
      <c r="AY211" s="8">
        <v>289269794588626</v>
      </c>
      <c r="AZ211" s="8">
        <v>246223313733032</v>
      </c>
    </row>
    <row r="212" spans="1:52" x14ac:dyDescent="0.35">
      <c r="A212" s="1" t="s">
        <v>210</v>
      </c>
      <c r="B212" s="2">
        <v>7379597</v>
      </c>
      <c r="C212" s="3" t="s">
        <v>145258</v>
      </c>
      <c r="D212" s="3" t="s">
        <v>853</v>
      </c>
      <c r="E212" s="8">
        <v>367406235698744</v>
      </c>
      <c r="F212" s="8">
        <v>335915960098005</v>
      </c>
      <c r="G212" s="8">
        <v>328432760613776</v>
      </c>
      <c r="H212" s="8">
        <v>31493312641626</v>
      </c>
      <c r="I212" s="8">
        <v>359548065766801</v>
      </c>
      <c r="J212" s="8">
        <v>304143835238736</v>
      </c>
      <c r="K212" s="8">
        <v>26201850268701</v>
      </c>
      <c r="L212" s="8">
        <v>304844471826111</v>
      </c>
      <c r="M212" s="8">
        <v>326569317097847</v>
      </c>
      <c r="N212" s="8">
        <v>320594257705057</v>
      </c>
      <c r="O212" s="8">
        <v>277556925146944</v>
      </c>
      <c r="P212" s="7">
        <v>0</v>
      </c>
      <c r="Q212" s="8">
        <v>240910367468627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  <c r="AZ212" s="7">
        <v>0</v>
      </c>
    </row>
    <row r="213" spans="1:52" x14ac:dyDescent="0.35">
      <c r="A213" s="1" t="s">
        <v>211</v>
      </c>
      <c r="B213" s="2">
        <v>11211043</v>
      </c>
      <c r="C213" s="3" t="s">
        <v>145259</v>
      </c>
      <c r="D213" s="3" t="s">
        <v>853</v>
      </c>
      <c r="E213" s="7">
        <v>0</v>
      </c>
      <c r="F213" s="8">
        <v>162022803640182</v>
      </c>
      <c r="G213" s="8">
        <v>164027257276543</v>
      </c>
      <c r="H213" s="8">
        <v>171238654123464</v>
      </c>
      <c r="I213" s="8">
        <v>182887338454911</v>
      </c>
      <c r="J213" s="8">
        <v>168070682582381</v>
      </c>
      <c r="K213" s="8">
        <v>158241053801964</v>
      </c>
      <c r="L213" s="8">
        <v>174396711200332</v>
      </c>
      <c r="M213" s="8">
        <v>184513952160717</v>
      </c>
      <c r="N213" s="8">
        <v>169868808801749</v>
      </c>
      <c r="O213" s="8">
        <v>167874839600595</v>
      </c>
      <c r="P213" s="8">
        <v>160182724147608</v>
      </c>
      <c r="Q213" s="8">
        <v>159969746238647</v>
      </c>
      <c r="R213" s="7">
        <v>0</v>
      </c>
      <c r="S213" s="7">
        <v>0</v>
      </c>
      <c r="T213" s="8">
        <v>138103431978477</v>
      </c>
      <c r="U213" s="7">
        <v>0</v>
      </c>
      <c r="V213" s="7">
        <v>0</v>
      </c>
      <c r="W213" s="7">
        <v>0</v>
      </c>
      <c r="X213" s="7">
        <v>0</v>
      </c>
      <c r="Y213" s="7">
        <v>0</v>
      </c>
      <c r="Z213" s="7">
        <v>0</v>
      </c>
      <c r="AA213" s="7">
        <v>0</v>
      </c>
      <c r="AB213" s="7">
        <v>0</v>
      </c>
      <c r="AC213" s="7">
        <v>0</v>
      </c>
      <c r="AD213" s="7">
        <v>0</v>
      </c>
      <c r="AE213" s="7">
        <v>0</v>
      </c>
      <c r="AF213" s="7">
        <v>0</v>
      </c>
      <c r="AG213" s="7">
        <v>0</v>
      </c>
      <c r="AH213" s="7">
        <v>0</v>
      </c>
      <c r="AI213" s="7">
        <v>0</v>
      </c>
      <c r="AJ213" s="7">
        <v>0</v>
      </c>
      <c r="AK213" s="7">
        <v>0</v>
      </c>
      <c r="AL213" s="7">
        <v>0</v>
      </c>
      <c r="AM213" s="7">
        <v>0</v>
      </c>
      <c r="AN213" s="7">
        <v>0</v>
      </c>
      <c r="AO213" s="7">
        <v>0</v>
      </c>
      <c r="AP213" s="7">
        <v>0</v>
      </c>
      <c r="AQ213" s="7">
        <v>0</v>
      </c>
      <c r="AR213" s="7">
        <v>0</v>
      </c>
      <c r="AS213" s="7">
        <v>0</v>
      </c>
      <c r="AT213" s="7">
        <v>0</v>
      </c>
      <c r="AU213" s="7">
        <v>0</v>
      </c>
      <c r="AV213" s="7">
        <v>0</v>
      </c>
      <c r="AW213" s="7">
        <v>0</v>
      </c>
      <c r="AX213" s="7">
        <v>0</v>
      </c>
      <c r="AY213" s="7">
        <v>0</v>
      </c>
      <c r="AZ213" s="7">
        <v>0</v>
      </c>
    </row>
    <row r="214" spans="1:52" x14ac:dyDescent="0.35">
      <c r="A214" s="1" t="s">
        <v>212</v>
      </c>
      <c r="B214" s="2">
        <v>4864112</v>
      </c>
      <c r="C214" s="3" t="s">
        <v>145260</v>
      </c>
      <c r="D214" s="3" t="s">
        <v>853</v>
      </c>
      <c r="E214" s="7">
        <v>0</v>
      </c>
      <c r="F214" s="7">
        <v>0</v>
      </c>
      <c r="G214" s="7">
        <v>0</v>
      </c>
      <c r="H214" s="7">
        <v>0</v>
      </c>
      <c r="I214" s="7">
        <v>0</v>
      </c>
      <c r="J214" s="7">
        <v>0</v>
      </c>
      <c r="K214" s="7">
        <v>0</v>
      </c>
      <c r="L214" s="7">
        <v>0</v>
      </c>
      <c r="M214" s="7">
        <v>0</v>
      </c>
      <c r="N214" s="8">
        <v>258196218562663</v>
      </c>
      <c r="O214" s="8">
        <v>260032451455279</v>
      </c>
      <c r="P214" s="8">
        <v>260549742949348</v>
      </c>
      <c r="Q214" s="8">
        <v>258823563544339</v>
      </c>
      <c r="R214" s="8">
        <v>239651635723389</v>
      </c>
      <c r="S214" s="8">
        <v>244122284755245</v>
      </c>
      <c r="T214" s="8">
        <v>255063887297317</v>
      </c>
      <c r="U214" s="8">
        <v>263998684346415</v>
      </c>
      <c r="V214" s="8">
        <v>26354226618171</v>
      </c>
      <c r="W214" s="8">
        <v>2641905621253</v>
      </c>
      <c r="X214" s="8">
        <v>263326692896831</v>
      </c>
      <c r="Y214" s="8">
        <v>259128737388724</v>
      </c>
      <c r="Z214" s="8">
        <v>279380205187231</v>
      </c>
      <c r="AA214" s="8">
        <v>276306217995444</v>
      </c>
      <c r="AB214" s="8">
        <v>265467099848024</v>
      </c>
      <c r="AC214" s="8">
        <v>255915124611493</v>
      </c>
      <c r="AD214" s="8">
        <v>257897930413958</v>
      </c>
      <c r="AE214" s="8">
        <v>274202610462506</v>
      </c>
      <c r="AF214" s="8">
        <v>273983347952323</v>
      </c>
      <c r="AG214" s="8">
        <v>296497364418482</v>
      </c>
      <c r="AH214" s="8">
        <v>265282635726549</v>
      </c>
      <c r="AI214" s="7">
        <v>0</v>
      </c>
      <c r="AJ214" s="8">
        <v>174857428609155</v>
      </c>
      <c r="AK214" s="8">
        <v>159877826058364</v>
      </c>
      <c r="AL214" s="8">
        <v>168124216155508</v>
      </c>
      <c r="AM214" s="8">
        <v>187355762821159</v>
      </c>
      <c r="AN214" s="8">
        <v>187767505968306</v>
      </c>
      <c r="AO214" s="8">
        <v>184580063518422</v>
      </c>
      <c r="AP214" s="8">
        <v>486360612330199</v>
      </c>
      <c r="AQ214" s="8">
        <v>446339692225772</v>
      </c>
      <c r="AR214" s="8">
        <v>431517054517645</v>
      </c>
      <c r="AS214" s="8">
        <v>425462289023719</v>
      </c>
      <c r="AT214" s="8">
        <v>362177105046402</v>
      </c>
      <c r="AU214" s="8">
        <v>358353447007299</v>
      </c>
      <c r="AV214" s="8">
        <v>323519137277426</v>
      </c>
      <c r="AW214" s="8">
        <v>296764076709282</v>
      </c>
      <c r="AX214" s="8">
        <v>278802231932773</v>
      </c>
      <c r="AY214" s="8">
        <v>271710499171729</v>
      </c>
      <c r="AZ214" s="8">
        <v>236079304280925</v>
      </c>
    </row>
    <row r="215" spans="1:52" x14ac:dyDescent="0.35">
      <c r="A215" s="1" t="s">
        <v>213</v>
      </c>
      <c r="B215" s="2">
        <v>7112341</v>
      </c>
      <c r="C215" s="3" t="s">
        <v>145261</v>
      </c>
      <c r="D215" s="3" t="s">
        <v>853</v>
      </c>
      <c r="E215" s="8">
        <v>190909361970941</v>
      </c>
      <c r="F215" s="8">
        <v>19499799439972</v>
      </c>
      <c r="G215" s="8">
        <v>207565609991055</v>
      </c>
      <c r="H215" s="8">
        <v>21207714825242</v>
      </c>
      <c r="I215" s="8">
        <v>221422386559449</v>
      </c>
      <c r="J215" s="8">
        <v>212346700739744</v>
      </c>
      <c r="K215" s="8">
        <v>200633853233677</v>
      </c>
      <c r="L215" s="8">
        <v>22297502422816</v>
      </c>
      <c r="M215" s="8">
        <v>24099585344703</v>
      </c>
      <c r="N215" s="8">
        <v>238296614711898</v>
      </c>
      <c r="O215" s="8">
        <v>228859042560725</v>
      </c>
      <c r="P215" s="8">
        <v>234347691174407</v>
      </c>
      <c r="Q215" s="8">
        <v>232682906468834</v>
      </c>
      <c r="R215" s="8">
        <v>203957107116507</v>
      </c>
      <c r="S215" s="8">
        <v>212165340559441</v>
      </c>
      <c r="T215" s="7">
        <v>0</v>
      </c>
      <c r="U215" s="8">
        <v>207228492180584</v>
      </c>
      <c r="V215" s="7">
        <v>0</v>
      </c>
      <c r="W215" s="7">
        <v>0</v>
      </c>
      <c r="X215" s="7">
        <v>0</v>
      </c>
      <c r="Y215" s="7">
        <v>0</v>
      </c>
      <c r="Z215" s="7">
        <v>0</v>
      </c>
      <c r="AA215" s="7">
        <v>0</v>
      </c>
      <c r="AB215" s="7">
        <v>0</v>
      </c>
      <c r="AC215" s="7">
        <v>0</v>
      </c>
      <c r="AD215" s="7">
        <v>0</v>
      </c>
      <c r="AE215" s="7">
        <v>0</v>
      </c>
      <c r="AF215" s="7">
        <v>0</v>
      </c>
      <c r="AG215" s="7">
        <v>0</v>
      </c>
      <c r="AH215" s="7">
        <v>0</v>
      </c>
      <c r="AI215" s="7">
        <v>0</v>
      </c>
      <c r="AJ215" s="7">
        <v>0</v>
      </c>
      <c r="AK215" s="7">
        <v>0</v>
      </c>
      <c r="AL215" s="7">
        <v>0</v>
      </c>
      <c r="AM215" s="7">
        <v>0</v>
      </c>
      <c r="AN215" s="7">
        <v>0</v>
      </c>
      <c r="AO215" s="7">
        <v>0</v>
      </c>
      <c r="AP215" s="7">
        <v>0</v>
      </c>
      <c r="AQ215" s="7">
        <v>0</v>
      </c>
      <c r="AR215" s="7">
        <v>0</v>
      </c>
      <c r="AS215" s="7">
        <v>0</v>
      </c>
      <c r="AT215" s="7">
        <v>0</v>
      </c>
      <c r="AU215" s="7">
        <v>0</v>
      </c>
      <c r="AV215" s="7">
        <v>0</v>
      </c>
      <c r="AW215" s="7">
        <v>0</v>
      </c>
      <c r="AX215" s="7">
        <v>0</v>
      </c>
      <c r="AY215" s="7">
        <v>0</v>
      </c>
      <c r="AZ215" s="7">
        <v>0</v>
      </c>
    </row>
    <row r="216" spans="1:52" x14ac:dyDescent="0.35">
      <c r="A216" s="1" t="s">
        <v>214</v>
      </c>
      <c r="B216" s="2">
        <v>27664824</v>
      </c>
      <c r="C216" s="3" t="s">
        <v>145262</v>
      </c>
      <c r="D216" s="3" t="s">
        <v>853</v>
      </c>
      <c r="E216" s="8">
        <v>297378271214993</v>
      </c>
      <c r="F216" s="7">
        <v>0</v>
      </c>
      <c r="G216" s="7">
        <v>0</v>
      </c>
      <c r="H216" s="8">
        <v>282292281123395</v>
      </c>
      <c r="I216" s="8">
        <v>228741097788627</v>
      </c>
      <c r="J216" s="8">
        <v>204642209818426</v>
      </c>
      <c r="K216" s="7">
        <v>0</v>
      </c>
      <c r="L216" s="7">
        <v>0</v>
      </c>
      <c r="M216" s="8">
        <v>214004946524064</v>
      </c>
      <c r="N216" s="7">
        <v>0</v>
      </c>
      <c r="O216" s="7">
        <v>0</v>
      </c>
      <c r="P216" s="7">
        <v>0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  <c r="AZ216" s="7">
        <v>0</v>
      </c>
    </row>
    <row r="217" spans="1:52" x14ac:dyDescent="0.35">
      <c r="A217" s="1" t="s">
        <v>215</v>
      </c>
      <c r="B217" s="2">
        <v>19396171</v>
      </c>
      <c r="C217" s="3" t="s">
        <v>145263</v>
      </c>
      <c r="D217" s="3" t="s">
        <v>853</v>
      </c>
      <c r="E217" s="8">
        <v>694223986804239</v>
      </c>
      <c r="F217" s="8">
        <v>657946133706685</v>
      </c>
      <c r="G217" s="8">
        <v>58514548888736</v>
      </c>
      <c r="H217" s="8">
        <v>568390689418389</v>
      </c>
      <c r="I217" s="8">
        <v>598821736789202</v>
      </c>
      <c r="J217" s="8">
        <v>567128977135172</v>
      </c>
      <c r="K217" s="8">
        <v>541623372042745</v>
      </c>
      <c r="L217" s="8">
        <v>586600627163229</v>
      </c>
      <c r="M217" s="8">
        <v>649598128342246</v>
      </c>
      <c r="N217" s="7">
        <v>0</v>
      </c>
      <c r="O217" s="8">
        <v>689069771970824</v>
      </c>
      <c r="P217" s="7">
        <v>0</v>
      </c>
      <c r="Q217" s="8">
        <v>618801509394717</v>
      </c>
      <c r="R217" s="8">
        <v>59862996646321</v>
      </c>
      <c r="S217" s="7">
        <v>0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  <c r="AZ217" s="7">
        <v>0</v>
      </c>
    </row>
    <row r="218" spans="1:52" x14ac:dyDescent="0.35">
      <c r="A218" s="1" t="s">
        <v>216</v>
      </c>
      <c r="B218" s="2">
        <v>4772561</v>
      </c>
      <c r="C218" s="3" t="s">
        <v>145264</v>
      </c>
      <c r="D218" s="3" t="s">
        <v>853</v>
      </c>
      <c r="E218" s="8">
        <v>515965768231908</v>
      </c>
      <c r="F218" s="8">
        <v>56063992299615</v>
      </c>
      <c r="G218" s="8">
        <v>7112266496938</v>
      </c>
      <c r="H218" s="8">
        <v>702603996429307</v>
      </c>
      <c r="I218" s="8">
        <v>596150308730615</v>
      </c>
      <c r="J218" s="8">
        <v>577114438466712</v>
      </c>
      <c r="K218" s="8">
        <v>623008740502811</v>
      </c>
      <c r="L218" s="8">
        <v>670926505607089</v>
      </c>
      <c r="M218" s="8">
        <v>683864510767452</v>
      </c>
      <c r="N218" s="8">
        <v>632399717892658</v>
      </c>
      <c r="O218" s="8">
        <v>622830486509454</v>
      </c>
      <c r="P218" s="8">
        <v>511201515364108</v>
      </c>
      <c r="Q218" s="8">
        <v>532135478055883</v>
      </c>
      <c r="R218" s="8">
        <v>520880944396002</v>
      </c>
      <c r="S218" s="8">
        <v>544571671328671</v>
      </c>
      <c r="T218" s="8">
        <v>582855944157638</v>
      </c>
      <c r="U218" s="8">
        <v>618208040719976</v>
      </c>
      <c r="V218" s="8">
        <v>611997736045131</v>
      </c>
      <c r="W218" s="8">
        <v>529699145683453</v>
      </c>
      <c r="X218" s="8">
        <v>475470536116534</v>
      </c>
      <c r="Y218" s="8">
        <v>452661847181009</v>
      </c>
      <c r="Z218" s="8">
        <v>448723219766728</v>
      </c>
      <c r="AA218" s="8">
        <v>426582938496583</v>
      </c>
      <c r="AB218" s="8">
        <v>409598267477204</v>
      </c>
      <c r="AC218" s="8">
        <v>376073834477774</v>
      </c>
      <c r="AD218" s="8">
        <v>349387074923024</v>
      </c>
      <c r="AE218" s="8">
        <v>37933468792097</v>
      </c>
      <c r="AF218" s="8">
        <v>392008251833741</v>
      </c>
      <c r="AG218" s="8">
        <v>413074160705012</v>
      </c>
      <c r="AH218" s="8">
        <v>405117406647517</v>
      </c>
      <c r="AI218" s="8">
        <v>402577147679325</v>
      </c>
      <c r="AJ218" s="8">
        <v>415846936619718</v>
      </c>
      <c r="AK218" s="8">
        <v>383901964652692</v>
      </c>
      <c r="AL218" s="8">
        <v>400605123110151</v>
      </c>
      <c r="AM218" s="8">
        <v>462924251889169</v>
      </c>
      <c r="AN218" s="8">
        <v>468275118337106</v>
      </c>
      <c r="AO218" s="8">
        <v>467518681888947</v>
      </c>
      <c r="AP218" s="8">
        <v>4658465830721</v>
      </c>
      <c r="AQ218" s="8">
        <v>468966389776358</v>
      </c>
      <c r="AR218" s="8">
        <v>477270053534361</v>
      </c>
      <c r="AS218" s="8">
        <v>476908979591838</v>
      </c>
      <c r="AT218" s="8">
        <v>464626489484379</v>
      </c>
      <c r="AU218" s="8">
        <v>489494633576641</v>
      </c>
      <c r="AV218" s="8">
        <v>480200298678919</v>
      </c>
      <c r="AW218" s="8">
        <v>461129271817676</v>
      </c>
      <c r="AX218" s="8">
        <v>463914296918768</v>
      </c>
      <c r="AY218" s="8">
        <v>451251065709554</v>
      </c>
      <c r="AZ218" s="8">
        <v>442150849041049</v>
      </c>
    </row>
    <row r="219" spans="1:52" x14ac:dyDescent="0.35">
      <c r="A219" s="1" t="s">
        <v>217</v>
      </c>
      <c r="B219" s="2">
        <v>6362063</v>
      </c>
      <c r="C219" s="3" t="s">
        <v>145265</v>
      </c>
      <c r="D219" s="3" t="s">
        <v>853</v>
      </c>
      <c r="E219" s="8">
        <v>563496598</v>
      </c>
      <c r="F219" s="7">
        <v>0</v>
      </c>
      <c r="G219" s="7">
        <v>0</v>
      </c>
      <c r="H219" s="8">
        <v>555774915</v>
      </c>
      <c r="I219" s="8">
        <v>550639564</v>
      </c>
      <c r="J219" s="8">
        <v>558644354</v>
      </c>
      <c r="K219" s="8">
        <v>538776706</v>
      </c>
      <c r="L219" s="8">
        <v>580830906</v>
      </c>
      <c r="M219" s="8">
        <v>549518597</v>
      </c>
      <c r="N219" s="8">
        <v>517411282</v>
      </c>
      <c r="O219" s="8">
        <v>495610335</v>
      </c>
      <c r="P219" s="8">
        <v>417128477</v>
      </c>
      <c r="Q219" s="8">
        <v>415098432</v>
      </c>
      <c r="R219" s="8">
        <v>380654399</v>
      </c>
      <c r="S219" s="8">
        <v>383370223</v>
      </c>
      <c r="T219" s="8">
        <v>404902231</v>
      </c>
      <c r="U219" s="8" t="s">
        <v>82798</v>
      </c>
      <c r="V219" s="8">
        <v>387977194</v>
      </c>
      <c r="W219" s="8">
        <v>375256562</v>
      </c>
      <c r="X219" s="8">
        <v>388685732</v>
      </c>
      <c r="Y219" s="8">
        <v>381339705</v>
      </c>
      <c r="Z219" s="8" t="s">
        <v>82803</v>
      </c>
      <c r="AA219" s="8">
        <v>398252271</v>
      </c>
      <c r="AB219" s="8">
        <v>392595142</v>
      </c>
      <c r="AC219" s="8">
        <v>372974932</v>
      </c>
      <c r="AD219" s="8">
        <v>380004196</v>
      </c>
      <c r="AE219" s="8">
        <v>363414554</v>
      </c>
      <c r="AF219" s="8">
        <v>358924267</v>
      </c>
      <c r="AG219" s="8" t="s">
        <v>82810</v>
      </c>
      <c r="AH219" s="8">
        <v>361418883</v>
      </c>
      <c r="AI219" s="8">
        <v>375281126</v>
      </c>
      <c r="AJ219" s="8">
        <v>366885446</v>
      </c>
      <c r="AK219" s="8">
        <v>365758029</v>
      </c>
      <c r="AL219" s="8">
        <v>406028851</v>
      </c>
      <c r="AM219" s="8">
        <v>418278992</v>
      </c>
      <c r="AN219" s="8" t="s">
        <v>82817</v>
      </c>
      <c r="AO219" s="8" t="s">
        <v>82818</v>
      </c>
      <c r="AP219" s="8">
        <v>461352264</v>
      </c>
      <c r="AQ219" s="8">
        <v>449401681</v>
      </c>
      <c r="AR219" s="8">
        <v>431298217</v>
      </c>
      <c r="AS219" s="8">
        <v>406125904</v>
      </c>
      <c r="AT219" s="8">
        <v>381106574</v>
      </c>
      <c r="AU219" s="8">
        <v>462281522</v>
      </c>
      <c r="AV219" s="8" t="s">
        <v>82825</v>
      </c>
      <c r="AW219" s="8">
        <v>462511533</v>
      </c>
      <c r="AX219" s="8">
        <v>433457744</v>
      </c>
      <c r="AY219" s="8">
        <v>455641165</v>
      </c>
      <c r="AZ219" s="8">
        <v>515033642</v>
      </c>
    </row>
    <row r="220" spans="1:52" x14ac:dyDescent="0.35">
      <c r="A220" s="1" t="s">
        <v>218</v>
      </c>
      <c r="B220" s="2">
        <v>15197277</v>
      </c>
      <c r="C220" s="3" t="s">
        <v>145266</v>
      </c>
      <c r="D220" s="3" t="s">
        <v>853</v>
      </c>
      <c r="E220" s="8">
        <v>747395444655015</v>
      </c>
      <c r="F220" s="8">
        <v>751798438921946</v>
      </c>
      <c r="G220" s="8">
        <v>741176618729787</v>
      </c>
      <c r="H220" s="8">
        <v>778828558676097</v>
      </c>
      <c r="I220" s="8">
        <v>792164215967835</v>
      </c>
      <c r="J220" s="8">
        <v>763163006052455</v>
      </c>
      <c r="K220" s="8">
        <v>674693013774785</v>
      </c>
      <c r="L220" s="8">
        <v>81056570677004</v>
      </c>
      <c r="M220" s="8">
        <v>763347644168233</v>
      </c>
      <c r="N220" s="8">
        <v>699562691304041</v>
      </c>
      <c r="O220" s="8">
        <v>545882904893421</v>
      </c>
      <c r="P220" s="7">
        <v>0</v>
      </c>
      <c r="Q220" s="8">
        <v>510864931012965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  <c r="AZ220" s="7">
        <v>0</v>
      </c>
    </row>
    <row r="221" spans="1:52" x14ac:dyDescent="0.35">
      <c r="A221" s="1" t="s">
        <v>219</v>
      </c>
      <c r="B221" s="2">
        <v>4811902</v>
      </c>
      <c r="C221" s="3" t="s">
        <v>145267</v>
      </c>
      <c r="D221" s="3" t="s">
        <v>853</v>
      </c>
      <c r="E221" s="8">
        <v>146410120025268</v>
      </c>
      <c r="F221" s="8">
        <v>152707953027651</v>
      </c>
      <c r="G221" s="8">
        <v>143048066813459</v>
      </c>
      <c r="H221" s="8">
        <v>13949219824212</v>
      </c>
      <c r="I221" s="8">
        <v>142641576105686</v>
      </c>
      <c r="J221" s="8">
        <v>12833415864156</v>
      </c>
      <c r="K221" s="8">
        <v>119456352585089</v>
      </c>
      <c r="L221" s="8">
        <v>13917608417555</v>
      </c>
      <c r="M221" s="8">
        <v>132241705015176</v>
      </c>
      <c r="N221" s="8">
        <v>130801121588264</v>
      </c>
      <c r="O221" s="8">
        <v>129454335103746</v>
      </c>
      <c r="P221" s="8">
        <v>127537672793602</v>
      </c>
      <c r="Q221" s="8">
        <v>116676262844069</v>
      </c>
      <c r="R221" s="8">
        <v>113733253001543</v>
      </c>
      <c r="S221" s="8">
        <v>115922073846154</v>
      </c>
      <c r="T221" s="8">
        <v>125829350396277</v>
      </c>
      <c r="U221" s="8">
        <v>121045009368545</v>
      </c>
      <c r="V221" s="8">
        <v>119685806784442</v>
      </c>
      <c r="W221" s="8">
        <v>124442486735612</v>
      </c>
      <c r="X221" s="8">
        <v>129201122390749</v>
      </c>
      <c r="Y221" s="8">
        <v>11360278620178</v>
      </c>
      <c r="Z221" s="8">
        <v>120447018799877</v>
      </c>
      <c r="AA221" s="8">
        <v>112768906150342</v>
      </c>
      <c r="AB221" s="8">
        <v>113468210410334</v>
      </c>
      <c r="AC221" s="8">
        <v>99478007734008</v>
      </c>
      <c r="AD221" s="8">
        <v>971040104002737</v>
      </c>
      <c r="AE221" s="8">
        <v>108025550441551</v>
      </c>
      <c r="AF221" s="8">
        <v>1035018125</v>
      </c>
      <c r="AG221" s="8">
        <v>999416070501182</v>
      </c>
      <c r="AH221" s="8">
        <v>103066278046779</v>
      </c>
      <c r="AI221" s="8">
        <v>101947201603376</v>
      </c>
      <c r="AJ221" s="8">
        <v>104167766725352</v>
      </c>
      <c r="AK221" s="8">
        <v>978260820386354</v>
      </c>
      <c r="AL221" s="8">
        <v>100379706868251</v>
      </c>
      <c r="AM221" s="8">
        <v>120913841209068</v>
      </c>
      <c r="AN221" s="8">
        <v>115024383515127</v>
      </c>
      <c r="AO221" s="8">
        <v>11154037114686</v>
      </c>
      <c r="AP221" s="8">
        <v>112158046290491</v>
      </c>
      <c r="AQ221" s="8">
        <v>118256196911608</v>
      </c>
      <c r="AR221" s="8">
        <v>112019627663062</v>
      </c>
      <c r="AS221" s="8">
        <v>10181415532267</v>
      </c>
      <c r="AT221" s="8">
        <v>960378062709355</v>
      </c>
      <c r="AU221" s="8">
        <v>101564858627737</v>
      </c>
      <c r="AV221" s="8">
        <v>988985557725443</v>
      </c>
      <c r="AW221" s="8">
        <v>949538622568092</v>
      </c>
      <c r="AX221" s="8">
        <v>922456956862746</v>
      </c>
      <c r="AY221" s="8">
        <v>902767573716182</v>
      </c>
      <c r="AZ221" s="8">
        <v>854836536791776</v>
      </c>
    </row>
    <row r="222" spans="1:52" x14ac:dyDescent="0.35">
      <c r="A222" s="1" t="s">
        <v>220</v>
      </c>
      <c r="B222" s="2">
        <v>5078349</v>
      </c>
      <c r="C222" s="3" t="s">
        <v>145268</v>
      </c>
      <c r="D222" s="3" t="s">
        <v>853</v>
      </c>
      <c r="E222" s="7">
        <v>0</v>
      </c>
      <c r="F222" s="7">
        <v>0</v>
      </c>
      <c r="G222" s="8">
        <v>221946116617354</v>
      </c>
      <c r="H222" s="7">
        <v>0</v>
      </c>
      <c r="I222" s="8">
        <v>181542302864733</v>
      </c>
      <c r="J222" s="8">
        <v>170041775003362</v>
      </c>
      <c r="K222" s="7">
        <v>0</v>
      </c>
      <c r="L222" s="7">
        <v>0</v>
      </c>
      <c r="M222" s="7">
        <v>0</v>
      </c>
      <c r="N222" s="7">
        <v>0</v>
      </c>
      <c r="O222" s="7">
        <v>0</v>
      </c>
      <c r="P222" s="7">
        <v>0</v>
      </c>
      <c r="Q222" s="7">
        <v>0</v>
      </c>
      <c r="R222" s="7">
        <v>0</v>
      </c>
      <c r="S222" s="7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v>0</v>
      </c>
      <c r="AK222" s="7">
        <v>0</v>
      </c>
      <c r="AL222" s="7">
        <v>0</v>
      </c>
      <c r="AM222" s="7">
        <v>0</v>
      </c>
      <c r="AN222" s="7">
        <v>0</v>
      </c>
      <c r="AO222" s="7">
        <v>0</v>
      </c>
      <c r="AP222" s="7">
        <v>0</v>
      </c>
      <c r="AQ222" s="7">
        <v>0</v>
      </c>
      <c r="AR222" s="7">
        <v>0</v>
      </c>
      <c r="AS222" s="7">
        <v>0</v>
      </c>
      <c r="AT222" s="7">
        <v>0</v>
      </c>
      <c r="AU222" s="7">
        <v>0</v>
      </c>
      <c r="AV222" s="7">
        <v>0</v>
      </c>
      <c r="AW222" s="7">
        <v>0</v>
      </c>
      <c r="AX222" s="7">
        <v>0</v>
      </c>
      <c r="AY222" s="7">
        <v>0</v>
      </c>
      <c r="AZ222" s="7">
        <v>0</v>
      </c>
    </row>
    <row r="223" spans="1:52" x14ac:dyDescent="0.35">
      <c r="A223" s="1" t="s">
        <v>221</v>
      </c>
      <c r="B223" s="2">
        <v>12843633</v>
      </c>
      <c r="C223" s="3" t="s">
        <v>145269</v>
      </c>
      <c r="D223" s="3" t="s">
        <v>853</v>
      </c>
      <c r="E223" s="8">
        <v>209981961114621</v>
      </c>
      <c r="F223" s="8">
        <v>199733846692335</v>
      </c>
      <c r="G223" s="8">
        <v>187768802036744</v>
      </c>
      <c r="H223" s="8">
        <v>178110004806702</v>
      </c>
      <c r="I223" s="8">
        <v>17492044801838</v>
      </c>
      <c r="J223" s="7">
        <v>0</v>
      </c>
      <c r="K223" s="7">
        <v>0</v>
      </c>
      <c r="L223" s="7">
        <v>0</v>
      </c>
      <c r="M223" s="7">
        <v>0</v>
      </c>
      <c r="N223" s="7">
        <v>0</v>
      </c>
      <c r="O223" s="7">
        <v>0</v>
      </c>
      <c r="P223" s="7">
        <v>0</v>
      </c>
      <c r="Q223" s="7">
        <v>0</v>
      </c>
      <c r="R223" s="7">
        <v>0</v>
      </c>
      <c r="S223" s="7">
        <v>0</v>
      </c>
      <c r="T223" s="7">
        <v>0</v>
      </c>
      <c r="U223" s="7">
        <v>0</v>
      </c>
      <c r="V223" s="7">
        <v>0</v>
      </c>
      <c r="W223" s="7">
        <v>0</v>
      </c>
      <c r="X223" s="7">
        <v>0</v>
      </c>
      <c r="Y223" s="7">
        <v>0</v>
      </c>
      <c r="Z223" s="7">
        <v>0</v>
      </c>
      <c r="AA223" s="7">
        <v>0</v>
      </c>
      <c r="AB223" s="7">
        <v>0</v>
      </c>
      <c r="AC223" s="7">
        <v>0</v>
      </c>
      <c r="AD223" s="7">
        <v>0</v>
      </c>
      <c r="AE223" s="7">
        <v>0</v>
      </c>
      <c r="AF223" s="7">
        <v>0</v>
      </c>
      <c r="AG223" s="7">
        <v>0</v>
      </c>
      <c r="AH223" s="7">
        <v>0</v>
      </c>
      <c r="AI223" s="7">
        <v>0</v>
      </c>
      <c r="AJ223" s="7">
        <v>0</v>
      </c>
      <c r="AK223" s="7">
        <v>0</v>
      </c>
      <c r="AL223" s="7">
        <v>0</v>
      </c>
      <c r="AM223" s="7">
        <v>0</v>
      </c>
      <c r="AN223" s="7">
        <v>0</v>
      </c>
      <c r="AO223" s="7">
        <v>0</v>
      </c>
      <c r="AP223" s="7">
        <v>0</v>
      </c>
      <c r="AQ223" s="7">
        <v>0</v>
      </c>
      <c r="AR223" s="7">
        <v>0</v>
      </c>
      <c r="AS223" s="7">
        <v>0</v>
      </c>
      <c r="AT223" s="7">
        <v>0</v>
      </c>
      <c r="AU223" s="7">
        <v>0</v>
      </c>
      <c r="AV223" s="7">
        <v>0</v>
      </c>
      <c r="AW223" s="7">
        <v>0</v>
      </c>
      <c r="AX223" s="7">
        <v>0</v>
      </c>
      <c r="AY223" s="7">
        <v>0</v>
      </c>
      <c r="AZ223" s="7">
        <v>0</v>
      </c>
    </row>
    <row r="224" spans="1:52" x14ac:dyDescent="0.35">
      <c r="A224" s="1" t="s">
        <v>222</v>
      </c>
      <c r="B224" s="2">
        <v>4914782</v>
      </c>
      <c r="C224" s="3" t="s">
        <v>145270</v>
      </c>
      <c r="D224" s="3" t="s">
        <v>853</v>
      </c>
      <c r="E224" s="8">
        <v>918594837509651</v>
      </c>
      <c r="F224" s="8">
        <v>891859437871894</v>
      </c>
      <c r="G224" s="8">
        <v>94699777816005</v>
      </c>
      <c r="H224" s="8">
        <v>916423023415505</v>
      </c>
      <c r="I224" s="8">
        <v>879940345347501</v>
      </c>
      <c r="J224" s="8">
        <v>806820416946873</v>
      </c>
      <c r="K224" s="8">
        <v>893372498610167</v>
      </c>
      <c r="L224" s="8">
        <v>97350236466842</v>
      </c>
      <c r="M224" s="8">
        <v>10304839731175</v>
      </c>
      <c r="N224" s="8">
        <v>950328485083574</v>
      </c>
      <c r="O224" s="8">
        <v>11515756886906</v>
      </c>
      <c r="P224" s="8">
        <v>112312133857163</v>
      </c>
      <c r="Q224" s="8">
        <v>105631087152465</v>
      </c>
      <c r="R224" s="8">
        <v>939090535247166</v>
      </c>
      <c r="S224" s="8">
        <v>893060589510489</v>
      </c>
      <c r="T224" s="8">
        <v>104556442812477</v>
      </c>
      <c r="U224" s="8">
        <v>989113872086161</v>
      </c>
      <c r="V224" s="8">
        <v>927978867280285</v>
      </c>
      <c r="W224" s="8">
        <v>869853065047962</v>
      </c>
      <c r="X224" s="8">
        <v>968770235771137</v>
      </c>
      <c r="Y224" s="8">
        <v>888573182492582</v>
      </c>
      <c r="Z224" s="8">
        <v>857324689226519</v>
      </c>
      <c r="AA224" s="8">
        <v>795415023538345</v>
      </c>
      <c r="AB224" s="8">
        <v>821119905775076</v>
      </c>
      <c r="AC224" s="8">
        <v>750503734007951</v>
      </c>
      <c r="AD224" s="8">
        <v>651440181320561</v>
      </c>
      <c r="AE224" s="8">
        <v>765175408621464</v>
      </c>
      <c r="AF224" s="8">
        <v>744086120110024</v>
      </c>
      <c r="AG224" s="8">
        <v>803116969479816</v>
      </c>
      <c r="AH224" s="8">
        <v>718961169470661</v>
      </c>
      <c r="AI224" s="8">
        <v>780059602531646</v>
      </c>
      <c r="AJ224" s="8">
        <v>817862540492958</v>
      </c>
      <c r="AK224" s="8">
        <v>712733910398685</v>
      </c>
      <c r="AL224" s="8">
        <v>652905147300216</v>
      </c>
      <c r="AM224" s="8">
        <v>865905933501259</v>
      </c>
      <c r="AN224" s="8">
        <v>839833055155382</v>
      </c>
      <c r="AO224" s="8">
        <v>773541084587442</v>
      </c>
      <c r="AP224" s="8">
        <v>702175143155695</v>
      </c>
      <c r="AQ224" s="8">
        <v>759091370607029</v>
      </c>
      <c r="AR224" s="8">
        <v>824589116136787</v>
      </c>
      <c r="AS224" s="8">
        <v>767972063982352</v>
      </c>
      <c r="AT224" s="8">
        <v>704404186480701</v>
      </c>
      <c r="AU224" s="8">
        <v>843289416642334</v>
      </c>
      <c r="AV224" s="8">
        <v>8398427696726</v>
      </c>
      <c r="AW224" s="8">
        <v>787752899388548</v>
      </c>
      <c r="AX224" s="8">
        <v>816207017366948</v>
      </c>
      <c r="AY224" s="8">
        <v>791938517945889</v>
      </c>
      <c r="AZ224" s="8">
        <v>865705266802218</v>
      </c>
    </row>
    <row r="225" spans="1:52" x14ac:dyDescent="0.35">
      <c r="A225" s="1" t="s">
        <v>223</v>
      </c>
      <c r="B225" s="2">
        <v>4978857</v>
      </c>
      <c r="C225" s="3" t="s">
        <v>145271</v>
      </c>
      <c r="D225" s="3" t="s">
        <v>853</v>
      </c>
      <c r="E225" s="8">
        <v>1635958307</v>
      </c>
      <c r="F225" s="8">
        <v>1392053439</v>
      </c>
      <c r="G225" s="8">
        <v>1009646131</v>
      </c>
      <c r="H225" s="8">
        <v>952055018</v>
      </c>
      <c r="I225" s="8">
        <v>974449753</v>
      </c>
      <c r="J225" s="8">
        <v>1040854175</v>
      </c>
      <c r="K225" s="8">
        <v>1118180803</v>
      </c>
      <c r="L225" s="8">
        <v>1110920433</v>
      </c>
      <c r="M225" s="8">
        <v>1181911191</v>
      </c>
      <c r="N225" s="8" t="s">
        <v>82955</v>
      </c>
      <c r="O225" s="8">
        <v>1181704619</v>
      </c>
      <c r="P225" s="8">
        <v>1202988692</v>
      </c>
      <c r="Q225" s="8">
        <v>1184094711</v>
      </c>
      <c r="R225" s="8" t="s">
        <v>82959</v>
      </c>
      <c r="S225" s="8">
        <v>1074375398</v>
      </c>
      <c r="T225" s="8">
        <v>1008738494</v>
      </c>
      <c r="U225" s="8">
        <v>945581412</v>
      </c>
      <c r="V225" s="8" t="s">
        <v>82963</v>
      </c>
      <c r="W225" s="8">
        <v>864907373</v>
      </c>
      <c r="X225" s="8">
        <v>863552762</v>
      </c>
      <c r="Y225" s="8">
        <v>882275704</v>
      </c>
      <c r="Z225" s="8">
        <v>839357614</v>
      </c>
      <c r="AA225" s="8" t="s">
        <v>82968</v>
      </c>
      <c r="AB225" s="8">
        <v>832988115</v>
      </c>
      <c r="AC225" s="8">
        <v>831796061</v>
      </c>
      <c r="AD225" s="8">
        <v>872614666</v>
      </c>
      <c r="AE225" s="8">
        <v>865391318</v>
      </c>
      <c r="AF225" s="8">
        <v>902512163</v>
      </c>
      <c r="AG225" s="8">
        <v>907648046</v>
      </c>
      <c r="AH225" s="8">
        <v>935492683</v>
      </c>
      <c r="AI225" s="8" t="s">
        <v>82976</v>
      </c>
      <c r="AJ225" s="8">
        <v>1003392066</v>
      </c>
      <c r="AK225" s="8" t="s">
        <v>82978</v>
      </c>
      <c r="AL225" s="8">
        <v>1119233964</v>
      </c>
      <c r="AM225" s="8">
        <v>1155990575</v>
      </c>
      <c r="AN225" s="8">
        <v>1131375303</v>
      </c>
      <c r="AO225" s="8" t="s">
        <v>82982</v>
      </c>
      <c r="AP225" s="8">
        <v>1228289771</v>
      </c>
      <c r="AQ225" s="8">
        <v>1238360817</v>
      </c>
      <c r="AR225" s="8">
        <v>1202969249</v>
      </c>
      <c r="AS225" s="8" t="s">
        <v>82986</v>
      </c>
      <c r="AT225" s="8">
        <v>112035247795289</v>
      </c>
      <c r="AU225" s="8">
        <v>104394081109489</v>
      </c>
      <c r="AV225" s="8">
        <v>885780779666856</v>
      </c>
      <c r="AW225" s="8">
        <v>849075931072817</v>
      </c>
      <c r="AX225" s="8">
        <v>858122066330533</v>
      </c>
      <c r="AY225" s="8">
        <v>823840362562123</v>
      </c>
      <c r="AZ225" s="8">
        <v>731565558278835</v>
      </c>
    </row>
    <row r="226" spans="1:52" x14ac:dyDescent="0.35">
      <c r="A226" s="1" t="s">
        <v>224</v>
      </c>
      <c r="B226" s="2">
        <v>4982404</v>
      </c>
      <c r="C226" s="3" t="s">
        <v>145272</v>
      </c>
      <c r="D226" s="3" t="s">
        <v>853</v>
      </c>
      <c r="E226" s="8">
        <v>201582982382256</v>
      </c>
      <c r="F226" s="8">
        <v>218739463073154</v>
      </c>
      <c r="G226" s="8">
        <v>219538889424069</v>
      </c>
      <c r="H226" s="8">
        <v>225236493854288</v>
      </c>
      <c r="I226" s="8">
        <v>243705690695003</v>
      </c>
      <c r="J226" s="8">
        <v>247940447209146</v>
      </c>
      <c r="K226" s="8">
        <v>264199353882266</v>
      </c>
      <c r="L226" s="8">
        <v>268621558216807</v>
      </c>
      <c r="M226" s="8">
        <v>326063667437491</v>
      </c>
      <c r="N226" s="8">
        <v>332239898441357</v>
      </c>
      <c r="O226" s="8">
        <v>327809414347426</v>
      </c>
      <c r="P226" s="8">
        <v>324541985407605</v>
      </c>
      <c r="Q226" s="8">
        <v>316801792276225</v>
      </c>
      <c r="R226" s="8">
        <v>330467001140251</v>
      </c>
      <c r="S226" s="8">
        <v>332385137762238</v>
      </c>
      <c r="T226" s="8">
        <v>339454034756053</v>
      </c>
      <c r="U226" s="8">
        <v>343557350988492</v>
      </c>
      <c r="V226" s="8">
        <v>330112061312352</v>
      </c>
      <c r="W226" s="8">
        <v>336326558003597</v>
      </c>
      <c r="X226" s="8">
        <v>357183790358913</v>
      </c>
      <c r="Y226" s="8">
        <v>344917877596439</v>
      </c>
      <c r="Z226" s="8">
        <v>374794267188459</v>
      </c>
      <c r="AA226" s="8">
        <v>348062643128322</v>
      </c>
      <c r="AB226" s="8">
        <v>316080194528875</v>
      </c>
      <c r="AC226" s="8">
        <v>284713715215034</v>
      </c>
      <c r="AD226" s="8">
        <v>26787047074923</v>
      </c>
      <c r="AE226" s="8">
        <v>275092906750486</v>
      </c>
      <c r="AF226" s="8">
        <v>270025878667482</v>
      </c>
      <c r="AG226" s="8">
        <v>269736907239737</v>
      </c>
      <c r="AH226" s="8">
        <v>246253432088634</v>
      </c>
      <c r="AI226" s="8">
        <v>253012729957806</v>
      </c>
      <c r="AJ226" s="8">
        <v>253358420774648</v>
      </c>
      <c r="AK226" s="8">
        <v>242855621866009</v>
      </c>
      <c r="AL226" s="8">
        <v>238695790064795</v>
      </c>
      <c r="AM226" s="8">
        <v>259812607556675</v>
      </c>
      <c r="AN226" s="8">
        <v>245369742745421</v>
      </c>
      <c r="AO226" s="8">
        <v>238369623248573</v>
      </c>
      <c r="AP226" s="8">
        <v>253018035527691</v>
      </c>
      <c r="AQ226" s="8">
        <v>256066605963791</v>
      </c>
      <c r="AR226" s="8">
        <v>245045571943626</v>
      </c>
      <c r="AS226" s="8">
        <v>271290156646443</v>
      </c>
      <c r="AT226" s="8">
        <v>255039708967109</v>
      </c>
      <c r="AU226" s="8">
        <v>247450725839416</v>
      </c>
      <c r="AV226" s="8">
        <v>229292078116025</v>
      </c>
      <c r="AW226" s="8">
        <v>231846459143968</v>
      </c>
      <c r="AX226" s="8">
        <v>237898798879552</v>
      </c>
      <c r="AY226" s="8">
        <v>218808048591939</v>
      </c>
      <c r="AZ226" s="8">
        <v>195732886739572</v>
      </c>
    </row>
    <row r="227" spans="1:52" x14ac:dyDescent="0.35">
      <c r="A227" s="1" t="s">
        <v>225</v>
      </c>
      <c r="B227" s="2">
        <v>13328036</v>
      </c>
      <c r="C227" s="3" t="s">
        <v>145273</v>
      </c>
      <c r="D227" s="3" t="s">
        <v>853</v>
      </c>
      <c r="E227" s="8">
        <v>11955583701832</v>
      </c>
      <c r="F227" s="8">
        <v>144460698634932</v>
      </c>
      <c r="G227" s="8">
        <v>141058899057318</v>
      </c>
      <c r="H227" s="7">
        <v>0</v>
      </c>
      <c r="I227" s="8">
        <v>203381717403791</v>
      </c>
      <c r="J227" s="8">
        <v>203390425016812</v>
      </c>
      <c r="K227" s="8">
        <v>165509512014331</v>
      </c>
      <c r="L227" s="8">
        <v>20257654783331</v>
      </c>
      <c r="M227" s="8">
        <v>199080636652695</v>
      </c>
      <c r="N227" s="8">
        <v>185182937442697</v>
      </c>
      <c r="O227" s="8">
        <v>179770485093124</v>
      </c>
      <c r="P227" s="8">
        <v>214280495299565</v>
      </c>
      <c r="Q227" s="8">
        <v>173450004160022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  <c r="AZ227" s="7">
        <v>0</v>
      </c>
    </row>
    <row r="228" spans="1:52" x14ac:dyDescent="0.35">
      <c r="A228" s="1" t="s">
        <v>226</v>
      </c>
      <c r="B228" s="2">
        <v>106503688</v>
      </c>
      <c r="C228" s="3" t="s">
        <v>145274</v>
      </c>
      <c r="D228" s="3" t="s">
        <v>853</v>
      </c>
      <c r="E228" s="7">
        <v>0</v>
      </c>
      <c r="F228" s="7">
        <v>0</v>
      </c>
      <c r="G228" s="7">
        <v>0</v>
      </c>
      <c r="H228" s="7">
        <v>0</v>
      </c>
      <c r="I228" s="7">
        <v>0</v>
      </c>
      <c r="J228" s="7">
        <v>0</v>
      </c>
      <c r="K228" s="7">
        <v>0</v>
      </c>
      <c r="L228" s="7">
        <v>0</v>
      </c>
      <c r="M228" s="7">
        <v>0</v>
      </c>
      <c r="N228" s="7">
        <v>0</v>
      </c>
      <c r="O228" s="7">
        <v>0</v>
      </c>
      <c r="P228" s="7">
        <v>0</v>
      </c>
      <c r="Q228" s="7">
        <v>0</v>
      </c>
      <c r="R228" s="7">
        <v>0</v>
      </c>
      <c r="S228" s="7">
        <v>0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v>0</v>
      </c>
      <c r="AG228" s="7">
        <v>0</v>
      </c>
      <c r="AH228" s="7">
        <v>0</v>
      </c>
      <c r="AI228" s="7">
        <v>0</v>
      </c>
      <c r="AJ228" s="7">
        <v>0</v>
      </c>
      <c r="AK228" s="7">
        <v>0</v>
      </c>
      <c r="AL228" s="7">
        <v>0</v>
      </c>
      <c r="AM228" s="7">
        <v>0</v>
      </c>
      <c r="AN228" s="7">
        <v>0</v>
      </c>
      <c r="AO228" s="7">
        <v>0</v>
      </c>
      <c r="AP228" s="7">
        <v>0</v>
      </c>
      <c r="AQ228" s="7">
        <v>0</v>
      </c>
      <c r="AR228" s="7">
        <v>0</v>
      </c>
      <c r="AS228" s="7">
        <v>0</v>
      </c>
      <c r="AT228" s="7">
        <v>0</v>
      </c>
      <c r="AU228" s="7">
        <v>0</v>
      </c>
      <c r="AV228" s="7">
        <v>0</v>
      </c>
      <c r="AW228" s="7">
        <v>0</v>
      </c>
      <c r="AX228" s="7">
        <v>0</v>
      </c>
      <c r="AY228" s="7">
        <v>0</v>
      </c>
      <c r="AZ228" s="7">
        <v>0</v>
      </c>
    </row>
    <row r="229" spans="1:52" x14ac:dyDescent="0.35">
      <c r="A229" s="1" t="s">
        <v>227</v>
      </c>
      <c r="B229" s="2">
        <v>7575579</v>
      </c>
      <c r="C229" s="3" t="s">
        <v>145275</v>
      </c>
      <c r="D229" s="3" t="s">
        <v>853</v>
      </c>
      <c r="E229" s="7">
        <v>0</v>
      </c>
      <c r="F229" s="7">
        <v>0</v>
      </c>
      <c r="G229" s="8">
        <v>134857446776302</v>
      </c>
      <c r="H229" s="7">
        <v>0</v>
      </c>
      <c r="I229" s="8">
        <v>116253729106835</v>
      </c>
      <c r="J229" s="8">
        <v>108889168728985</v>
      </c>
      <c r="K229" s="7">
        <v>0</v>
      </c>
      <c r="L229" s="7">
        <v>0</v>
      </c>
      <c r="M229" s="7">
        <v>0</v>
      </c>
      <c r="N229" s="7">
        <v>0</v>
      </c>
      <c r="O229" s="7">
        <v>0</v>
      </c>
      <c r="P229" s="7">
        <v>0</v>
      </c>
      <c r="Q229" s="7">
        <v>0</v>
      </c>
      <c r="R229" s="7">
        <v>0</v>
      </c>
      <c r="S229" s="7">
        <v>0</v>
      </c>
      <c r="T229" s="7">
        <v>0</v>
      </c>
      <c r="U229" s="7">
        <v>0</v>
      </c>
      <c r="V229" s="7">
        <v>0</v>
      </c>
      <c r="W229" s="7">
        <v>0</v>
      </c>
      <c r="X229" s="7">
        <v>0</v>
      </c>
      <c r="Y229" s="7">
        <v>0</v>
      </c>
      <c r="Z229" s="7">
        <v>0</v>
      </c>
      <c r="AA229" s="7">
        <v>0</v>
      </c>
      <c r="AB229" s="7">
        <v>0</v>
      </c>
      <c r="AC229" s="7">
        <v>0</v>
      </c>
      <c r="AD229" s="7">
        <v>0</v>
      </c>
      <c r="AE229" s="7">
        <v>0</v>
      </c>
      <c r="AF229" s="7">
        <v>0</v>
      </c>
      <c r="AG229" s="7">
        <v>0</v>
      </c>
      <c r="AH229" s="7">
        <v>0</v>
      </c>
      <c r="AI229" s="7">
        <v>0</v>
      </c>
      <c r="AJ229" s="7">
        <v>0</v>
      </c>
      <c r="AK229" s="7">
        <v>0</v>
      </c>
      <c r="AL229" s="7">
        <v>0</v>
      </c>
      <c r="AM229" s="7">
        <v>0</v>
      </c>
      <c r="AN229" s="7">
        <v>0</v>
      </c>
      <c r="AO229" s="7">
        <v>0</v>
      </c>
      <c r="AP229" s="7">
        <v>0</v>
      </c>
      <c r="AQ229" s="7">
        <v>0</v>
      </c>
      <c r="AR229" s="7">
        <v>0</v>
      </c>
      <c r="AS229" s="7">
        <v>0</v>
      </c>
      <c r="AT229" s="7">
        <v>0</v>
      </c>
      <c r="AU229" s="7">
        <v>0</v>
      </c>
      <c r="AV229" s="7">
        <v>0</v>
      </c>
      <c r="AW229" s="7">
        <v>0</v>
      </c>
      <c r="AX229" s="7">
        <v>0</v>
      </c>
      <c r="AY229" s="7">
        <v>0</v>
      </c>
      <c r="AZ229" s="7">
        <v>0</v>
      </c>
    </row>
    <row r="230" spans="1:52" x14ac:dyDescent="0.35">
      <c r="A230" s="1" t="s">
        <v>228</v>
      </c>
      <c r="B230" s="2">
        <v>4913546</v>
      </c>
      <c r="C230" s="3" t="s">
        <v>145276</v>
      </c>
      <c r="D230" s="3" t="s">
        <v>853</v>
      </c>
      <c r="E230" s="8">
        <v>274973559345827</v>
      </c>
      <c r="F230" s="8">
        <v>282018607630382</v>
      </c>
      <c r="G230" s="8">
        <v>266925245991881</v>
      </c>
      <c r="H230" s="8">
        <v>264035481013527</v>
      </c>
      <c r="I230" s="8">
        <v>268349506748995</v>
      </c>
      <c r="J230" s="8">
        <v>246350135843981</v>
      </c>
      <c r="K230" s="8">
        <v>244757178948669</v>
      </c>
      <c r="L230" s="8">
        <v>261212368821819</v>
      </c>
      <c r="M230" s="8">
        <v>282901681601387</v>
      </c>
      <c r="N230" s="8">
        <v>263916489174131</v>
      </c>
      <c r="O230" s="8">
        <v>284787189292543</v>
      </c>
      <c r="P230" s="8">
        <v>277697928300828</v>
      </c>
      <c r="Q230" s="8">
        <v>280800013866741</v>
      </c>
      <c r="R230" s="8">
        <v>252761958548528</v>
      </c>
      <c r="S230" s="8">
        <v>266242797902098</v>
      </c>
      <c r="T230" s="8">
        <v>287950038537046</v>
      </c>
      <c r="U230" s="8">
        <v>269547189436412</v>
      </c>
      <c r="V230" s="8">
        <v>261067203830166</v>
      </c>
      <c r="W230" s="8">
        <v>276317794514388</v>
      </c>
      <c r="X230" s="8">
        <v>262317859288181</v>
      </c>
      <c r="Y230" s="8">
        <v>243853658753709</v>
      </c>
      <c r="Z230" s="8">
        <v>221611729588705</v>
      </c>
      <c r="AA230" s="8">
        <v>222802337889142</v>
      </c>
      <c r="AB230" s="8">
        <v>237923052431611</v>
      </c>
      <c r="AC230" s="8">
        <v>218469688471269</v>
      </c>
      <c r="AD230" s="8">
        <v>186087662675334</v>
      </c>
      <c r="AE230" s="8">
        <v>200867735368957</v>
      </c>
      <c r="AF230" s="8">
        <v>204918478759169</v>
      </c>
      <c r="AG230" s="8">
        <v>21802766100494</v>
      </c>
      <c r="AH230" s="8">
        <v>204995222814936</v>
      </c>
      <c r="AI230" s="8">
        <v>216315430379747</v>
      </c>
      <c r="AJ230" s="8">
        <v>221373501760563</v>
      </c>
      <c r="AK230" s="8">
        <v>209687666255651</v>
      </c>
      <c r="AL230" s="8">
        <v>196788960691145</v>
      </c>
      <c r="AM230" s="8">
        <v>237239394458438</v>
      </c>
      <c r="AN230" s="8">
        <v>234152095081292</v>
      </c>
      <c r="AO230" s="8">
        <v>232023684483653</v>
      </c>
      <c r="AP230" s="8">
        <v>17333457784744</v>
      </c>
      <c r="AQ230" s="8">
        <v>179964083067093</v>
      </c>
      <c r="AR230" s="8">
        <v>176304881459631</v>
      </c>
      <c r="AS230" s="8">
        <v>178410642029785</v>
      </c>
      <c r="AT230" s="8">
        <v>167408838614025</v>
      </c>
      <c r="AU230" s="8">
        <v>180881449343065</v>
      </c>
      <c r="AV230" s="8">
        <v>171770441125789</v>
      </c>
      <c r="AW230" s="8">
        <v>162499296275708</v>
      </c>
      <c r="AX230" s="8">
        <v>156872503081233</v>
      </c>
      <c r="AY230" s="8">
        <v>150039578133628</v>
      </c>
      <c r="AZ230" s="8">
        <v>151764682090454</v>
      </c>
    </row>
    <row r="231" spans="1:52" x14ac:dyDescent="0.35">
      <c r="A231" s="1" t="s">
        <v>229</v>
      </c>
      <c r="B231" s="2">
        <v>4910416</v>
      </c>
      <c r="C231" s="3" t="s">
        <v>145277</v>
      </c>
      <c r="D231" s="3" t="s">
        <v>853</v>
      </c>
      <c r="E231" s="8">
        <v>962459465150558</v>
      </c>
      <c r="F231" s="8">
        <v>977753097654883</v>
      </c>
      <c r="G231" s="8">
        <v>966889561687195</v>
      </c>
      <c r="H231" s="8">
        <v>967648080752592</v>
      </c>
      <c r="I231" s="8">
        <v>101603841183228</v>
      </c>
      <c r="J231" s="8">
        <v>785093611297915</v>
      </c>
      <c r="K231" s="8">
        <v>741661930940762</v>
      </c>
      <c r="L231" s="8">
        <v>810595528173889</v>
      </c>
      <c r="M231" s="8">
        <v>839776051452522</v>
      </c>
      <c r="N231" s="8">
        <v>797996614711898</v>
      </c>
      <c r="O231" s="8">
        <v>799915515898308</v>
      </c>
      <c r="P231" s="8">
        <v>80570941490108</v>
      </c>
      <c r="Q231" s="8">
        <v>813900852804548</v>
      </c>
      <c r="R231" s="8">
        <v>607006908578711</v>
      </c>
      <c r="S231" s="8">
        <v>631494965034965</v>
      </c>
      <c r="T231" s="8">
        <v>605417218061514</v>
      </c>
      <c r="U231" s="8">
        <v>623496237828268</v>
      </c>
      <c r="V231" s="8">
        <v>629590483966746</v>
      </c>
      <c r="W231" s="8">
        <v>632523381294964</v>
      </c>
      <c r="X231" s="8">
        <v>615541748010212</v>
      </c>
      <c r="Y231" s="8">
        <v>607071068249258</v>
      </c>
      <c r="Z231" s="8">
        <v>644764656230816</v>
      </c>
      <c r="AA231" s="8">
        <v>625947380410023</v>
      </c>
      <c r="AB231" s="8">
        <v>602262993920973</v>
      </c>
      <c r="AC231" s="8">
        <v>567638236357065</v>
      </c>
      <c r="AD231" s="8">
        <v>51004296955183</v>
      </c>
      <c r="AE231" s="8">
        <v>550056503517438</v>
      </c>
      <c r="AF231" s="8">
        <v>562962102689487</v>
      </c>
      <c r="AG231" s="8">
        <v>575843361125314</v>
      </c>
      <c r="AH231" s="8">
        <v>556172999589659</v>
      </c>
      <c r="AI231" s="8">
        <v>562418312236287</v>
      </c>
      <c r="AJ231" s="8">
        <v>538552200704225</v>
      </c>
      <c r="AK231" s="8">
        <v>486728729963009</v>
      </c>
      <c r="AL231" s="8">
        <v>509854859611231</v>
      </c>
      <c r="AM231" s="8">
        <v>575124634760705</v>
      </c>
      <c r="AN231" s="7">
        <v>0</v>
      </c>
      <c r="AO231" s="8">
        <v>533575817332641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  <c r="AZ231" s="7">
        <v>0</v>
      </c>
    </row>
    <row r="232" spans="1:52" x14ac:dyDescent="0.35">
      <c r="A232" s="1" t="s">
        <v>230</v>
      </c>
      <c r="B232" s="2">
        <v>27469948</v>
      </c>
      <c r="C232" s="3" t="s">
        <v>145278</v>
      </c>
      <c r="D232" s="3" t="s">
        <v>853</v>
      </c>
      <c r="E232" s="8">
        <v>169848244542711</v>
      </c>
      <c r="F232" s="8">
        <v>171309068953448</v>
      </c>
      <c r="G232" s="8">
        <v>152553821647285</v>
      </c>
      <c r="H232" s="8">
        <v>134735001716679</v>
      </c>
      <c r="I232" s="8">
        <v>951857029006318</v>
      </c>
      <c r="J232" s="7">
        <v>0</v>
      </c>
      <c r="K232" s="7">
        <v>0</v>
      </c>
      <c r="L232" s="8">
        <v>516876291014814</v>
      </c>
      <c r="M232" s="8">
        <v>427967661511779</v>
      </c>
      <c r="N232" s="8">
        <v>417675188659285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  <c r="AZ232" s="7">
        <v>0</v>
      </c>
    </row>
    <row r="233" spans="1:52" x14ac:dyDescent="0.35">
      <c r="A233" s="1" t="s">
        <v>231</v>
      </c>
      <c r="B233" s="2">
        <v>19857124</v>
      </c>
      <c r="C233" s="3" t="s">
        <v>145279</v>
      </c>
      <c r="D233" s="3" t="s">
        <v>853</v>
      </c>
      <c r="E233" s="8">
        <v>443064073840107</v>
      </c>
      <c r="F233" s="8">
        <v>483915383269164</v>
      </c>
      <c r="G233" s="8">
        <v>468447662561068</v>
      </c>
      <c r="H233" s="8">
        <v>401418792144476</v>
      </c>
      <c r="I233" s="8">
        <v>421565305140724</v>
      </c>
      <c r="J233" s="8">
        <v>372319206455952</v>
      </c>
      <c r="K233" s="8">
        <v>311161527580456</v>
      </c>
      <c r="L233" s="8">
        <v>367683941575523</v>
      </c>
      <c r="M233" s="8">
        <v>177254929180517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  <c r="AZ233" s="7">
        <v>0</v>
      </c>
    </row>
    <row r="234" spans="1:52" x14ac:dyDescent="0.35">
      <c r="A234" s="1" t="s">
        <v>232</v>
      </c>
      <c r="B234" s="2">
        <v>19767675</v>
      </c>
      <c r="C234" s="3" t="s">
        <v>145280</v>
      </c>
      <c r="D234" s="3" t="s">
        <v>853</v>
      </c>
      <c r="E234" s="8">
        <v>44200793149435</v>
      </c>
      <c r="F234" s="8">
        <v>409028981449072</v>
      </c>
      <c r="G234" s="8">
        <v>398385880410101</v>
      </c>
      <c r="H234" s="8">
        <v>388620819886013</v>
      </c>
      <c r="I234" s="8">
        <v>40785740953475</v>
      </c>
      <c r="J234" s="8">
        <v>381321788836584</v>
      </c>
      <c r="K234" s="8">
        <v>341869417505714</v>
      </c>
      <c r="L234" s="8">
        <v>380183511006507</v>
      </c>
      <c r="M234" s="8">
        <v>402561858650094</v>
      </c>
      <c r="N234" s="7">
        <v>0</v>
      </c>
      <c r="O234" s="7">
        <v>0</v>
      </c>
      <c r="P234" s="7">
        <v>0</v>
      </c>
      <c r="Q234" s="7">
        <v>0</v>
      </c>
      <c r="R234" s="7">
        <v>0</v>
      </c>
      <c r="S234" s="7">
        <v>0</v>
      </c>
      <c r="T234" s="7">
        <v>0</v>
      </c>
      <c r="U234" s="7">
        <v>0</v>
      </c>
      <c r="V234" s="7">
        <v>0</v>
      </c>
      <c r="W234" s="7">
        <v>0</v>
      </c>
      <c r="X234" s="7">
        <v>0</v>
      </c>
      <c r="Y234" s="7">
        <v>0</v>
      </c>
      <c r="Z234" s="7">
        <v>0</v>
      </c>
      <c r="AA234" s="7">
        <v>0</v>
      </c>
      <c r="AB234" s="7">
        <v>0</v>
      </c>
      <c r="AC234" s="7">
        <v>0</v>
      </c>
      <c r="AD234" s="7">
        <v>0</v>
      </c>
      <c r="AE234" s="7">
        <v>0</v>
      </c>
      <c r="AF234" s="7">
        <v>0</v>
      </c>
      <c r="AG234" s="7">
        <v>0</v>
      </c>
      <c r="AH234" s="7">
        <v>0</v>
      </c>
      <c r="AI234" s="7">
        <v>0</v>
      </c>
      <c r="AJ234" s="7">
        <v>0</v>
      </c>
      <c r="AK234" s="7">
        <v>0</v>
      </c>
      <c r="AL234" s="7">
        <v>0</v>
      </c>
      <c r="AM234" s="7">
        <v>0</v>
      </c>
      <c r="AN234" s="7">
        <v>0</v>
      </c>
      <c r="AO234" s="7">
        <v>0</v>
      </c>
      <c r="AP234" s="7">
        <v>0</v>
      </c>
      <c r="AQ234" s="7">
        <v>0</v>
      </c>
      <c r="AR234" s="7">
        <v>0</v>
      </c>
      <c r="AS234" s="7">
        <v>0</v>
      </c>
      <c r="AT234" s="7">
        <v>0</v>
      </c>
      <c r="AU234" s="7">
        <v>0</v>
      </c>
      <c r="AV234" s="7">
        <v>0</v>
      </c>
      <c r="AW234" s="7">
        <v>0</v>
      </c>
      <c r="AX234" s="7">
        <v>0</v>
      </c>
      <c r="AY234" s="7">
        <v>0</v>
      </c>
      <c r="AZ234" s="7">
        <v>0</v>
      </c>
    </row>
    <row r="235" spans="1:52" x14ac:dyDescent="0.35">
      <c r="A235" s="1" t="s">
        <v>233</v>
      </c>
      <c r="B235" s="2">
        <v>4364823</v>
      </c>
      <c r="C235" s="3" t="s">
        <v>145281</v>
      </c>
      <c r="D235" s="3" t="s">
        <v>853</v>
      </c>
      <c r="E235" s="8">
        <v>3010072696</v>
      </c>
      <c r="F235" s="8">
        <v>3064394943</v>
      </c>
      <c r="G235" s="7">
        <v>0</v>
      </c>
      <c r="H235" s="8">
        <v>2886658034</v>
      </c>
      <c r="I235" s="8">
        <v>2900230622</v>
      </c>
      <c r="J235" s="8">
        <v>3800103921</v>
      </c>
      <c r="K235" s="8">
        <v>3556649987</v>
      </c>
      <c r="L235" s="8">
        <v>3848140523</v>
      </c>
      <c r="M235" s="8">
        <v>3718973064</v>
      </c>
      <c r="N235" s="8">
        <v>3690587013</v>
      </c>
      <c r="O235" s="8">
        <v>3799895153</v>
      </c>
      <c r="P235" s="8">
        <v>3576216238</v>
      </c>
      <c r="Q235" s="8">
        <v>3386790883</v>
      </c>
      <c r="R235" s="8">
        <v>3339268837</v>
      </c>
      <c r="S235" s="8">
        <v>2926741513</v>
      </c>
      <c r="T235" s="7">
        <v>0</v>
      </c>
      <c r="U235" s="8">
        <v>2737228605</v>
      </c>
      <c r="V235" s="8">
        <v>2546869067</v>
      </c>
      <c r="W235" s="8">
        <v>2431596135</v>
      </c>
      <c r="X235" s="8">
        <v>2377702614</v>
      </c>
      <c r="Y235" s="8" t="s">
        <v>83185</v>
      </c>
      <c r="Z235" s="8">
        <v>1894588364</v>
      </c>
      <c r="AA235" s="8">
        <v>1846015382</v>
      </c>
      <c r="AB235" s="8">
        <v>1795510906</v>
      </c>
      <c r="AC235" s="8">
        <v>1998166402</v>
      </c>
      <c r="AD235" s="8">
        <v>1578498619</v>
      </c>
      <c r="AE235" s="8">
        <v>1501979331</v>
      </c>
      <c r="AF235" s="8">
        <v>1305832132</v>
      </c>
      <c r="AG235" s="8">
        <v>1302714074</v>
      </c>
      <c r="AH235" s="8">
        <v>1240998423</v>
      </c>
      <c r="AI235" s="8">
        <v>1199731003</v>
      </c>
      <c r="AJ235" s="8">
        <v>1237590888</v>
      </c>
      <c r="AK235" s="8">
        <v>1198573481</v>
      </c>
      <c r="AL235" s="8">
        <v>1164827408</v>
      </c>
      <c r="AM235" s="8">
        <v>1205048236</v>
      </c>
      <c r="AN235" s="8">
        <v>1195612216</v>
      </c>
      <c r="AO235" s="8">
        <v>1216211286</v>
      </c>
      <c r="AP235" s="8">
        <v>1164863936</v>
      </c>
      <c r="AQ235" s="8">
        <v>1185431724</v>
      </c>
      <c r="AR235" s="8">
        <v>1250258772</v>
      </c>
      <c r="AS235" s="8">
        <v>1285438225</v>
      </c>
      <c r="AT235" s="8">
        <v>752385002</v>
      </c>
      <c r="AU235" s="8">
        <v>741482724</v>
      </c>
      <c r="AV235" s="8">
        <v>714045759</v>
      </c>
      <c r="AW235" s="8">
        <v>665114384</v>
      </c>
      <c r="AX235" s="8">
        <v>609504387</v>
      </c>
      <c r="AY235" s="8">
        <v>633241518</v>
      </c>
      <c r="AZ235" s="8">
        <v>551916166</v>
      </c>
    </row>
    <row r="236" spans="1:52" x14ac:dyDescent="0.35">
      <c r="A236" s="1" t="s">
        <v>234</v>
      </c>
      <c r="B236" s="2">
        <v>19276315</v>
      </c>
      <c r="C236" s="3" t="s">
        <v>145282</v>
      </c>
      <c r="D236" s="3" t="s">
        <v>853</v>
      </c>
      <c r="E236" s="8">
        <v>762101396083386</v>
      </c>
      <c r="F236" s="8">
        <v>728669353867693</v>
      </c>
      <c r="G236" s="8">
        <v>638852362210142</v>
      </c>
      <c r="H236" s="8">
        <v>563681377463435</v>
      </c>
      <c r="I236" s="8">
        <v>574430466685813</v>
      </c>
      <c r="J236" s="8">
        <v>529323908540686</v>
      </c>
      <c r="K236" s="8">
        <v>448779742417691</v>
      </c>
      <c r="L236" s="8">
        <v>540428403018137</v>
      </c>
      <c r="M236" s="8">
        <v>513332706315942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  <c r="AZ236" s="7">
        <v>0</v>
      </c>
    </row>
    <row r="237" spans="1:52" x14ac:dyDescent="0.35">
      <c r="A237" s="1" t="s">
        <v>235</v>
      </c>
      <c r="B237" s="2">
        <v>13347264</v>
      </c>
      <c r="C237" s="3" t="s">
        <v>145283</v>
      </c>
      <c r="D237" s="3" t="s">
        <v>853</v>
      </c>
      <c r="E237" s="8">
        <v>165659353688496</v>
      </c>
      <c r="F237" s="8">
        <v>164118410010501</v>
      </c>
      <c r="G237" s="8">
        <v>126909736117801</v>
      </c>
      <c r="H237" s="8">
        <v>931758731030694</v>
      </c>
      <c r="I237" s="8">
        <v>82923966973004</v>
      </c>
      <c r="J237" s="8">
        <v>686297774041695</v>
      </c>
      <c r="K237" s="8">
        <v>69869298906665</v>
      </c>
      <c r="L237" s="8">
        <v>740590866675897</v>
      </c>
      <c r="M237" s="8">
        <v>786213342968637</v>
      </c>
      <c r="N237" s="8">
        <v>657189660765921</v>
      </c>
      <c r="O237" s="8">
        <v>623970511295234</v>
      </c>
      <c r="P237" s="8">
        <v>58218991160376</v>
      </c>
      <c r="Q237" s="8">
        <v>593285981418568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  <c r="AZ237" s="7">
        <v>0</v>
      </c>
    </row>
    <row r="238" spans="1:52" x14ac:dyDescent="0.35">
      <c r="A238" s="1" t="s">
        <v>236</v>
      </c>
      <c r="B238" s="2">
        <v>11920382</v>
      </c>
      <c r="C238" s="3" t="s">
        <v>145284</v>
      </c>
      <c r="D238" s="3" t="s">
        <v>853</v>
      </c>
      <c r="E238" s="8">
        <v>243144226854776</v>
      </c>
      <c r="F238" s="7">
        <v>0</v>
      </c>
      <c r="G238" s="8">
        <v>207470906213445</v>
      </c>
      <c r="H238" s="8">
        <v>178561853326924</v>
      </c>
      <c r="I238" s="8">
        <v>166073240953475</v>
      </c>
      <c r="J238" s="7">
        <v>0</v>
      </c>
      <c r="K238" s="7">
        <v>0</v>
      </c>
      <c r="L238" s="8">
        <v>140312741935484</v>
      </c>
      <c r="M238" s="8">
        <v>111220656164186</v>
      </c>
      <c r="N238" s="8">
        <v>108545838211439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  <c r="AZ238" s="7">
        <v>0</v>
      </c>
    </row>
    <row r="239" spans="1:52" x14ac:dyDescent="0.35">
      <c r="A239" s="1" t="s">
        <v>237</v>
      </c>
      <c r="B239" s="2">
        <v>15458562</v>
      </c>
      <c r="C239" s="3" t="s">
        <v>145285</v>
      </c>
      <c r="D239" s="3" t="s">
        <v>853</v>
      </c>
      <c r="E239" s="8">
        <v>109516386958658</v>
      </c>
      <c r="F239" s="8">
        <v>109296243822191</v>
      </c>
      <c r="G239" s="8">
        <v>107896454826946</v>
      </c>
      <c r="H239" s="8">
        <v>107920528599876</v>
      </c>
      <c r="I239" s="8">
        <v>113047657380816</v>
      </c>
      <c r="J239" s="8">
        <v>106661271755212</v>
      </c>
      <c r="K239" s="8">
        <v>979259672617209</v>
      </c>
      <c r="L239" s="8">
        <v>109815579329918</v>
      </c>
      <c r="M239" s="8">
        <v>106663441248735</v>
      </c>
      <c r="N239" s="8">
        <v>100054114535581</v>
      </c>
      <c r="O239" s="8">
        <v>884266526449968</v>
      </c>
      <c r="P239" s="7">
        <v>0</v>
      </c>
      <c r="Q239" s="8">
        <v>851010809124315</v>
      </c>
      <c r="R239" s="7">
        <v>0</v>
      </c>
      <c r="S239" s="7">
        <v>0</v>
      </c>
      <c r="T239" s="7">
        <v>0</v>
      </c>
      <c r="U239" s="7">
        <v>0</v>
      </c>
      <c r="V239" s="7">
        <v>0</v>
      </c>
      <c r="W239" s="7">
        <v>0</v>
      </c>
      <c r="X239" s="7">
        <v>0</v>
      </c>
      <c r="Y239" s="7">
        <v>0</v>
      </c>
      <c r="Z239" s="7">
        <v>0</v>
      </c>
      <c r="AA239" s="7">
        <v>0</v>
      </c>
      <c r="AB239" s="7">
        <v>0</v>
      </c>
      <c r="AC239" s="7">
        <v>0</v>
      </c>
      <c r="AD239" s="7">
        <v>0</v>
      </c>
      <c r="AE239" s="7">
        <v>0</v>
      </c>
      <c r="AF239" s="7">
        <v>0</v>
      </c>
      <c r="AG239" s="7">
        <v>0</v>
      </c>
      <c r="AH239" s="7">
        <v>0</v>
      </c>
      <c r="AI239" s="7">
        <v>0</v>
      </c>
      <c r="AJ239" s="7">
        <v>0</v>
      </c>
      <c r="AK239" s="7">
        <v>0</v>
      </c>
      <c r="AL239" s="7">
        <v>0</v>
      </c>
      <c r="AM239" s="7">
        <v>0</v>
      </c>
      <c r="AN239" s="7">
        <v>0</v>
      </c>
      <c r="AO239" s="7">
        <v>0</v>
      </c>
      <c r="AP239" s="7">
        <v>0</v>
      </c>
      <c r="AQ239" s="7">
        <v>0</v>
      </c>
      <c r="AR239" s="7">
        <v>0</v>
      </c>
      <c r="AS239" s="7">
        <v>0</v>
      </c>
      <c r="AT239" s="7">
        <v>0</v>
      </c>
      <c r="AU239" s="7">
        <v>0</v>
      </c>
      <c r="AV239" s="7">
        <v>0</v>
      </c>
      <c r="AW239" s="7">
        <v>0</v>
      </c>
      <c r="AX239" s="7">
        <v>0</v>
      </c>
      <c r="AY239" s="7">
        <v>0</v>
      </c>
      <c r="AZ239" s="7">
        <v>0</v>
      </c>
    </row>
    <row r="240" spans="1:52" x14ac:dyDescent="0.35">
      <c r="A240" s="1" t="s">
        <v>238</v>
      </c>
      <c r="B240" s="2">
        <v>4993833</v>
      </c>
      <c r="C240" s="3" t="s">
        <v>145286</v>
      </c>
      <c r="D240" s="3" t="s">
        <v>853</v>
      </c>
      <c r="E240" s="8">
        <v>222781829016635</v>
      </c>
      <c r="F240" s="8">
        <v>207918997549878</v>
      </c>
      <c r="G240" s="8">
        <v>438655955411821</v>
      </c>
      <c r="H240" s="8">
        <v>467519055139738</v>
      </c>
      <c r="I240" s="8">
        <v>480053632969558</v>
      </c>
      <c r="J240" s="8">
        <v>402207733691997</v>
      </c>
      <c r="K240" s="8">
        <v>422490147631108</v>
      </c>
      <c r="L240" s="8">
        <v>441832894919009</v>
      </c>
      <c r="M240" s="8">
        <v>403060557884087</v>
      </c>
      <c r="N240" s="8">
        <v>3928331335073</v>
      </c>
      <c r="O240" s="8">
        <v>372826853622265</v>
      </c>
      <c r="P240" s="8">
        <v>348085730321313</v>
      </c>
      <c r="Q240" s="8">
        <v>362234278582819</v>
      </c>
      <c r="R240" s="8">
        <v>347378965725401</v>
      </c>
      <c r="S240" s="8">
        <v>399076643356643</v>
      </c>
      <c r="T240" s="8">
        <v>387186941031048</v>
      </c>
      <c r="U240" s="8">
        <v>401703304809678</v>
      </c>
      <c r="V240" s="8">
        <v>532320219714964</v>
      </c>
      <c r="W240" s="8">
        <v>544992805755396</v>
      </c>
      <c r="X240" s="8">
        <v>58516233668719</v>
      </c>
      <c r="Y240" s="8">
        <v>784808086053412</v>
      </c>
      <c r="Z240" s="8">
        <v>134933548189073</v>
      </c>
      <c r="AA240" s="8">
        <v>148356848899013</v>
      </c>
      <c r="AB240" s="8">
        <v>156554460486322</v>
      </c>
      <c r="AC240" s="8">
        <v>157038460426455</v>
      </c>
      <c r="AD240" s="8">
        <v>228258015737256</v>
      </c>
      <c r="AE240" s="8">
        <v>264058239784463</v>
      </c>
      <c r="AF240" s="8">
        <v>283573418398533</v>
      </c>
      <c r="AG240" s="8">
        <v>225975079813038</v>
      </c>
      <c r="AH240" s="8">
        <v>301969963069348</v>
      </c>
      <c r="AI240" s="8">
        <v>306728244725738</v>
      </c>
      <c r="AJ240" s="8">
        <v>325396857394366</v>
      </c>
      <c r="AK240" s="8">
        <v>325895618577887</v>
      </c>
      <c r="AL240" s="8">
        <v>373857676025918</v>
      </c>
      <c r="AM240" s="8">
        <v>447027949622166</v>
      </c>
      <c r="AN240" s="8">
        <v>477590234616176</v>
      </c>
      <c r="AO240" s="8">
        <v>488892952776336</v>
      </c>
      <c r="AP240" s="8">
        <v>543232152560084</v>
      </c>
      <c r="AQ240" s="8">
        <v>560460479233227</v>
      </c>
      <c r="AR240" s="8">
        <v>59524366874249</v>
      </c>
      <c r="AS240" s="8">
        <v>62493198014341</v>
      </c>
      <c r="AT240" s="8">
        <v>623002866399431</v>
      </c>
      <c r="AU240" s="8">
        <v>68655470948905</v>
      </c>
      <c r="AV240" s="8">
        <v>730940505456632</v>
      </c>
      <c r="AW240" s="8">
        <v>68775260700389</v>
      </c>
      <c r="AX240" s="8">
        <v>691596403361345</v>
      </c>
      <c r="AY240" s="8">
        <v>711401225842079</v>
      </c>
      <c r="AZ240" s="8">
        <v>744289751057865</v>
      </c>
    </row>
    <row r="241" spans="1:52" x14ac:dyDescent="0.35">
      <c r="A241" s="1" t="s">
        <v>239</v>
      </c>
      <c r="B241" s="2">
        <v>4916956</v>
      </c>
      <c r="C241" s="3" t="s">
        <v>145287</v>
      </c>
      <c r="D241" s="3" t="s">
        <v>853</v>
      </c>
      <c r="E241" s="8">
        <v>974357229592195</v>
      </c>
      <c r="F241" s="8">
        <v>1005153159958</v>
      </c>
      <c r="G241" s="7">
        <v>0</v>
      </c>
      <c r="H241" s="7">
        <v>0</v>
      </c>
      <c r="I241" s="8">
        <v>105438440766801</v>
      </c>
      <c r="J241" s="8">
        <v>109644023133827</v>
      </c>
      <c r="K241" s="8">
        <v>110432967817654</v>
      </c>
      <c r="L241" s="8">
        <v>121913252180534</v>
      </c>
      <c r="M241" s="8">
        <v>131579858866888</v>
      </c>
      <c r="N241" s="8">
        <v>136766677128147</v>
      </c>
      <c r="O241" s="8">
        <v>148104770342044</v>
      </c>
      <c r="P241" s="8">
        <v>149018097306019</v>
      </c>
      <c r="Q241" s="8">
        <v>146085413922208</v>
      </c>
      <c r="R241" s="8">
        <v>143859227714803</v>
      </c>
      <c r="S241" s="8">
        <v>15142396979021</v>
      </c>
      <c r="T241" s="8">
        <v>153530496328074</v>
      </c>
      <c r="U241" s="8">
        <v>153398964886397</v>
      </c>
      <c r="V241" s="8">
        <v>154641408328385</v>
      </c>
      <c r="W241" s="8">
        <v>151968404901079</v>
      </c>
      <c r="X241" s="8">
        <v>134758869575011</v>
      </c>
      <c r="Y241" s="8">
        <v>125078028041543</v>
      </c>
      <c r="Z241" s="8">
        <v>125677440607735</v>
      </c>
      <c r="AA241" s="8">
        <v>120997560516325</v>
      </c>
      <c r="AB241" s="8">
        <v>117162801899696</v>
      </c>
      <c r="AC241" s="8">
        <v>113875525262017</v>
      </c>
      <c r="AD241" s="7">
        <v>0</v>
      </c>
      <c r="AE241" s="8">
        <v>38710955970214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  <c r="AZ241" s="7">
        <v>0</v>
      </c>
    </row>
    <row r="242" spans="1:52" x14ac:dyDescent="0.35">
      <c r="A242" s="1" t="s">
        <v>240</v>
      </c>
      <c r="B242" s="2">
        <v>4863691</v>
      </c>
      <c r="C242" s="3" t="s">
        <v>145288</v>
      </c>
      <c r="D242" s="3" t="s">
        <v>853</v>
      </c>
      <c r="E242" s="8">
        <v>463538610935636</v>
      </c>
      <c r="F242" s="8">
        <v>469110407560378</v>
      </c>
      <c r="G242" s="8">
        <v>459800014656299</v>
      </c>
      <c r="H242" s="8">
        <v>463652676989631</v>
      </c>
      <c r="I242" s="8">
        <v>477894958500862</v>
      </c>
      <c r="J242" s="8">
        <v>448872409213181</v>
      </c>
      <c r="K242" s="8">
        <v>417489508555192</v>
      </c>
      <c r="L242" s="8">
        <v>463671870275509</v>
      </c>
      <c r="M242" s="8">
        <v>49725041848533</v>
      </c>
      <c r="N242" s="8">
        <v>499504638832076</v>
      </c>
      <c r="O242" s="8">
        <v>498905712060052</v>
      </c>
      <c r="P242" s="8">
        <v>492196413778588</v>
      </c>
      <c r="Q242" s="8">
        <v>478769076752409</v>
      </c>
      <c r="R242" s="8">
        <v>438318284190757</v>
      </c>
      <c r="S242" s="8">
        <v>456490190699301</v>
      </c>
      <c r="T242" s="8">
        <v>470484251363339</v>
      </c>
      <c r="U242" s="8">
        <v>469227324358218</v>
      </c>
      <c r="V242" s="8">
        <v>461337546986342</v>
      </c>
      <c r="W242" s="8">
        <v>46365229616307</v>
      </c>
      <c r="X242" s="8">
        <v>456196207388497</v>
      </c>
      <c r="Y242" s="8">
        <v>450019109495549</v>
      </c>
      <c r="Z242" s="8">
        <v>467384568293432</v>
      </c>
      <c r="AA242" s="8">
        <v>45074899453303</v>
      </c>
      <c r="AB242" s="8">
        <v>447042596504559</v>
      </c>
      <c r="AC242" s="8">
        <v>414879887314781</v>
      </c>
      <c r="AD242" s="8">
        <v>377802567225453</v>
      </c>
      <c r="AE242" s="8">
        <v>398923123185152</v>
      </c>
      <c r="AF242" s="8">
        <v>394095620110024</v>
      </c>
      <c r="AG242" s="8">
        <v>411788871506041</v>
      </c>
      <c r="AH242" s="8">
        <v>407329785063603</v>
      </c>
      <c r="AI242" s="8">
        <v>414839532742616</v>
      </c>
      <c r="AJ242" s="8">
        <v>421577955457747</v>
      </c>
      <c r="AK242" s="8">
        <v>391981063542951</v>
      </c>
      <c r="AL242" s="8">
        <v>399784901079914</v>
      </c>
      <c r="AM242" s="8">
        <v>451811949622166</v>
      </c>
      <c r="AN242" s="8">
        <v>449437061844001</v>
      </c>
      <c r="AO242" s="8">
        <v>445579807680332</v>
      </c>
      <c r="AP242" s="8">
        <v>442462088401254</v>
      </c>
      <c r="AQ242" s="8">
        <v>475580305750799</v>
      </c>
      <c r="AR242" s="8">
        <v>478520308204961</v>
      </c>
      <c r="AS242" s="8">
        <v>452718572421402</v>
      </c>
      <c r="AT242" s="8">
        <v>278585463840537</v>
      </c>
      <c r="AU242" s="8">
        <v>296772800467153</v>
      </c>
      <c r="AV242" s="8">
        <v>29370268121769</v>
      </c>
      <c r="AW242" s="8">
        <v>28481728048916</v>
      </c>
      <c r="AX242" s="8">
        <v>280004564481793</v>
      </c>
      <c r="AY242" s="8">
        <v>284338373053563</v>
      </c>
      <c r="AZ242" s="8">
        <v>288184928724514</v>
      </c>
    </row>
    <row r="243" spans="1:52" x14ac:dyDescent="0.35">
      <c r="A243" s="1" t="s">
        <v>241</v>
      </c>
      <c r="B243" s="2">
        <v>4910253</v>
      </c>
      <c r="C243" s="3" t="s">
        <v>145289</v>
      </c>
      <c r="D243" s="3" t="s">
        <v>853</v>
      </c>
      <c r="E243" s="8">
        <v>483698114690812</v>
      </c>
      <c r="F243" s="8">
        <v>448060840042002</v>
      </c>
      <c r="G243" s="8">
        <v>475859175669167</v>
      </c>
      <c r="H243" s="8">
        <v>470931455744009</v>
      </c>
      <c r="I243" s="8">
        <v>508709141298105</v>
      </c>
      <c r="J243" s="8">
        <v>4491693866846</v>
      </c>
      <c r="K243" s="8">
        <v>462897917104207</v>
      </c>
      <c r="L243" s="8">
        <v>477434726567908</v>
      </c>
      <c r="M243" s="8">
        <v>527892724382136</v>
      </c>
      <c r="N243" s="8">
        <v>471685889696029</v>
      </c>
      <c r="O243" s="8">
        <v>438389416471921</v>
      </c>
      <c r="P243" s="8">
        <v>377291041812824</v>
      </c>
      <c r="Q243" s="8">
        <v>285558815780351</v>
      </c>
      <c r="R243" s="8">
        <v>275183894962774</v>
      </c>
      <c r="S243" s="8">
        <v>249492292307692</v>
      </c>
      <c r="T243" s="8">
        <v>220458976950484</v>
      </c>
      <c r="U243" s="8">
        <v>20338488934789</v>
      </c>
      <c r="V243" s="8">
        <v>174116730255344</v>
      </c>
      <c r="W243" s="8">
        <v>164181649430456</v>
      </c>
      <c r="X243" s="8">
        <v>153967800720829</v>
      </c>
      <c r="Y243" s="8">
        <v>147872417655786</v>
      </c>
      <c r="Z243" s="8">
        <v>150574069214242</v>
      </c>
      <c r="AA243" s="8">
        <v>174531287775247</v>
      </c>
      <c r="AB243" s="7">
        <v>0</v>
      </c>
      <c r="AC243" s="8">
        <v>917948651969642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  <c r="AZ243" s="7">
        <v>0</v>
      </c>
    </row>
    <row r="244" spans="1:52" x14ac:dyDescent="0.35">
      <c r="A244" s="1" t="s">
        <v>242</v>
      </c>
      <c r="B244" s="2">
        <v>4985915</v>
      </c>
      <c r="C244" s="3" t="s">
        <v>145290</v>
      </c>
      <c r="D244" s="3" t="s">
        <v>853</v>
      </c>
      <c r="E244" s="8">
        <v>254258841159542</v>
      </c>
      <c r="F244" s="8">
        <v>259775668883444</v>
      </c>
      <c r="G244" s="8">
        <v>237380296566435</v>
      </c>
      <c r="H244" s="8">
        <v>22837248094486</v>
      </c>
      <c r="I244" s="8">
        <v>227822170448018</v>
      </c>
      <c r="J244" s="8">
        <v>215717182246133</v>
      </c>
      <c r="K244" s="8">
        <v>20242909135833</v>
      </c>
      <c r="L244" s="8">
        <v>222537962757857</v>
      </c>
      <c r="M244" s="8">
        <v>229904168232404</v>
      </c>
      <c r="N244" s="8">
        <v>224530581141124</v>
      </c>
      <c r="O244" s="8">
        <v>232013108136818</v>
      </c>
      <c r="P244" s="8">
        <v>226027724849165</v>
      </c>
      <c r="Q244" s="8">
        <v>223382799694932</v>
      </c>
      <c r="R244" s="8">
        <v>220227117177544</v>
      </c>
      <c r="S244" s="8">
        <v>221446506993007</v>
      </c>
      <c r="T244" s="8">
        <v>228879677888461</v>
      </c>
      <c r="U244" s="8">
        <v>227567994983771</v>
      </c>
      <c r="V244" s="8">
        <v>224170215261283</v>
      </c>
      <c r="W244" s="8">
        <v>221444602817746</v>
      </c>
      <c r="X244" s="8">
        <v>227343318065776</v>
      </c>
      <c r="Y244" s="8">
        <v>21968068694362</v>
      </c>
      <c r="Z244" s="8">
        <v>23092828422345</v>
      </c>
      <c r="AA244" s="8">
        <v>224042948367502</v>
      </c>
      <c r="AB244" s="8">
        <v>212870726443769</v>
      </c>
      <c r="AC244" s="8">
        <v>198397621973256</v>
      </c>
      <c r="AD244" s="8">
        <v>191076540540541</v>
      </c>
      <c r="AE244" s="8">
        <v>20696120939979</v>
      </c>
      <c r="AF244" s="8">
        <v>216157871332518</v>
      </c>
      <c r="AG244" s="8">
        <v>216504525489849</v>
      </c>
      <c r="AH244" s="8">
        <v>213636919983586</v>
      </c>
      <c r="AI244" s="8">
        <v>225185765400844</v>
      </c>
      <c r="AJ244" s="8">
        <v>235919892605634</v>
      </c>
      <c r="AK244" s="8">
        <v>210746131524866</v>
      </c>
      <c r="AL244" s="8">
        <v>239888315334773</v>
      </c>
      <c r="AM244" s="8">
        <v>223263299748111</v>
      </c>
      <c r="AN244" s="8">
        <v>217556712286479</v>
      </c>
      <c r="AO244" s="8">
        <v>19152374052932</v>
      </c>
      <c r="AP244" s="8">
        <v>183185145245559</v>
      </c>
      <c r="AQ244" s="8">
        <v>173530039403621</v>
      </c>
      <c r="AR244" s="8">
        <v>192421732765214</v>
      </c>
      <c r="AS244" s="8">
        <v>190096658576945</v>
      </c>
      <c r="AT244" s="8">
        <v>211163958047335</v>
      </c>
      <c r="AU244" s="8">
        <v>236605255474452</v>
      </c>
      <c r="AV244" s="8">
        <v>202502427340608</v>
      </c>
      <c r="AW244" s="8">
        <v>195311609783213</v>
      </c>
      <c r="AX244" s="8">
        <v>184867707563025</v>
      </c>
      <c r="AY244" s="8">
        <v>192840736609609</v>
      </c>
      <c r="AZ244" s="8">
        <v>174019253723141</v>
      </c>
    </row>
    <row r="245" spans="1:52" x14ac:dyDescent="0.35">
      <c r="A245" s="1" t="s">
        <v>243</v>
      </c>
      <c r="B245" s="2">
        <v>4863555</v>
      </c>
      <c r="C245" s="3" t="s">
        <v>145291</v>
      </c>
      <c r="D245" s="3" t="s">
        <v>853</v>
      </c>
      <c r="E245" s="8">
        <v>107453663564259</v>
      </c>
      <c r="F245" s="8">
        <v>10625934480924</v>
      </c>
      <c r="G245" s="8">
        <v>10216089259616</v>
      </c>
      <c r="H245" s="8">
        <v>995169941152235</v>
      </c>
      <c r="I245" s="8">
        <v>987480236860999</v>
      </c>
      <c r="J245" s="8">
        <v>901157881035642</v>
      </c>
      <c r="K245" s="8">
        <v>850366429983322</v>
      </c>
      <c r="L245" s="8">
        <v>958605323480548</v>
      </c>
      <c r="M245" s="8">
        <v>996403198439081</v>
      </c>
      <c r="N245" s="8">
        <v>948331002821074</v>
      </c>
      <c r="O245" s="8">
        <v>921194856738191</v>
      </c>
      <c r="P245" s="8">
        <v>905279295706468</v>
      </c>
      <c r="Q245" s="8">
        <v>876578779657491</v>
      </c>
      <c r="R245" s="8">
        <v>800885072238245</v>
      </c>
      <c r="S245" s="8">
        <v>792520143426573</v>
      </c>
      <c r="T245" s="8">
        <v>79852346258998</v>
      </c>
      <c r="U245" s="8">
        <v>780147660519327</v>
      </c>
      <c r="V245" s="8">
        <v>758206295724466</v>
      </c>
      <c r="W245" s="8">
        <v>749287502547962</v>
      </c>
      <c r="X245" s="8">
        <v>737328125093858</v>
      </c>
      <c r="Y245" s="8">
        <v>719007254154303</v>
      </c>
      <c r="Z245" s="8">
        <v>732008096761817</v>
      </c>
      <c r="AA245" s="8">
        <v>718194090964313</v>
      </c>
      <c r="AB245" s="8">
        <v>685438335106383</v>
      </c>
      <c r="AC245" s="8">
        <v>65160182262378</v>
      </c>
      <c r="AD245" s="8">
        <v>606895005679097</v>
      </c>
      <c r="AE245" s="8">
        <v>635836428378985</v>
      </c>
      <c r="AF245" s="8">
        <v>637401352765892</v>
      </c>
      <c r="AG245" s="8">
        <v>654671153212852</v>
      </c>
      <c r="AH245" s="8">
        <v>635646760279032</v>
      </c>
      <c r="AI245" s="8">
        <v>64690466649789</v>
      </c>
      <c r="AJ245" s="8">
        <v>687835104049296</v>
      </c>
      <c r="AK245" s="8">
        <v>614352364159474</v>
      </c>
      <c r="AL245" s="8">
        <v>641176966393089</v>
      </c>
      <c r="AM245" s="8">
        <v>693705159697733</v>
      </c>
      <c r="AN245" s="8">
        <v>694162182650751</v>
      </c>
      <c r="AO245" s="8">
        <v>684198752464972</v>
      </c>
      <c r="AP245" s="8">
        <v>661101046708464</v>
      </c>
      <c r="AQ245" s="8">
        <v>721476539829606</v>
      </c>
      <c r="AR245" s="8">
        <v>727875959903858</v>
      </c>
      <c r="AS245" s="8">
        <v>57233165416437</v>
      </c>
      <c r="AT245" s="8">
        <v>565308187029819</v>
      </c>
      <c r="AU245" s="8">
        <v>585480715094889</v>
      </c>
      <c r="AV245" s="8">
        <v>549811552326248</v>
      </c>
      <c r="AW245" s="8">
        <v>52511009171762</v>
      </c>
      <c r="AX245" s="8">
        <v>521423074509805</v>
      </c>
      <c r="AY245" s="8">
        <v>507632889895087</v>
      </c>
      <c r="AZ245" s="8">
        <v>496896095839972</v>
      </c>
    </row>
    <row r="246" spans="1:52" x14ac:dyDescent="0.35">
      <c r="A246" s="1" t="s">
        <v>244</v>
      </c>
      <c r="B246" s="2">
        <v>4476611</v>
      </c>
      <c r="C246" s="3" t="s">
        <v>145292</v>
      </c>
      <c r="D246" s="3" t="s">
        <v>853</v>
      </c>
      <c r="E246" s="8">
        <v>874363614796097</v>
      </c>
      <c r="F246" s="7">
        <v>0</v>
      </c>
      <c r="G246" s="8">
        <v>585988848826808</v>
      </c>
      <c r="H246" s="8">
        <v>564039822152029</v>
      </c>
      <c r="I246" s="8">
        <v>505221436674325</v>
      </c>
      <c r="J246" s="8">
        <v>550646938802959</v>
      </c>
      <c r="K246" s="8">
        <v>502436160355797</v>
      </c>
      <c r="L246" s="8">
        <v>542568415478333</v>
      </c>
      <c r="M246" s="8">
        <v>624286769764417</v>
      </c>
      <c r="N246" s="8">
        <v>654947645108964</v>
      </c>
      <c r="O246" s="8">
        <v>653988422916224</v>
      </c>
      <c r="P246" s="8">
        <v>112569845517048</v>
      </c>
      <c r="Q246" s="8">
        <v>111185644526104</v>
      </c>
      <c r="R246" s="8">
        <v>102620034945335</v>
      </c>
      <c r="S246" s="8">
        <v>104172789160839</v>
      </c>
      <c r="T246" s="8">
        <v>566666238638842</v>
      </c>
      <c r="U246" s="8">
        <v>806534828120389</v>
      </c>
      <c r="V246" s="8">
        <v>121245565246437</v>
      </c>
      <c r="W246" s="8">
        <v>126655912769784</v>
      </c>
      <c r="X246" s="8">
        <v>123790531836612</v>
      </c>
      <c r="Y246" s="8">
        <v>132586247477745</v>
      </c>
      <c r="Z246" s="8">
        <v>164984259591774</v>
      </c>
      <c r="AA246" s="8">
        <v>154923249202734</v>
      </c>
      <c r="AB246" s="8">
        <v>152561515197568</v>
      </c>
      <c r="AC246" s="8">
        <v>131558497361764</v>
      </c>
      <c r="AD246" s="8">
        <v>135311613205611</v>
      </c>
      <c r="AE246" s="8">
        <v>143160676545427</v>
      </c>
      <c r="AF246" s="8">
        <v>142208925045844</v>
      </c>
      <c r="AG246" s="8">
        <v>148356749988929</v>
      </c>
      <c r="AH246" s="7">
        <v>0</v>
      </c>
      <c r="AI246" s="7">
        <v>0</v>
      </c>
      <c r="AJ246" s="7">
        <v>0</v>
      </c>
      <c r="AK246" s="7">
        <v>0</v>
      </c>
      <c r="AL246" s="7">
        <v>0</v>
      </c>
      <c r="AM246" s="7">
        <v>0</v>
      </c>
      <c r="AN246" s="7">
        <v>0</v>
      </c>
      <c r="AO246" s="7">
        <v>0</v>
      </c>
      <c r="AP246" s="7">
        <v>0</v>
      </c>
      <c r="AQ246" s="7">
        <v>0</v>
      </c>
      <c r="AR246" s="7">
        <v>0</v>
      </c>
      <c r="AS246" s="7">
        <v>0</v>
      </c>
      <c r="AT246" s="7">
        <v>0</v>
      </c>
      <c r="AU246" s="7">
        <v>0</v>
      </c>
      <c r="AV246" s="7">
        <v>0</v>
      </c>
      <c r="AW246" s="7">
        <v>0</v>
      </c>
      <c r="AX246" s="7">
        <v>0</v>
      </c>
      <c r="AY246" s="7">
        <v>0</v>
      </c>
      <c r="AZ246" s="7">
        <v>0</v>
      </c>
    </row>
    <row r="247" spans="1:52" x14ac:dyDescent="0.35">
      <c r="A247" s="1" t="s">
        <v>245</v>
      </c>
      <c r="B247" s="2">
        <v>4988289</v>
      </c>
      <c r="C247" s="3" t="s">
        <v>145293</v>
      </c>
      <c r="D247" s="3" t="s">
        <v>853</v>
      </c>
      <c r="E247" s="8">
        <v>673542790061065</v>
      </c>
      <c r="F247" s="8">
        <v>63038589919496</v>
      </c>
      <c r="G247" s="8">
        <v>692785455859079</v>
      </c>
      <c r="H247" s="8">
        <v>691484808075259</v>
      </c>
      <c r="I247" s="8">
        <v>749076535755313</v>
      </c>
      <c r="J247" s="8">
        <v>703880633490249</v>
      </c>
      <c r="K247" s="8">
        <v>739778507628637</v>
      </c>
      <c r="L247" s="8">
        <v>760177350131524</v>
      </c>
      <c r="M247" s="8">
        <v>878046966324613</v>
      </c>
      <c r="N247" s="8">
        <v>840086317088652</v>
      </c>
      <c r="O247" s="8">
        <v>846278473904115</v>
      </c>
      <c r="P247" s="8">
        <v>833094748140873</v>
      </c>
      <c r="Q247" s="8">
        <v>852753244123969</v>
      </c>
      <c r="R247" s="8">
        <v>84649604534174</v>
      </c>
      <c r="S247" s="8">
        <v>908530232867133</v>
      </c>
      <c r="T247" s="8">
        <v>106105532611067</v>
      </c>
      <c r="U247" s="8">
        <v>107161462452051</v>
      </c>
      <c r="V247" s="8">
        <v>112216117057601</v>
      </c>
      <c r="W247" s="8">
        <v>109982666666667</v>
      </c>
      <c r="X247" s="8">
        <v>114019915828202</v>
      </c>
      <c r="Y247" s="8">
        <v>114101619807122</v>
      </c>
      <c r="Z247" s="8">
        <v>119107211786372</v>
      </c>
      <c r="AA247" s="8">
        <v>121601608428246</v>
      </c>
      <c r="AB247" s="8">
        <v>124667931914894</v>
      </c>
      <c r="AC247" s="8">
        <v>119171337260571</v>
      </c>
      <c r="AD247" s="8">
        <v>115817241601095</v>
      </c>
      <c r="AE247" s="8">
        <v>127695260065858</v>
      </c>
      <c r="AF247" s="8">
        <v>133864976772616</v>
      </c>
      <c r="AG247" s="8">
        <v>14217898274106</v>
      </c>
      <c r="AH247" s="8">
        <v>155093185063603</v>
      </c>
      <c r="AI247" s="8">
        <v>155028222447257</v>
      </c>
      <c r="AJ247" s="8">
        <v>158310941373239</v>
      </c>
      <c r="AK247" s="8">
        <v>147439315577476</v>
      </c>
      <c r="AL247" s="8">
        <v>155333374686825</v>
      </c>
      <c r="AM247" s="8">
        <v>179200780453401</v>
      </c>
      <c r="AN247" s="8">
        <v>180601627083762</v>
      </c>
      <c r="AO247" s="8">
        <v>147218813596264</v>
      </c>
      <c r="AP247" s="8">
        <v>145699819172936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  <c r="AZ247" s="7">
        <v>0</v>
      </c>
    </row>
    <row r="248" spans="1:52" x14ac:dyDescent="0.35">
      <c r="A248" s="1" t="s">
        <v>246</v>
      </c>
      <c r="B248" s="2">
        <v>4910328</v>
      </c>
      <c r="C248" s="3" t="s">
        <v>145294</v>
      </c>
      <c r="D248" s="3" t="s">
        <v>853</v>
      </c>
      <c r="E248" s="8">
        <v>84544451463466</v>
      </c>
      <c r="F248" s="8">
        <v>863265803290165</v>
      </c>
      <c r="G248" s="8">
        <v>843638753182412</v>
      </c>
      <c r="H248" s="8">
        <v>860705829842752</v>
      </c>
      <c r="I248" s="8">
        <v>108134462952326</v>
      </c>
      <c r="J248" s="8">
        <v>104014196368527</v>
      </c>
      <c r="K248" s="8">
        <v>972486812032862</v>
      </c>
      <c r="L248" s="8">
        <v>107896545756611</v>
      </c>
      <c r="M248" s="8">
        <v>114152840005781</v>
      </c>
      <c r="N248" s="8">
        <v>113214147683193</v>
      </c>
      <c r="O248" s="8">
        <v>116511196090928</v>
      </c>
      <c r="P248" s="8">
        <v>113680861512558</v>
      </c>
      <c r="Q248" s="8">
        <v>11206591555155</v>
      </c>
      <c r="R248" s="8">
        <v>10943554899725</v>
      </c>
      <c r="S248" s="8">
        <v>117256727272727</v>
      </c>
      <c r="T248" s="8">
        <v>119020846360794</v>
      </c>
      <c r="U248" s="8">
        <v>119402958099734</v>
      </c>
      <c r="V248" s="8">
        <v>117681962589074</v>
      </c>
      <c r="W248" s="8">
        <v>118131347422062</v>
      </c>
      <c r="X248" s="8">
        <v>120015535365671</v>
      </c>
      <c r="Y248" s="8">
        <v>120581253709199</v>
      </c>
      <c r="Z248" s="8">
        <v>128979289441375</v>
      </c>
      <c r="AA248" s="8">
        <v>124258200455581</v>
      </c>
      <c r="AB248" s="8">
        <v>12489396656535</v>
      </c>
      <c r="AC248" s="8">
        <v>12696117094326</v>
      </c>
      <c r="AD248" s="8">
        <v>113831358193637</v>
      </c>
      <c r="AE248" s="8">
        <v>12382122436761</v>
      </c>
      <c r="AF248" s="8">
        <v>125962744498778</v>
      </c>
      <c r="AG248" s="8">
        <v>131886486334156</v>
      </c>
      <c r="AH248" s="7">
        <v>0</v>
      </c>
      <c r="AI248" s="7">
        <v>0</v>
      </c>
      <c r="AJ248" s="7">
        <v>0</v>
      </c>
      <c r="AK248" s="7">
        <v>0</v>
      </c>
      <c r="AL248" s="7">
        <v>0</v>
      </c>
      <c r="AM248" s="7">
        <v>0</v>
      </c>
      <c r="AN248" s="7">
        <v>0</v>
      </c>
      <c r="AO248" s="7">
        <v>0</v>
      </c>
      <c r="AP248" s="7">
        <v>0</v>
      </c>
      <c r="AQ248" s="7">
        <v>0</v>
      </c>
      <c r="AR248" s="7">
        <v>0</v>
      </c>
      <c r="AS248" s="7">
        <v>0</v>
      </c>
      <c r="AT248" s="7">
        <v>0</v>
      </c>
      <c r="AU248" s="7">
        <v>0</v>
      </c>
      <c r="AV248" s="7">
        <v>0</v>
      </c>
      <c r="AW248" s="7">
        <v>0</v>
      </c>
      <c r="AX248" s="7">
        <v>0</v>
      </c>
      <c r="AY248" s="7">
        <v>0</v>
      </c>
      <c r="AZ248" s="7">
        <v>0</v>
      </c>
    </row>
    <row r="249" spans="1:52" x14ac:dyDescent="0.35">
      <c r="A249" s="1" t="s">
        <v>247</v>
      </c>
      <c r="B249" s="2">
        <v>15148318</v>
      </c>
      <c r="C249" s="3" t="s">
        <v>145295</v>
      </c>
      <c r="D249" s="3" t="s">
        <v>853</v>
      </c>
      <c r="E249" s="8">
        <v>182279061556819</v>
      </c>
      <c r="F249" s="8">
        <v>179132832341617</v>
      </c>
      <c r="G249" s="8">
        <v>177396355191633</v>
      </c>
      <c r="H249" s="8">
        <v>178845297672183</v>
      </c>
      <c r="I249" s="8">
        <v>188705078977599</v>
      </c>
      <c r="J249" s="8">
        <v>174892786819099</v>
      </c>
      <c r="K249" s="8">
        <v>183906768793625</v>
      </c>
      <c r="L249" s="8">
        <v>205442559878167</v>
      </c>
      <c r="M249" s="8">
        <v>221696819627114</v>
      </c>
      <c r="N249" s="8">
        <v>207726379857536</v>
      </c>
      <c r="O249" s="8">
        <v>171393484172509</v>
      </c>
      <c r="P249" s="7">
        <v>0</v>
      </c>
      <c r="Q249" s="8">
        <v>170464748665326</v>
      </c>
      <c r="R249" s="7">
        <v>0</v>
      </c>
      <c r="S249" s="7">
        <v>0</v>
      </c>
      <c r="T249" s="7">
        <v>0</v>
      </c>
      <c r="U249" s="7">
        <v>0</v>
      </c>
      <c r="V249" s="7">
        <v>0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0</v>
      </c>
      <c r="AF249" s="7">
        <v>0</v>
      </c>
      <c r="AG249" s="7">
        <v>0</v>
      </c>
      <c r="AH249" s="7">
        <v>0</v>
      </c>
      <c r="AI249" s="7">
        <v>0</v>
      </c>
      <c r="AJ249" s="7">
        <v>0</v>
      </c>
      <c r="AK249" s="7">
        <v>0</v>
      </c>
      <c r="AL249" s="7">
        <v>0</v>
      </c>
      <c r="AM249" s="7">
        <v>0</v>
      </c>
      <c r="AN249" s="7">
        <v>0</v>
      </c>
      <c r="AO249" s="7">
        <v>0</v>
      </c>
      <c r="AP249" s="7">
        <v>0</v>
      </c>
      <c r="AQ249" s="7">
        <v>0</v>
      </c>
      <c r="AR249" s="7">
        <v>0</v>
      </c>
      <c r="AS249" s="7">
        <v>0</v>
      </c>
      <c r="AT249" s="7">
        <v>0</v>
      </c>
      <c r="AU249" s="7">
        <v>0</v>
      </c>
      <c r="AV249" s="7">
        <v>0</v>
      </c>
      <c r="AW249" s="7">
        <v>0</v>
      </c>
      <c r="AX249" s="7">
        <v>0</v>
      </c>
      <c r="AY249" s="7">
        <v>0</v>
      </c>
      <c r="AZ249" s="7">
        <v>0</v>
      </c>
    </row>
    <row r="250" spans="1:52" x14ac:dyDescent="0.35">
      <c r="A250" s="1" t="s">
        <v>248</v>
      </c>
      <c r="B250" s="2">
        <v>4994173</v>
      </c>
      <c r="C250" s="3" t="s">
        <v>145296</v>
      </c>
      <c r="D250" s="3" t="s">
        <v>853</v>
      </c>
      <c r="E250" s="8">
        <v>167989038394048</v>
      </c>
      <c r="F250" s="8">
        <v>172267220161008</v>
      </c>
      <c r="G250" s="8">
        <v>175573974403083</v>
      </c>
      <c r="H250" s="8">
        <v>180385341619172</v>
      </c>
      <c r="I250" s="8">
        <v>19421927268811</v>
      </c>
      <c r="J250" s="8">
        <v>186208640215198</v>
      </c>
      <c r="K250" s="8">
        <v>186071951324974</v>
      </c>
      <c r="L250" s="8">
        <v>203064102173612</v>
      </c>
      <c r="M250" s="8">
        <v>218699809943633</v>
      </c>
      <c r="N250" s="8">
        <v>224423858523168</v>
      </c>
      <c r="O250" s="8">
        <v>223398189221726</v>
      </c>
      <c r="P250" s="8">
        <v>217053890136102</v>
      </c>
      <c r="Q250" s="8">
        <v>216362367745961</v>
      </c>
      <c r="R250" s="8">
        <v>167460436649004</v>
      </c>
      <c r="S250" s="8">
        <v>171598459440559</v>
      </c>
      <c r="T250" s="8">
        <v>182924436850142</v>
      </c>
      <c r="U250" s="8">
        <v>189641923133668</v>
      </c>
      <c r="V250" s="8">
        <v>229136526128266</v>
      </c>
      <c r="W250" s="8">
        <v>219282489508393</v>
      </c>
      <c r="X250" s="8">
        <v>222531239675627</v>
      </c>
      <c r="Y250" s="8">
        <v>229013298961424</v>
      </c>
      <c r="Z250" s="8">
        <v>244196470994475</v>
      </c>
      <c r="AA250" s="8">
        <v>246617401670463</v>
      </c>
      <c r="AB250" s="8">
        <v>25224817325228</v>
      </c>
      <c r="AC250" s="8">
        <v>243168016624503</v>
      </c>
      <c r="AD250" s="8">
        <v>254001385562778</v>
      </c>
      <c r="AE250" s="8">
        <v>276533765154917</v>
      </c>
      <c r="AF250" s="8">
        <v>280209057151589</v>
      </c>
      <c r="AG250" s="8">
        <v>288932931282283</v>
      </c>
      <c r="AH250" s="8">
        <v>299812498153467</v>
      </c>
      <c r="AI250" s="8">
        <v>29166851814346</v>
      </c>
      <c r="AJ250" s="8">
        <v>220075852112676</v>
      </c>
      <c r="AK250" s="8">
        <v>197014382244143</v>
      </c>
      <c r="AL250" s="8">
        <v>21353145399568</v>
      </c>
      <c r="AM250" s="7">
        <v>0</v>
      </c>
      <c r="AN250" s="7">
        <v>0</v>
      </c>
      <c r="AO250" s="8">
        <v>236576866632071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  <c r="AZ250" s="7">
        <v>0</v>
      </c>
    </row>
    <row r="251" spans="1:52" x14ac:dyDescent="0.35">
      <c r="A251" s="1" t="s">
        <v>249</v>
      </c>
      <c r="B251" s="2">
        <v>4989334</v>
      </c>
      <c r="C251" s="3" t="s">
        <v>145297</v>
      </c>
      <c r="D251" s="3" t="s">
        <v>853</v>
      </c>
      <c r="E251" s="8">
        <v>818112406120587</v>
      </c>
      <c r="F251" s="8">
        <v>806744426321316</v>
      </c>
      <c r="G251" s="8">
        <v>790958588729099</v>
      </c>
      <c r="H251" s="8">
        <v>77253862047655</v>
      </c>
      <c r="I251" s="8">
        <v>776837894887995</v>
      </c>
      <c r="J251" s="8">
        <v>68912015601883</v>
      </c>
      <c r="K251" s="8">
        <v>625730382976095</v>
      </c>
      <c r="L251" s="8">
        <v>680817338363561</v>
      </c>
      <c r="M251" s="8">
        <v>699692404971817</v>
      </c>
      <c r="N251" s="8">
        <v>622388852528387</v>
      </c>
      <c r="O251" s="8">
        <v>601022256922314</v>
      </c>
      <c r="P251" s="8">
        <v>621789361582714</v>
      </c>
      <c r="Q251" s="8">
        <v>591601923316924</v>
      </c>
      <c r="R251" s="8">
        <v>575387038701455</v>
      </c>
      <c r="S251" s="8">
        <v>578048531468532</v>
      </c>
      <c r="T251" s="8">
        <v>595656094670254</v>
      </c>
      <c r="U251" s="8">
        <v>587760140159339</v>
      </c>
      <c r="V251" s="8">
        <v>574079248070071</v>
      </c>
      <c r="W251" s="8">
        <v>544380248051559</v>
      </c>
      <c r="X251" s="8">
        <v>565857365970866</v>
      </c>
      <c r="Y251" s="8">
        <v>521148836053412</v>
      </c>
      <c r="Z251" s="8">
        <v>519985666820135</v>
      </c>
      <c r="AA251" s="8">
        <v>51536320501139</v>
      </c>
      <c r="AB251" s="8">
        <v>490045899696049</v>
      </c>
      <c r="AC251" s="8">
        <v>281670831947958</v>
      </c>
      <c r="AD251" s="8">
        <v>259013938419432</v>
      </c>
      <c r="AE251" s="8">
        <v>296563516689118</v>
      </c>
      <c r="AF251" s="8">
        <v>30984033007335</v>
      </c>
      <c r="AG251" s="8">
        <v>331511904924857</v>
      </c>
      <c r="AH251" s="8">
        <v>31331947148133</v>
      </c>
      <c r="AI251" s="8">
        <v>322696507172996</v>
      </c>
      <c r="AJ251" s="8">
        <v>312734763204225</v>
      </c>
      <c r="AK251" s="8">
        <v>282450886970818</v>
      </c>
      <c r="AL251" s="8">
        <v>284260796544276</v>
      </c>
      <c r="AM251" s="8">
        <v>305164658942066</v>
      </c>
      <c r="AN251" s="8">
        <v>306364547231941</v>
      </c>
      <c r="AO251" s="8">
        <v>284269296315516</v>
      </c>
      <c r="AP251" s="8">
        <v>288775801462905</v>
      </c>
      <c r="AQ251" s="8">
        <v>276323599574015</v>
      </c>
      <c r="AR251" s="8">
        <v>275832016825085</v>
      </c>
      <c r="AS251" s="8">
        <v>262098519580806</v>
      </c>
      <c r="AT251" s="8">
        <v>249023796606448</v>
      </c>
      <c r="AU251" s="8">
        <v>282205731970802</v>
      </c>
      <c r="AV251" s="8">
        <v>254966666283744</v>
      </c>
      <c r="AW251" s="8">
        <v>227315712062256</v>
      </c>
      <c r="AX251" s="8">
        <v>224601566386555</v>
      </c>
      <c r="AY251" s="8">
        <v>199201348426284</v>
      </c>
      <c r="AZ251" s="8">
        <v>189617727097873</v>
      </c>
    </row>
    <row r="252" spans="1:52" x14ac:dyDescent="0.35">
      <c r="A252" s="1" t="s">
        <v>250</v>
      </c>
      <c r="B252" s="2">
        <v>4981948</v>
      </c>
      <c r="C252" s="3" t="s">
        <v>145298</v>
      </c>
      <c r="D252" s="3" t="s">
        <v>853</v>
      </c>
      <c r="E252" s="8">
        <v>267905601979364</v>
      </c>
      <c r="F252" s="8">
        <v>190454186167308</v>
      </c>
      <c r="G252" s="8">
        <v>178109372118627</v>
      </c>
      <c r="H252" s="8">
        <v>189400919734945</v>
      </c>
      <c r="I252" s="7">
        <v>0</v>
      </c>
      <c r="J252" s="8">
        <v>118600513779422</v>
      </c>
      <c r="K252" s="8">
        <v>114513124825499</v>
      </c>
      <c r="L252" s="8">
        <v>120008951377544</v>
      </c>
      <c r="M252" s="8">
        <v>126757030293395</v>
      </c>
      <c r="N252" s="8">
        <v>128620994759856</v>
      </c>
      <c r="O252" s="8">
        <v>126916842355357</v>
      </c>
      <c r="P252" s="8">
        <v>13629422087835</v>
      </c>
      <c r="Q252" s="8">
        <v>135376909685918</v>
      </c>
      <c r="R252" s="8">
        <v>149184096559125</v>
      </c>
      <c r="S252" s="8">
        <v>155626771118881</v>
      </c>
      <c r="T252" s="8">
        <v>163941844368501</v>
      </c>
      <c r="U252" s="8">
        <v>163836398111537</v>
      </c>
      <c r="V252" s="8">
        <v>163733164081057</v>
      </c>
      <c r="W252" s="8">
        <v>167316144184652</v>
      </c>
      <c r="X252" s="8">
        <v>155081429035891</v>
      </c>
      <c r="Y252" s="8">
        <v>151611350348665</v>
      </c>
      <c r="Z252" s="8">
        <v>16087438157612</v>
      </c>
      <c r="AA252" s="8">
        <v>154060498238421</v>
      </c>
      <c r="AB252" s="8">
        <v>133090884506079</v>
      </c>
      <c r="AC252" s="8">
        <v>126492748420672</v>
      </c>
      <c r="AD252" s="8">
        <v>12193436134793</v>
      </c>
      <c r="AE252" s="8">
        <v>127816863620715</v>
      </c>
      <c r="AF252" s="8">
        <v>143743211162897</v>
      </c>
      <c r="AG252" s="8">
        <v>160138823936262</v>
      </c>
      <c r="AH252" s="8">
        <v>13813947752975</v>
      </c>
      <c r="AI252" s="8">
        <v>122076017763713</v>
      </c>
      <c r="AJ252" s="8">
        <v>114382155765845</v>
      </c>
      <c r="AK252" s="8">
        <v>105430564923962</v>
      </c>
      <c r="AL252" s="8">
        <v>103351029416847</v>
      </c>
      <c r="AM252" s="8">
        <v>115390694095718</v>
      </c>
      <c r="AN252" s="8">
        <v>109630578390615</v>
      </c>
      <c r="AO252" s="8">
        <v>10563464283342</v>
      </c>
      <c r="AP252" s="8">
        <v>10076881584117</v>
      </c>
      <c r="AQ252" s="8">
        <v>915445647177849</v>
      </c>
      <c r="AR252" s="8">
        <v>78261781809243</v>
      </c>
      <c r="AS252" s="8">
        <v>787098442691673</v>
      </c>
      <c r="AT252" s="8">
        <v>730360604360005</v>
      </c>
      <c r="AU252" s="8">
        <v>554054384817517</v>
      </c>
      <c r="AV252" s="8">
        <v>51510512464101</v>
      </c>
      <c r="AW252" s="8">
        <v>479631424902723</v>
      </c>
      <c r="AX252" s="8">
        <v>470916425322129</v>
      </c>
      <c r="AY252" s="8">
        <v>453175792490338</v>
      </c>
      <c r="AZ252" s="8">
        <v>434533743694014</v>
      </c>
    </row>
    <row r="253" spans="1:52" x14ac:dyDescent="0.35">
      <c r="A253" s="1" t="s">
        <v>251</v>
      </c>
      <c r="B253" s="2">
        <v>4910244</v>
      </c>
      <c r="C253" s="3" t="s">
        <v>145299</v>
      </c>
      <c r="D253" s="3" t="s">
        <v>853</v>
      </c>
      <c r="E253" s="8">
        <v>13316548192602</v>
      </c>
      <c r="F253" s="8">
        <v>120793900455023</v>
      </c>
      <c r="G253" s="8">
        <v>121936328493773</v>
      </c>
      <c r="H253" s="8">
        <v>121276008720731</v>
      </c>
      <c r="I253" s="8">
        <v>124253048319931</v>
      </c>
      <c r="J253" s="8">
        <v>11977056529926</v>
      </c>
      <c r="K253" s="8">
        <v>111317540305145</v>
      </c>
      <c r="L253" s="8">
        <v>113501230513637</v>
      </c>
      <c r="M253" s="8">
        <v>133351956568868</v>
      </c>
      <c r="N253" s="8">
        <v>137258563932576</v>
      </c>
      <c r="O253" s="8">
        <v>138396220735075</v>
      </c>
      <c r="P253" s="8">
        <v>136943879051494</v>
      </c>
      <c r="Q253" s="8">
        <v>121446487346599</v>
      </c>
      <c r="R253" s="8">
        <v>128595345361862</v>
      </c>
      <c r="S253" s="8">
        <v>134556862797203</v>
      </c>
      <c r="T253" s="8">
        <v>139948583509053</v>
      </c>
      <c r="U253" s="8">
        <v>140154221894364</v>
      </c>
      <c r="V253" s="8">
        <v>138568767888955</v>
      </c>
      <c r="W253" s="8">
        <v>14403590647482</v>
      </c>
      <c r="X253" s="8">
        <v>140776740126145</v>
      </c>
      <c r="Y253" s="8">
        <v>139587977225519</v>
      </c>
      <c r="Z253" s="8">
        <v>143191694981584</v>
      </c>
      <c r="AA253" s="8">
        <v>144176897342445</v>
      </c>
      <c r="AB253" s="8">
        <v>143207024544073</v>
      </c>
      <c r="AC253" s="8">
        <v>137218566895555</v>
      </c>
      <c r="AD253" s="8">
        <v>134232318645227</v>
      </c>
      <c r="AE253" s="8">
        <v>152070839844335</v>
      </c>
      <c r="AF253" s="8">
        <v>150853693688875</v>
      </c>
      <c r="AG253" s="8">
        <v>16132333608435</v>
      </c>
      <c r="AH253" s="8">
        <v>154131597702093</v>
      </c>
      <c r="AI253" s="8">
        <v>162791944135021</v>
      </c>
      <c r="AJ253" s="8">
        <v>169207610035211</v>
      </c>
      <c r="AK253" s="8">
        <v>166262018084669</v>
      </c>
      <c r="AL253" s="8">
        <v>164420760604752</v>
      </c>
      <c r="AM253" s="8">
        <v>738142817752141</v>
      </c>
      <c r="AN253" s="7">
        <v>0</v>
      </c>
      <c r="AO253" s="8">
        <v>486391029579658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  <c r="AZ253" s="7">
        <v>0</v>
      </c>
    </row>
    <row r="254" spans="1:52" x14ac:dyDescent="0.35">
      <c r="A254" s="1" t="s">
        <v>252</v>
      </c>
      <c r="B254" s="2">
        <v>4977847</v>
      </c>
      <c r="C254" s="3" t="s">
        <v>145300</v>
      </c>
      <c r="D254" s="3" t="s">
        <v>853</v>
      </c>
      <c r="E254" s="8">
        <v>507816171825647</v>
      </c>
      <c r="F254" s="8">
        <v>494611550577529</v>
      </c>
      <c r="G254" s="8">
        <v>487712516342118</v>
      </c>
      <c r="H254" s="8">
        <v>506366545354666</v>
      </c>
      <c r="I254" s="8">
        <v>542994112578978</v>
      </c>
      <c r="J254" s="8">
        <v>511090854068595</v>
      </c>
      <c r="K254" s="8">
        <v>482473531410217</v>
      </c>
      <c r="L254" s="8">
        <v>486115326041811</v>
      </c>
      <c r="M254" s="8">
        <v>491764489088019</v>
      </c>
      <c r="N254" s="8">
        <v>435552789336342</v>
      </c>
      <c r="O254" s="8">
        <v>429720912116706</v>
      </c>
      <c r="P254" s="8">
        <v>412999719377017</v>
      </c>
      <c r="Q254" s="8">
        <v>39224343063163</v>
      </c>
      <c r="R254" s="8">
        <v>388539204507345</v>
      </c>
      <c r="S254" s="8">
        <v>367727832167832</v>
      </c>
      <c r="T254" s="8">
        <v>375030902348579</v>
      </c>
      <c r="U254" s="8">
        <v>358171215697846</v>
      </c>
      <c r="V254" s="8">
        <v>327575267220903</v>
      </c>
      <c r="W254" s="8">
        <v>315695293764988</v>
      </c>
      <c r="X254" s="8">
        <v>31580860489563</v>
      </c>
      <c r="Y254" s="8">
        <v>31090178041543</v>
      </c>
      <c r="Z254" s="8">
        <v>314504143646409</v>
      </c>
      <c r="AA254" s="8">
        <v>303330827638573</v>
      </c>
      <c r="AB254" s="8">
        <v>305454179331307</v>
      </c>
      <c r="AC254" s="8">
        <v>318577014817492</v>
      </c>
      <c r="AD254" s="8">
        <v>294781115292508</v>
      </c>
      <c r="AE254" s="8">
        <v>325462281095644</v>
      </c>
      <c r="AF254" s="8">
        <v>333750534841076</v>
      </c>
      <c r="AG254" s="8">
        <v>34275394234137</v>
      </c>
      <c r="AH254" s="8">
        <v>339792449733279</v>
      </c>
      <c r="AI254" s="8">
        <v>349430801687764</v>
      </c>
      <c r="AJ254" s="8">
        <v>375743397887324</v>
      </c>
      <c r="AK254" s="8">
        <v>3593065351418</v>
      </c>
      <c r="AL254" s="8">
        <v>366028855291577</v>
      </c>
      <c r="AM254" s="8">
        <v>421047556675063</v>
      </c>
      <c r="AN254" s="8">
        <v>446184400082321</v>
      </c>
      <c r="AO254" s="8">
        <v>445724649714582</v>
      </c>
      <c r="AP254" s="8">
        <v>44553960292581</v>
      </c>
      <c r="AQ254" s="8">
        <v>46328136315229</v>
      </c>
      <c r="AR254" s="8">
        <v>465228012673441</v>
      </c>
      <c r="AS254" s="8">
        <v>484274682846113</v>
      </c>
      <c r="AT254" s="8">
        <v>463967162703862</v>
      </c>
      <c r="AU254" s="8">
        <v>478632875912408</v>
      </c>
      <c r="AV254" s="8">
        <v>460898104537621</v>
      </c>
      <c r="AW254" s="8">
        <v>410811450806003</v>
      </c>
      <c r="AX254" s="8">
        <v>434908571428572</v>
      </c>
      <c r="AY254" s="8">
        <v>453746217559361</v>
      </c>
      <c r="AZ254" s="8">
        <v>462007803484089</v>
      </c>
    </row>
    <row r="255" spans="1:52" x14ac:dyDescent="0.35">
      <c r="A255" s="1" t="s">
        <v>253</v>
      </c>
      <c r="B255" s="2">
        <v>8287368</v>
      </c>
      <c r="C255" s="3" t="s">
        <v>145301</v>
      </c>
      <c r="D255" s="3" t="s">
        <v>853</v>
      </c>
      <c r="E255" s="8">
        <v>691654383378957</v>
      </c>
      <c r="F255" s="8">
        <v>686932446622331</v>
      </c>
      <c r="G255" s="8">
        <v>669779123374389</v>
      </c>
      <c r="H255" s="8">
        <v>676933324177711</v>
      </c>
      <c r="I255" s="8">
        <v>699083859850661</v>
      </c>
      <c r="J255" s="8">
        <v>618563550773369</v>
      </c>
      <c r="K255" s="8">
        <v>575960219902403</v>
      </c>
      <c r="L255" s="8">
        <v>634653191194794</v>
      </c>
      <c r="M255" s="8">
        <v>66757840728429</v>
      </c>
      <c r="N255" s="8">
        <v>654009450595952</v>
      </c>
      <c r="O255" s="8">
        <v>659752142199561</v>
      </c>
      <c r="P255" s="8">
        <v>645112950750666</v>
      </c>
      <c r="Q255" s="8">
        <v>633755113360605</v>
      </c>
      <c r="R255" s="8">
        <v>569062311355557</v>
      </c>
      <c r="S255" s="8">
        <v>592602097902098</v>
      </c>
      <c r="T255" s="8">
        <v>63871009961463</v>
      </c>
      <c r="U255" s="8">
        <v>639901888462673</v>
      </c>
      <c r="V255" s="8">
        <v>649535332541568</v>
      </c>
      <c r="W255" s="7">
        <v>0</v>
      </c>
      <c r="X255" s="8">
        <v>508659708664965</v>
      </c>
      <c r="Y255" s="8">
        <v>246097922848665</v>
      </c>
      <c r="Z255" s="7">
        <v>0</v>
      </c>
      <c r="AA255" s="7">
        <v>0</v>
      </c>
      <c r="AB255" s="7">
        <v>0</v>
      </c>
      <c r="AC255" s="7">
        <v>0</v>
      </c>
      <c r="AD255" s="7">
        <v>0</v>
      </c>
      <c r="AE255" s="7">
        <v>0</v>
      </c>
      <c r="AF255" s="7">
        <v>0</v>
      </c>
      <c r="AG255" s="7">
        <v>0</v>
      </c>
      <c r="AH255" s="7">
        <v>0</v>
      </c>
      <c r="AI255" s="7">
        <v>0</v>
      </c>
      <c r="AJ255" s="7">
        <v>0</v>
      </c>
      <c r="AK255" s="7">
        <v>0</v>
      </c>
      <c r="AL255" s="7">
        <v>0</v>
      </c>
      <c r="AM255" s="7">
        <v>0</v>
      </c>
      <c r="AN255" s="7">
        <v>0</v>
      </c>
      <c r="AO255" s="7">
        <v>0</v>
      </c>
      <c r="AP255" s="7">
        <v>0</v>
      </c>
      <c r="AQ255" s="7">
        <v>0</v>
      </c>
      <c r="AR255" s="7">
        <v>0</v>
      </c>
      <c r="AS255" s="7">
        <v>0</v>
      </c>
      <c r="AT255" s="7">
        <v>0</v>
      </c>
      <c r="AU255" s="7">
        <v>0</v>
      </c>
      <c r="AV255" s="7">
        <v>0</v>
      </c>
      <c r="AW255" s="7">
        <v>0</v>
      </c>
      <c r="AX255" s="7">
        <v>0</v>
      </c>
      <c r="AY255" s="7">
        <v>0</v>
      </c>
      <c r="AZ255" s="7">
        <v>0</v>
      </c>
    </row>
    <row r="256" spans="1:52" x14ac:dyDescent="0.35">
      <c r="A256" s="1" t="s">
        <v>254</v>
      </c>
      <c r="B256" s="2">
        <v>4980324</v>
      </c>
      <c r="C256" s="3" t="s">
        <v>145302</v>
      </c>
      <c r="D256" s="3" t="s">
        <v>853</v>
      </c>
      <c r="E256" s="8">
        <v>1063575849</v>
      </c>
      <c r="F256" s="8">
        <v>1068566681</v>
      </c>
      <c r="G256" s="8">
        <v>919385408</v>
      </c>
      <c r="H256" s="8">
        <v>843446015</v>
      </c>
      <c r="I256" s="8">
        <v>844618008</v>
      </c>
      <c r="J256" s="8">
        <v>889304516</v>
      </c>
      <c r="K256" s="8">
        <v>663251417</v>
      </c>
      <c r="L256" s="8">
        <v>749129225</v>
      </c>
      <c r="M256" s="8">
        <v>679369772</v>
      </c>
      <c r="N256" s="8">
        <v>752160266</v>
      </c>
      <c r="O256" s="8" t="s">
        <v>83845</v>
      </c>
      <c r="P256" s="8" t="s">
        <v>83846</v>
      </c>
      <c r="Q256" s="8">
        <v>731445655</v>
      </c>
      <c r="R256" s="8">
        <v>891723305</v>
      </c>
      <c r="S256" s="8">
        <v>743059038</v>
      </c>
      <c r="T256" s="8">
        <v>762140587</v>
      </c>
      <c r="U256" s="8">
        <v>874472874</v>
      </c>
      <c r="V256" s="8">
        <v>972813975</v>
      </c>
      <c r="W256" s="8">
        <v>951771308</v>
      </c>
      <c r="X256" s="8">
        <v>992443366</v>
      </c>
      <c r="Y256" s="8">
        <v>1061976819</v>
      </c>
      <c r="Z256" s="8">
        <v>1504668422</v>
      </c>
      <c r="AA256" s="8">
        <v>1519951929</v>
      </c>
      <c r="AB256" s="8">
        <v>1512115185</v>
      </c>
      <c r="AC256" s="8">
        <v>1516927641</v>
      </c>
      <c r="AD256" s="8">
        <v>1860987307</v>
      </c>
      <c r="AE256" s="8">
        <v>1905235687</v>
      </c>
      <c r="AF256" s="8">
        <v>1958250245</v>
      </c>
      <c r="AG256" s="8">
        <v>1921070661</v>
      </c>
      <c r="AH256" s="8">
        <v>2332886701</v>
      </c>
      <c r="AI256" s="8" t="s">
        <v>83865</v>
      </c>
      <c r="AJ256" s="8">
        <v>2387026229</v>
      </c>
      <c r="AK256" s="8">
        <v>2318647634</v>
      </c>
      <c r="AL256" s="8">
        <v>2202490462</v>
      </c>
      <c r="AM256" s="8">
        <v>2160859865</v>
      </c>
      <c r="AN256" s="8">
        <v>2135787869</v>
      </c>
      <c r="AO256" s="8">
        <v>2072350845</v>
      </c>
      <c r="AP256" s="8" t="s">
        <v>83872</v>
      </c>
      <c r="AQ256" s="8">
        <v>1982959478</v>
      </c>
      <c r="AR256" s="8">
        <v>1908724735</v>
      </c>
      <c r="AS256" s="8">
        <v>1900111295</v>
      </c>
      <c r="AT256" s="8">
        <v>1462289746</v>
      </c>
      <c r="AU256" s="8">
        <v>1416546574</v>
      </c>
      <c r="AV256" s="8">
        <v>1355198486</v>
      </c>
      <c r="AW256" s="8">
        <v>130761929627571</v>
      </c>
      <c r="AX256" s="8">
        <v>123694184739496</v>
      </c>
      <c r="AY256" s="8">
        <v>12615673246825</v>
      </c>
      <c r="AZ256" s="8">
        <v>127532514513381</v>
      </c>
    </row>
    <row r="257" spans="1:52" x14ac:dyDescent="0.35">
      <c r="A257" s="1" t="s">
        <v>255</v>
      </c>
      <c r="B257" s="2">
        <v>4810382</v>
      </c>
      <c r="C257" s="3" t="s">
        <v>145303</v>
      </c>
      <c r="D257" s="3" t="s">
        <v>853</v>
      </c>
      <c r="E257" s="8">
        <v>682945156594371</v>
      </c>
      <c r="F257" s="8">
        <v>684422893174659</v>
      </c>
      <c r="G257" s="8">
        <v>63212418248125</v>
      </c>
      <c r="H257" s="8">
        <v>659512621712559</v>
      </c>
      <c r="I257" s="8">
        <v>661382184017806</v>
      </c>
      <c r="J257" s="8">
        <v>600116416408877</v>
      </c>
      <c r="K257" s="8">
        <v>593544574464142</v>
      </c>
      <c r="L257" s="8">
        <v>578268498684757</v>
      </c>
      <c r="M257" s="8">
        <v>629061918918919</v>
      </c>
      <c r="N257" s="8">
        <v>590606564496791</v>
      </c>
      <c r="O257" s="8">
        <v>564925779406558</v>
      </c>
      <c r="P257" s="8">
        <v>610799342780974</v>
      </c>
      <c r="Q257" s="8">
        <v>577061705193094</v>
      </c>
      <c r="R257" s="8">
        <v>542359866322356</v>
      </c>
      <c r="S257" s="8">
        <v>517881174475525</v>
      </c>
      <c r="T257" s="8">
        <v>543307234639715</v>
      </c>
      <c r="U257" s="8">
        <v>547786976836825</v>
      </c>
      <c r="V257" s="8">
        <v>532962628043349</v>
      </c>
      <c r="W257" s="8">
        <v>548826814148681</v>
      </c>
      <c r="X257" s="8">
        <v>533957013515543</v>
      </c>
      <c r="Y257" s="8">
        <v>525761855489614</v>
      </c>
      <c r="Z257" s="8">
        <v>544429122467772</v>
      </c>
      <c r="AA257" s="8">
        <v>536722750037965</v>
      </c>
      <c r="AB257" s="8">
        <v>520712255395137</v>
      </c>
      <c r="AC257" s="8">
        <v>487743878207445</v>
      </c>
      <c r="AD257" s="8">
        <v>442052115703045</v>
      </c>
      <c r="AE257" s="8">
        <v>483826012498129</v>
      </c>
      <c r="AF257" s="8">
        <v>471005372020171</v>
      </c>
      <c r="AG257" s="8">
        <v>498965455870334</v>
      </c>
      <c r="AH257" s="8">
        <v>492829173327862</v>
      </c>
      <c r="AI257" s="8">
        <v>498665606919831</v>
      </c>
      <c r="AJ257" s="8">
        <v>51135422165493</v>
      </c>
      <c r="AK257" s="8">
        <v>454423978462803</v>
      </c>
      <c r="AL257" s="8">
        <v>4672547787473</v>
      </c>
      <c r="AM257" s="8">
        <v>5441248897733</v>
      </c>
      <c r="AN257" s="8">
        <v>531970965219181</v>
      </c>
      <c r="AO257" s="8">
        <v>513927096211728</v>
      </c>
      <c r="AP257" s="8">
        <v>467965097596656</v>
      </c>
      <c r="AQ257" s="8">
        <v>482125265601704</v>
      </c>
      <c r="AR257" s="8">
        <v>511595508248663</v>
      </c>
      <c r="AS257" s="8">
        <v>48215634274683</v>
      </c>
      <c r="AT257" s="8">
        <v>437985461753887</v>
      </c>
      <c r="AU257" s="8">
        <v>431083091620437</v>
      </c>
      <c r="AV257" s="8">
        <v>424556247558873</v>
      </c>
      <c r="AW257" s="8">
        <v>361842165647581</v>
      </c>
      <c r="AX257" s="8">
        <v>388946218487395</v>
      </c>
      <c r="AY257" s="8">
        <v>38363782109332</v>
      </c>
      <c r="AZ257" s="8">
        <v>351256295763037</v>
      </c>
    </row>
    <row r="258" spans="1:52" x14ac:dyDescent="0.35">
      <c r="A258" s="1" t="s">
        <v>256</v>
      </c>
      <c r="B258" s="2">
        <v>15149416</v>
      </c>
      <c r="C258" s="3" t="s">
        <v>145304</v>
      </c>
      <c r="D258" s="3" t="s">
        <v>853</v>
      </c>
      <c r="E258" s="7">
        <v>0</v>
      </c>
      <c r="F258" s="7">
        <v>0</v>
      </c>
      <c r="G258" s="7">
        <v>0</v>
      </c>
      <c r="H258" s="7">
        <v>0</v>
      </c>
      <c r="I258" s="7">
        <v>0</v>
      </c>
      <c r="J258" s="8">
        <v>248774749159381</v>
      </c>
      <c r="K258" s="8">
        <v>236620482426339</v>
      </c>
      <c r="L258" s="8">
        <v>263452528035442</v>
      </c>
      <c r="M258" s="8">
        <v>289277119525943</v>
      </c>
      <c r="N258" s="8">
        <v>254978642358417</v>
      </c>
      <c r="O258" s="8">
        <v>13566761702429</v>
      </c>
      <c r="P258" s="7">
        <v>0</v>
      </c>
      <c r="Q258" s="8">
        <v>118315880884698</v>
      </c>
      <c r="R258" s="7">
        <v>0</v>
      </c>
      <c r="S258" s="7">
        <v>0</v>
      </c>
      <c r="T258" s="7">
        <v>0</v>
      </c>
      <c r="U258" s="7">
        <v>0</v>
      </c>
      <c r="V258" s="7">
        <v>0</v>
      </c>
      <c r="W258" s="7">
        <v>0</v>
      </c>
      <c r="X258" s="7">
        <v>0</v>
      </c>
      <c r="Y258" s="7">
        <v>0</v>
      </c>
      <c r="Z258" s="7">
        <v>0</v>
      </c>
      <c r="AA258" s="7">
        <v>0</v>
      </c>
      <c r="AB258" s="7">
        <v>0</v>
      </c>
      <c r="AC258" s="7">
        <v>0</v>
      </c>
      <c r="AD258" s="7">
        <v>0</v>
      </c>
      <c r="AE258" s="7">
        <v>0</v>
      </c>
      <c r="AF258" s="7">
        <v>0</v>
      </c>
      <c r="AG258" s="7">
        <v>0</v>
      </c>
      <c r="AH258" s="7">
        <v>0</v>
      </c>
      <c r="AI258" s="7">
        <v>0</v>
      </c>
      <c r="AJ258" s="7">
        <v>0</v>
      </c>
      <c r="AK258" s="7">
        <v>0</v>
      </c>
      <c r="AL258" s="7">
        <v>0</v>
      </c>
      <c r="AM258" s="7">
        <v>0</v>
      </c>
      <c r="AN258" s="7">
        <v>0</v>
      </c>
      <c r="AO258" s="7">
        <v>0</v>
      </c>
      <c r="AP258" s="7">
        <v>0</v>
      </c>
      <c r="AQ258" s="7">
        <v>0</v>
      </c>
      <c r="AR258" s="7">
        <v>0</v>
      </c>
      <c r="AS258" s="7">
        <v>0</v>
      </c>
      <c r="AT258" s="7">
        <v>0</v>
      </c>
      <c r="AU258" s="7">
        <v>0</v>
      </c>
      <c r="AV258" s="7">
        <v>0</v>
      </c>
      <c r="AW258" s="7">
        <v>0</v>
      </c>
      <c r="AX258" s="7">
        <v>0</v>
      </c>
      <c r="AY258" s="7">
        <v>0</v>
      </c>
      <c r="AZ258" s="7">
        <v>0</v>
      </c>
    </row>
    <row r="259" spans="1:52" x14ac:dyDescent="0.35">
      <c r="A259" s="1" t="s">
        <v>257</v>
      </c>
      <c r="B259" s="2">
        <v>4557169</v>
      </c>
      <c r="C259" s="3" t="s">
        <v>145305</v>
      </c>
      <c r="D259" s="3" t="s">
        <v>853</v>
      </c>
      <c r="E259" s="8">
        <v>389086123394399</v>
      </c>
      <c r="F259" s="8">
        <v>314474833741687</v>
      </c>
      <c r="G259" s="8">
        <v>328545173054428</v>
      </c>
      <c r="H259" s="8">
        <v>309746961477718</v>
      </c>
      <c r="I259" s="8">
        <v>320276206203331</v>
      </c>
      <c r="J259" s="8">
        <v>324507262945528</v>
      </c>
      <c r="K259" s="8">
        <v>298327629872135</v>
      </c>
      <c r="L259" s="8">
        <v>343161359545895</v>
      </c>
      <c r="M259" s="8">
        <v>35690287613817</v>
      </c>
      <c r="N259" s="8">
        <v>359454122293533</v>
      </c>
      <c r="O259" s="8">
        <v>375129381771829</v>
      </c>
      <c r="P259" s="8">
        <v>337715728918198</v>
      </c>
      <c r="Q259" s="8">
        <v>330467794494904</v>
      </c>
      <c r="R259" s="8">
        <v>323090209873231</v>
      </c>
      <c r="S259" s="8">
        <v>346388113916084</v>
      </c>
      <c r="T259" s="8">
        <v>336994347851378</v>
      </c>
      <c r="U259" s="8">
        <v>344037708542343</v>
      </c>
      <c r="V259" s="8">
        <v>351728779691211</v>
      </c>
      <c r="W259" s="8">
        <v>368562435701439</v>
      </c>
      <c r="X259" s="8">
        <v>356057648520799</v>
      </c>
      <c r="Y259" s="8">
        <v>323072308827893</v>
      </c>
      <c r="Z259" s="8">
        <v>331991489871086</v>
      </c>
      <c r="AA259" s="8">
        <v>340990245558087</v>
      </c>
      <c r="AB259" s="8">
        <v>329130194300912</v>
      </c>
      <c r="AC259" s="8">
        <v>310752738344778</v>
      </c>
      <c r="AD259" s="8">
        <v>28724270694492</v>
      </c>
      <c r="AE259" s="8">
        <v>319136393728484</v>
      </c>
      <c r="AF259" s="8">
        <v>330446005272005</v>
      </c>
      <c r="AG259" s="8">
        <v>347114696227349</v>
      </c>
      <c r="AH259" s="8">
        <v>330646753057037</v>
      </c>
      <c r="AI259" s="8">
        <v>326408828270042</v>
      </c>
      <c r="AJ259" s="8">
        <v>331682556690141</v>
      </c>
      <c r="AK259" s="8">
        <v>308947480558981</v>
      </c>
      <c r="AL259" s="8">
        <v>306958258228942</v>
      </c>
      <c r="AM259" s="8">
        <v>339702676070529</v>
      </c>
      <c r="AN259" s="8">
        <v>337066375077176</v>
      </c>
      <c r="AO259" s="8">
        <v>351007660197198</v>
      </c>
      <c r="AP259" s="8">
        <v>271259691745037</v>
      </c>
      <c r="AQ259" s="8">
        <v>254610530670927</v>
      </c>
      <c r="AR259" s="8">
        <v>256198082268109</v>
      </c>
      <c r="AS259" s="8">
        <v>321126638610039</v>
      </c>
      <c r="AT259" s="8">
        <v>227680252814234</v>
      </c>
      <c r="AU259" s="8">
        <v>236797387211678</v>
      </c>
      <c r="AV259" s="8">
        <v>227176615738081</v>
      </c>
      <c r="AW259" s="8">
        <v>237667683935519</v>
      </c>
      <c r="AX259" s="7">
        <v>0</v>
      </c>
      <c r="AY259" s="8">
        <v>189891218663722</v>
      </c>
      <c r="AZ259" s="8">
        <v>184064654613397</v>
      </c>
    </row>
    <row r="260" spans="1:52" x14ac:dyDescent="0.35">
      <c r="A260" s="1" t="s">
        <v>258</v>
      </c>
      <c r="B260" s="2">
        <v>14250463</v>
      </c>
      <c r="C260" s="3" t="s">
        <v>145306</v>
      </c>
      <c r="D260" s="3" t="s">
        <v>853</v>
      </c>
      <c r="E260" s="8">
        <v>231327135537306</v>
      </c>
      <c r="F260" s="8">
        <v>21758399719986</v>
      </c>
      <c r="G260" s="8">
        <v>211960173398472</v>
      </c>
      <c r="H260" s="7">
        <v>0</v>
      </c>
      <c r="I260" s="8">
        <v>172557129523263</v>
      </c>
      <c r="J260" s="7">
        <v>0</v>
      </c>
      <c r="K260" s="7">
        <v>0</v>
      </c>
      <c r="L260" s="7">
        <v>0</v>
      </c>
      <c r="M260" s="7">
        <v>0</v>
      </c>
      <c r="N260" s="7">
        <v>0</v>
      </c>
      <c r="O260" s="7">
        <v>0</v>
      </c>
      <c r="P260" s="7">
        <v>0</v>
      </c>
      <c r="Q260" s="7">
        <v>0</v>
      </c>
      <c r="R260" s="7">
        <v>0</v>
      </c>
      <c r="S260" s="7">
        <v>0</v>
      </c>
      <c r="T260" s="7">
        <v>0</v>
      </c>
      <c r="U260" s="7">
        <v>0</v>
      </c>
      <c r="V260" s="7">
        <v>0</v>
      </c>
      <c r="W260" s="7">
        <v>0</v>
      </c>
      <c r="X260" s="7">
        <v>0</v>
      </c>
      <c r="Y260" s="7">
        <v>0</v>
      </c>
      <c r="Z260" s="7">
        <v>0</v>
      </c>
      <c r="AA260" s="7">
        <v>0</v>
      </c>
      <c r="AB260" s="7">
        <v>0</v>
      </c>
      <c r="AC260" s="7">
        <v>0</v>
      </c>
      <c r="AD260" s="7">
        <v>0</v>
      </c>
      <c r="AE260" s="7">
        <v>0</v>
      </c>
      <c r="AF260" s="7">
        <v>0</v>
      </c>
      <c r="AG260" s="7">
        <v>0</v>
      </c>
      <c r="AH260" s="7">
        <v>0</v>
      </c>
      <c r="AI260" s="7">
        <v>0</v>
      </c>
      <c r="AJ260" s="7">
        <v>0</v>
      </c>
      <c r="AK260" s="7">
        <v>0</v>
      </c>
      <c r="AL260" s="7">
        <v>0</v>
      </c>
      <c r="AM260" s="7">
        <v>0</v>
      </c>
      <c r="AN260" s="7">
        <v>0</v>
      </c>
      <c r="AO260" s="7">
        <v>0</v>
      </c>
      <c r="AP260" s="7">
        <v>0</v>
      </c>
      <c r="AQ260" s="7">
        <v>0</v>
      </c>
      <c r="AR260" s="7">
        <v>0</v>
      </c>
      <c r="AS260" s="7">
        <v>0</v>
      </c>
      <c r="AT260" s="7">
        <v>0</v>
      </c>
      <c r="AU260" s="7">
        <v>0</v>
      </c>
      <c r="AV260" s="7">
        <v>0</v>
      </c>
      <c r="AW260" s="7">
        <v>0</v>
      </c>
      <c r="AX260" s="7">
        <v>0</v>
      </c>
      <c r="AY260" s="7">
        <v>0</v>
      </c>
      <c r="AZ260" s="7">
        <v>0</v>
      </c>
    </row>
    <row r="261" spans="1:52" x14ac:dyDescent="0.35">
      <c r="A261" s="1" t="s">
        <v>259</v>
      </c>
      <c r="B261" s="2">
        <v>19853829</v>
      </c>
      <c r="C261" s="3" t="s">
        <v>145307</v>
      </c>
      <c r="D261" s="3" t="s">
        <v>853</v>
      </c>
      <c r="E261" s="8">
        <v>906028441075314</v>
      </c>
      <c r="F261" s="8">
        <v>888837717885894</v>
      </c>
      <c r="G261" s="8">
        <v>850530544278539</v>
      </c>
      <c r="H261" s="8">
        <v>885287742910115</v>
      </c>
      <c r="I261" s="8">
        <v>951598334290638</v>
      </c>
      <c r="J261" s="8">
        <v>89486568930733</v>
      </c>
      <c r="K261" s="8">
        <v>834895805794058</v>
      </c>
      <c r="L261" s="8">
        <v>882089651114495</v>
      </c>
      <c r="M261" s="8">
        <v>692650549212314</v>
      </c>
      <c r="N261" s="7">
        <v>0</v>
      </c>
      <c r="O261" s="7">
        <v>0</v>
      </c>
      <c r="P261" s="7">
        <v>0</v>
      </c>
      <c r="Q261" s="7">
        <v>0</v>
      </c>
      <c r="R261" s="7">
        <v>0</v>
      </c>
      <c r="S261" s="7">
        <v>0</v>
      </c>
      <c r="T261" s="7">
        <v>0</v>
      </c>
      <c r="U261" s="7">
        <v>0</v>
      </c>
      <c r="V261" s="7">
        <v>0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0</v>
      </c>
      <c r="AF261" s="7">
        <v>0</v>
      </c>
      <c r="AG261" s="7">
        <v>0</v>
      </c>
      <c r="AH261" s="7">
        <v>0</v>
      </c>
      <c r="AI261" s="7">
        <v>0</v>
      </c>
      <c r="AJ261" s="7">
        <v>0</v>
      </c>
      <c r="AK261" s="7">
        <v>0</v>
      </c>
      <c r="AL261" s="7">
        <v>0</v>
      </c>
      <c r="AM261" s="7">
        <v>0</v>
      </c>
      <c r="AN261" s="7">
        <v>0</v>
      </c>
      <c r="AO261" s="7">
        <v>0</v>
      </c>
      <c r="AP261" s="7">
        <v>0</v>
      </c>
      <c r="AQ261" s="7">
        <v>0</v>
      </c>
      <c r="AR261" s="7">
        <v>0</v>
      </c>
      <c r="AS261" s="7">
        <v>0</v>
      </c>
      <c r="AT261" s="7">
        <v>0</v>
      </c>
      <c r="AU261" s="7">
        <v>0</v>
      </c>
      <c r="AV261" s="7">
        <v>0</v>
      </c>
      <c r="AW261" s="7">
        <v>0</v>
      </c>
      <c r="AX261" s="7">
        <v>0</v>
      </c>
      <c r="AY261" s="7">
        <v>0</v>
      </c>
      <c r="AZ261" s="7">
        <v>0</v>
      </c>
    </row>
    <row r="262" spans="1:52" x14ac:dyDescent="0.35">
      <c r="A262" s="1" t="s">
        <v>260</v>
      </c>
      <c r="B262" s="2">
        <v>4971828</v>
      </c>
      <c r="C262" s="3" t="s">
        <v>145308</v>
      </c>
      <c r="D262" s="3" t="s">
        <v>853</v>
      </c>
      <c r="E262" s="8">
        <v>798218941250789</v>
      </c>
      <c r="F262" s="8">
        <v>779081057542877</v>
      </c>
      <c r="G262" s="8">
        <v>789681052845249</v>
      </c>
      <c r="H262" s="8">
        <v>822974174345945</v>
      </c>
      <c r="I262" s="8">
        <v>804951826680069</v>
      </c>
      <c r="J262" s="8">
        <v>658311797444519</v>
      </c>
      <c r="K262" s="8">
        <v>614224988140095</v>
      </c>
      <c r="L262" s="8">
        <v>627390587636716</v>
      </c>
      <c r="M262" s="8">
        <v>70441560904755</v>
      </c>
      <c r="N262" s="8">
        <v>69308291219409</v>
      </c>
      <c r="O262" s="8">
        <v>788902315345939</v>
      </c>
      <c r="P262" s="8">
        <v>862133503437632</v>
      </c>
      <c r="Q262" s="8">
        <v>879352605283228</v>
      </c>
      <c r="R262" s="8">
        <v>826685463478436</v>
      </c>
      <c r="S262" s="8">
        <v>834127788601399</v>
      </c>
      <c r="T262" s="8">
        <v>78032082549262</v>
      </c>
      <c r="U262" s="8">
        <v>654614618619062</v>
      </c>
      <c r="V262" s="8">
        <v>538021062796912</v>
      </c>
      <c r="W262" s="8">
        <v>555564148980815</v>
      </c>
      <c r="X262" s="8">
        <v>567227800270311</v>
      </c>
      <c r="Y262" s="8">
        <v>550786676854599</v>
      </c>
      <c r="Z262" s="8">
        <v>515859001688152</v>
      </c>
      <c r="AA262" s="8">
        <v>576370388990129</v>
      </c>
      <c r="AB262" s="8">
        <v>579584612917933</v>
      </c>
      <c r="AC262" s="8">
        <v>563809168124322</v>
      </c>
      <c r="AD262" s="8">
        <v>438817644201163</v>
      </c>
      <c r="AE262" s="8">
        <v>491278447762311</v>
      </c>
      <c r="AF262" s="8">
        <v>478110211797066</v>
      </c>
      <c r="AG262" s="8">
        <v>492911660393006</v>
      </c>
      <c r="AH262" s="8">
        <v>457555922117357</v>
      </c>
      <c r="AI262" s="8">
        <v>491158163037975</v>
      </c>
      <c r="AJ262" s="8">
        <v>442453721126761</v>
      </c>
      <c r="AK262" s="8">
        <v>411149585778874</v>
      </c>
      <c r="AL262" s="8">
        <v>440633941598272</v>
      </c>
      <c r="AM262" s="8">
        <v>449262222267003</v>
      </c>
      <c r="AN262" s="8">
        <v>425117291109282</v>
      </c>
      <c r="AO262" s="8">
        <v>403468780487805</v>
      </c>
      <c r="AP262" s="8">
        <v>375928158725183</v>
      </c>
      <c r="AQ262" s="8">
        <v>35326776773163</v>
      </c>
      <c r="AR262" s="8">
        <v>344561509013439</v>
      </c>
      <c r="AS262" s="8">
        <v>323168691560949</v>
      </c>
      <c r="AT262" s="7">
        <v>0</v>
      </c>
      <c r="AU262" s="8">
        <v>153893243828438</v>
      </c>
      <c r="AV262" s="7">
        <v>0</v>
      </c>
      <c r="AW262" s="8">
        <v>14285620311284</v>
      </c>
      <c r="AX262" s="8">
        <v>143976643921569</v>
      </c>
      <c r="AY262" s="7">
        <v>0</v>
      </c>
      <c r="AZ262" s="7">
        <v>0</v>
      </c>
    </row>
    <row r="263" spans="1:52" x14ac:dyDescent="0.35">
      <c r="A263" s="1" t="s">
        <v>261</v>
      </c>
      <c r="B263" s="2">
        <v>4912291</v>
      </c>
      <c r="C263" s="3" t="s">
        <v>145309</v>
      </c>
      <c r="D263" s="3" t="s">
        <v>853</v>
      </c>
      <c r="E263" s="8">
        <v>72697937</v>
      </c>
      <c r="F263" s="8">
        <v>74417518</v>
      </c>
      <c r="G263" s="8">
        <v>73424191</v>
      </c>
      <c r="H263" s="8">
        <v>71015028</v>
      </c>
      <c r="I263" s="8">
        <v>68564658</v>
      </c>
      <c r="J263" s="8">
        <v>69109116</v>
      </c>
      <c r="K263" s="8">
        <v>75089197</v>
      </c>
      <c r="L263" s="8">
        <v>74993067</v>
      </c>
      <c r="M263" s="8">
        <v>71422968</v>
      </c>
      <c r="N263" s="8" t="s">
        <v>84051</v>
      </c>
      <c r="O263" s="8">
        <v>67286865</v>
      </c>
      <c r="P263" s="8">
        <v>65810087</v>
      </c>
      <c r="Q263" s="8">
        <v>62585854</v>
      </c>
      <c r="R263" s="8">
        <v>61722706</v>
      </c>
      <c r="S263" s="8">
        <v>57733337</v>
      </c>
      <c r="T263" s="8">
        <v>64920629</v>
      </c>
      <c r="U263" s="8" t="s">
        <v>84058</v>
      </c>
      <c r="V263" s="8">
        <v>58878721</v>
      </c>
      <c r="W263" s="8">
        <v>61199746</v>
      </c>
      <c r="X263" s="8">
        <v>57246314</v>
      </c>
      <c r="Y263" s="8">
        <v>52658997</v>
      </c>
      <c r="Z263" s="8">
        <v>53538023</v>
      </c>
      <c r="AA263" s="8">
        <v>50939311</v>
      </c>
      <c r="AB263" s="8">
        <v>53081457</v>
      </c>
      <c r="AC263" s="8">
        <v>52990761</v>
      </c>
      <c r="AD263" s="8">
        <v>51280526</v>
      </c>
      <c r="AE263" s="8">
        <v>47523707</v>
      </c>
      <c r="AF263" s="8">
        <v>43087121</v>
      </c>
      <c r="AG263" s="8">
        <v>46600202</v>
      </c>
      <c r="AH263" s="8">
        <v>40180644</v>
      </c>
      <c r="AI263" s="8">
        <v>42858302</v>
      </c>
      <c r="AJ263" s="8">
        <v>43561662</v>
      </c>
      <c r="AK263" s="8">
        <v>45560734</v>
      </c>
      <c r="AL263" s="7">
        <v>41722</v>
      </c>
      <c r="AM263" s="7">
        <v>45258</v>
      </c>
      <c r="AN263" s="7">
        <v>43929</v>
      </c>
      <c r="AO263" s="8" t="s">
        <v>84075</v>
      </c>
      <c r="AP263" s="8">
        <v>39600099</v>
      </c>
      <c r="AQ263" s="8">
        <v>40628825</v>
      </c>
      <c r="AR263" s="8">
        <v>17610345</v>
      </c>
      <c r="AS263" s="8">
        <v>224173239933812</v>
      </c>
      <c r="AT263" s="8">
        <v>11503620888474</v>
      </c>
      <c r="AU263" s="8">
        <v>135038659270073</v>
      </c>
      <c r="AV263" s="8">
        <v>114396025272831</v>
      </c>
      <c r="AW263" s="8">
        <v>128212989438577</v>
      </c>
      <c r="AX263" s="7">
        <v>0</v>
      </c>
      <c r="AY263" s="8">
        <v>11294332633904</v>
      </c>
      <c r="AZ263" s="8">
        <v>993300577018187</v>
      </c>
    </row>
    <row r="264" spans="1:52" x14ac:dyDescent="0.35">
      <c r="A264" s="1" t="s">
        <v>262</v>
      </c>
      <c r="B264" s="2">
        <v>19926231</v>
      </c>
      <c r="C264" s="3" t="s">
        <v>145310</v>
      </c>
      <c r="D264" s="3" t="s">
        <v>853</v>
      </c>
      <c r="E264" s="8">
        <v>580769137362252</v>
      </c>
      <c r="F264" s="8">
        <v>573579243962198</v>
      </c>
      <c r="G264" s="8">
        <v>60000838780706</v>
      </c>
      <c r="H264" s="8">
        <v>508200583670947</v>
      </c>
      <c r="I264" s="8">
        <v>532670361860999</v>
      </c>
      <c r="J264" s="8">
        <v>48821877605918</v>
      </c>
      <c r="K264" s="8">
        <v>479477490888875</v>
      </c>
      <c r="L264" s="8">
        <v>523205177903918</v>
      </c>
      <c r="M264" s="8">
        <v>377506698944934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  <c r="AZ264" s="7">
        <v>0</v>
      </c>
    </row>
    <row r="265" spans="1:52" x14ac:dyDescent="0.35">
      <c r="A265" s="1" t="s">
        <v>263</v>
      </c>
      <c r="B265" s="2">
        <v>106595272</v>
      </c>
      <c r="C265" s="3" t="s">
        <v>145311</v>
      </c>
      <c r="D265" s="3" t="s">
        <v>853</v>
      </c>
      <c r="E265" s="7">
        <v>0</v>
      </c>
      <c r="F265" s="7">
        <v>0</v>
      </c>
      <c r="G265" s="7">
        <v>0</v>
      </c>
      <c r="H265" s="7">
        <v>0</v>
      </c>
      <c r="I265" s="7">
        <v>0</v>
      </c>
      <c r="J265" s="7">
        <v>0</v>
      </c>
      <c r="K265" s="7">
        <v>0</v>
      </c>
      <c r="L265" s="7">
        <v>0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  <c r="AZ265" s="7">
        <v>0</v>
      </c>
    </row>
    <row r="266" spans="1:52" x14ac:dyDescent="0.35">
      <c r="A266" s="1" t="s">
        <v>264</v>
      </c>
      <c r="B266" s="2">
        <v>13090118</v>
      </c>
      <c r="C266" s="3" t="s">
        <v>145312</v>
      </c>
      <c r="D266" s="3" t="s">
        <v>853</v>
      </c>
      <c r="E266" s="8">
        <v>47271770688566</v>
      </c>
      <c r="F266" s="8">
        <v>467149939096955</v>
      </c>
      <c r="G266" s="8">
        <v>462706276061378</v>
      </c>
      <c r="H266" s="8">
        <v>463645927350134</v>
      </c>
      <c r="I266" s="8">
        <v>486648396036761</v>
      </c>
      <c r="J266" s="8">
        <v>561924811028917</v>
      </c>
      <c r="K266" s="8">
        <v>572449209957378</v>
      </c>
      <c r="L266" s="8">
        <v>623578068669528</v>
      </c>
      <c r="M266" s="8">
        <v>654589558462205</v>
      </c>
      <c r="N266" s="8">
        <v>624608166302278</v>
      </c>
      <c r="O266" s="8">
        <v>506699825791375</v>
      </c>
      <c r="P266" s="8">
        <v>488034407183948</v>
      </c>
      <c r="Q266" s="8">
        <v>391525360188588</v>
      </c>
      <c r="R266" s="7">
        <v>0</v>
      </c>
      <c r="S266" s="8">
        <v>365998601398601</v>
      </c>
      <c r="T266" s="7">
        <v>0</v>
      </c>
      <c r="U266" s="8">
        <v>369716783712009</v>
      </c>
      <c r="V266" s="8">
        <v>372022024940618</v>
      </c>
      <c r="W266" s="7">
        <v>0</v>
      </c>
      <c r="X266" s="7">
        <v>0</v>
      </c>
      <c r="Y266" s="7">
        <v>0</v>
      </c>
      <c r="Z266" s="7">
        <v>0</v>
      </c>
      <c r="AA266" s="7">
        <v>0</v>
      </c>
      <c r="AB266" s="7">
        <v>0</v>
      </c>
      <c r="AC266" s="7">
        <v>0</v>
      </c>
      <c r="AD266" s="7">
        <v>0</v>
      </c>
      <c r="AE266" s="7">
        <v>0</v>
      </c>
      <c r="AF266" s="7">
        <v>0</v>
      </c>
      <c r="AG266" s="7">
        <v>0</v>
      </c>
      <c r="AH266" s="7">
        <v>0</v>
      </c>
      <c r="AI266" s="7">
        <v>0</v>
      </c>
      <c r="AJ266" s="7">
        <v>0</v>
      </c>
      <c r="AK266" s="7">
        <v>0</v>
      </c>
      <c r="AL266" s="7">
        <v>0</v>
      </c>
      <c r="AM266" s="7">
        <v>0</v>
      </c>
      <c r="AN266" s="7">
        <v>0</v>
      </c>
      <c r="AO266" s="7">
        <v>0</v>
      </c>
      <c r="AP266" s="7">
        <v>0</v>
      </c>
      <c r="AQ266" s="7">
        <v>0</v>
      </c>
      <c r="AR266" s="7">
        <v>0</v>
      </c>
      <c r="AS266" s="7">
        <v>0</v>
      </c>
      <c r="AT266" s="7">
        <v>0</v>
      </c>
      <c r="AU266" s="7">
        <v>0</v>
      </c>
      <c r="AV266" s="7">
        <v>0</v>
      </c>
      <c r="AW266" s="7">
        <v>0</v>
      </c>
      <c r="AX266" s="7">
        <v>0</v>
      </c>
      <c r="AY266" s="7">
        <v>0</v>
      </c>
      <c r="AZ266" s="7">
        <v>0</v>
      </c>
    </row>
    <row r="267" spans="1:52" x14ac:dyDescent="0.35">
      <c r="A267" s="1" t="s">
        <v>265</v>
      </c>
      <c r="B267" s="2">
        <v>4978175</v>
      </c>
      <c r="C267" s="3" t="s">
        <v>145313</v>
      </c>
      <c r="D267" s="3" t="s">
        <v>853</v>
      </c>
      <c r="E267" s="8">
        <v>739492559135257</v>
      </c>
      <c r="F267" s="8">
        <v>718107472873644</v>
      </c>
      <c r="G267" s="8">
        <v>720130857359114</v>
      </c>
      <c r="H267" s="8">
        <v>722587364554007</v>
      </c>
      <c r="I267" s="8">
        <v>757948795950603</v>
      </c>
      <c r="J267" s="8">
        <v>733812594485541</v>
      </c>
      <c r="K267" s="8">
        <v>677547066526654</v>
      </c>
      <c r="L267" s="8">
        <v>756528960265818</v>
      </c>
      <c r="M267" s="8">
        <v>811871675820205</v>
      </c>
      <c r="N267" s="8">
        <v>795320103674448</v>
      </c>
      <c r="O267" s="8">
        <v>808607746618512</v>
      </c>
      <c r="P267" s="8">
        <v>782854795145222</v>
      </c>
      <c r="Q267" s="8">
        <v>757910253068016</v>
      </c>
      <c r="R267" s="8">
        <v>71756414783017</v>
      </c>
      <c r="S267" s="8">
        <v>786804367132867</v>
      </c>
      <c r="T267" s="8">
        <v>815878585035992</v>
      </c>
      <c r="U267" s="8">
        <v>822195759811154</v>
      </c>
      <c r="V267" s="8">
        <v>832733032957245</v>
      </c>
      <c r="W267" s="8">
        <v>849069077488009</v>
      </c>
      <c r="X267" s="8">
        <v>864536401111278</v>
      </c>
      <c r="Y267" s="8">
        <v>859744488872404</v>
      </c>
      <c r="Z267" s="8">
        <v>925299521178637</v>
      </c>
      <c r="AA267" s="8">
        <v>963044126803341</v>
      </c>
      <c r="AB267" s="8">
        <v>986507243920973</v>
      </c>
      <c r="AC267" s="8">
        <v>963304057101554</v>
      </c>
      <c r="AD267" s="8">
        <v>943385438248375</v>
      </c>
      <c r="AE267" s="8">
        <v>100243393129771</v>
      </c>
      <c r="AF267" s="8">
        <v>103237028040954</v>
      </c>
      <c r="AG267" s="8">
        <v>107443159911914</v>
      </c>
      <c r="AH267" s="8">
        <v>109269509478867</v>
      </c>
      <c r="AI267" s="8">
        <v>109362874261603</v>
      </c>
      <c r="AJ267" s="8">
        <v>110066580457746</v>
      </c>
      <c r="AK267" s="8">
        <v>106182595150021</v>
      </c>
      <c r="AL267" s="8">
        <v>104784309892009</v>
      </c>
      <c r="AM267" s="8">
        <v>114073955465995</v>
      </c>
      <c r="AN267" s="8">
        <v>114136374253962</v>
      </c>
      <c r="AO267" s="8">
        <v>997360464971458</v>
      </c>
      <c r="AP267" s="8">
        <v>982929056426332</v>
      </c>
      <c r="AQ267" s="8">
        <v>833764493077743</v>
      </c>
      <c r="AR267" s="8">
        <v>732375294438983</v>
      </c>
      <c r="AS267" s="8">
        <v>684731883066742</v>
      </c>
      <c r="AT267" s="8">
        <v>648912614353964</v>
      </c>
      <c r="AU267" s="8">
        <v>70827557138686</v>
      </c>
      <c r="AV267" s="8">
        <v>660220117174036</v>
      </c>
      <c r="AW267" s="8">
        <v>592974262367981</v>
      </c>
      <c r="AX267" s="8">
        <v>552815124929973</v>
      </c>
      <c r="AY267" s="8">
        <v>610202155715077</v>
      </c>
      <c r="AZ267" s="8">
        <v>54018017035775</v>
      </c>
    </row>
    <row r="268" spans="1:52" x14ac:dyDescent="0.35">
      <c r="A268" s="1" t="s">
        <v>266</v>
      </c>
      <c r="B268" s="2">
        <v>4915848</v>
      </c>
      <c r="C268" s="3" t="s">
        <v>145314</v>
      </c>
      <c r="D268" s="3" t="s">
        <v>853</v>
      </c>
      <c r="E268" s="8">
        <v>51213443</v>
      </c>
      <c r="F268" s="8">
        <v>52203455</v>
      </c>
      <c r="G268" s="8">
        <v>53000075</v>
      </c>
      <c r="H268" s="8">
        <v>54664696</v>
      </c>
      <c r="I268" s="8">
        <v>54473395</v>
      </c>
      <c r="J268" s="8">
        <v>56575078</v>
      </c>
      <c r="K268" s="8">
        <v>57794427</v>
      </c>
      <c r="L268" s="8">
        <v>57663382</v>
      </c>
      <c r="M268" s="8">
        <v>61112029</v>
      </c>
      <c r="N268" s="8" t="s">
        <v>84168</v>
      </c>
      <c r="O268" s="8">
        <v>62738361</v>
      </c>
      <c r="P268" s="8">
        <v>63123624</v>
      </c>
      <c r="Q268" s="8" t="s">
        <v>84171</v>
      </c>
      <c r="R268" s="8">
        <v>64331959</v>
      </c>
      <c r="S268" s="8">
        <v>57998865</v>
      </c>
      <c r="T268" s="8">
        <v>63927008</v>
      </c>
      <c r="U268" s="8">
        <v>61559548</v>
      </c>
      <c r="V268" s="8">
        <v>61173746</v>
      </c>
      <c r="W268" s="8">
        <v>59271983</v>
      </c>
      <c r="X268" s="8">
        <v>54605834</v>
      </c>
      <c r="Y268" s="8">
        <v>49433362</v>
      </c>
      <c r="Z268" s="8" t="s">
        <v>84180</v>
      </c>
      <c r="AA268" s="8">
        <v>48761691</v>
      </c>
      <c r="AB268" s="8">
        <v>57107706</v>
      </c>
      <c r="AC268" s="7">
        <v>0</v>
      </c>
      <c r="AD268" s="8">
        <v>65007916</v>
      </c>
      <c r="AE268" s="8">
        <v>67057816</v>
      </c>
      <c r="AF268" s="8">
        <v>68916326</v>
      </c>
      <c r="AG268" s="7">
        <v>0</v>
      </c>
      <c r="AH268" s="8" t="s">
        <v>84186</v>
      </c>
      <c r="AI268" s="8" t="s">
        <v>84187</v>
      </c>
      <c r="AJ268" s="8" t="s">
        <v>84188</v>
      </c>
      <c r="AK268" s="8">
        <v>73651605</v>
      </c>
      <c r="AL268" s="8">
        <v>71905835</v>
      </c>
      <c r="AM268" s="8">
        <v>76824096</v>
      </c>
      <c r="AN268" s="8">
        <v>78241579</v>
      </c>
      <c r="AO268" s="8">
        <v>80464521</v>
      </c>
      <c r="AP268" s="8">
        <v>84944962</v>
      </c>
      <c r="AQ268" s="8">
        <v>91281937</v>
      </c>
      <c r="AR268" s="8">
        <v>69866024</v>
      </c>
      <c r="AS268" s="8">
        <v>83377929</v>
      </c>
      <c r="AT268" s="8">
        <v>67884405</v>
      </c>
      <c r="AU268" s="8">
        <v>71810365</v>
      </c>
      <c r="AV268" s="8">
        <v>69711091671453</v>
      </c>
      <c r="AW268" s="8">
        <v>648419060589215</v>
      </c>
      <c r="AX268" s="8">
        <v>623673700840337</v>
      </c>
      <c r="AY268" s="8">
        <v>601741898398677</v>
      </c>
      <c r="AZ268" s="8">
        <v>583779688959717</v>
      </c>
    </row>
    <row r="269" spans="1:52" x14ac:dyDescent="0.35">
      <c r="A269" s="1" t="s">
        <v>267</v>
      </c>
      <c r="B269" s="2">
        <v>4528820</v>
      </c>
      <c r="C269" s="3" t="s">
        <v>145315</v>
      </c>
      <c r="D269" s="3" t="s">
        <v>853</v>
      </c>
      <c r="E269" s="8">
        <v>847085446760721</v>
      </c>
      <c r="F269" s="8">
        <v>833383008750438</v>
      </c>
      <c r="G269" s="8">
        <v>798122337438932</v>
      </c>
      <c r="H269" s="8">
        <v>854953388038179</v>
      </c>
      <c r="I269" s="8">
        <v>797108874210224</v>
      </c>
      <c r="J269" s="8">
        <v>101409598049765</v>
      </c>
      <c r="K269" s="8">
        <v>912341523874236</v>
      </c>
      <c r="L269" s="8">
        <v>100849091790115</v>
      </c>
      <c r="M269" s="8">
        <v>118164065471889</v>
      </c>
      <c r="N269" s="8">
        <v>125262928556316</v>
      </c>
      <c r="O269" s="8">
        <v>125267015721266</v>
      </c>
      <c r="P269" s="8">
        <v>184060849866704</v>
      </c>
      <c r="Q269" s="8">
        <v>187451205851765</v>
      </c>
      <c r="R269" s="8">
        <v>203619657522302</v>
      </c>
      <c r="S269" s="8">
        <v>225354902237762</v>
      </c>
      <c r="T269" s="8">
        <v>218101979495383</v>
      </c>
      <c r="U269" s="8">
        <v>273317459280024</v>
      </c>
      <c r="V269" s="8">
        <v>37505257905285</v>
      </c>
      <c r="W269" s="8">
        <v>381688700389688</v>
      </c>
      <c r="X269" s="8">
        <v>379431315287581</v>
      </c>
      <c r="Y269" s="8">
        <v>386823370326409</v>
      </c>
      <c r="Z269" s="8">
        <v>434202425567833</v>
      </c>
      <c r="AA269" s="8">
        <v>441646693849658</v>
      </c>
      <c r="AB269" s="8">
        <v>437942832978723</v>
      </c>
      <c r="AC269" s="8">
        <v>403282490784243</v>
      </c>
      <c r="AD269" s="8">
        <v>401201740130003</v>
      </c>
      <c r="AE269" s="8">
        <v>431835153270469</v>
      </c>
      <c r="AF269" s="8">
        <v>429905673059291</v>
      </c>
      <c r="AG269" s="8">
        <v>441835937969266</v>
      </c>
      <c r="AH269" s="8">
        <v>439012423553549</v>
      </c>
      <c r="AI269" s="8">
        <v>450692521687764</v>
      </c>
      <c r="AJ269" s="8">
        <v>492913608802817</v>
      </c>
      <c r="AK269" s="8">
        <v>446865790053432</v>
      </c>
      <c r="AL269" s="8">
        <v>459719343412527</v>
      </c>
      <c r="AM269" s="8">
        <v>524484787607053</v>
      </c>
      <c r="AN269" s="8">
        <v>533576656513686</v>
      </c>
      <c r="AO269" s="8">
        <v>480354543850545</v>
      </c>
      <c r="AP269" s="8">
        <v>176721003134796</v>
      </c>
      <c r="AQ269" s="8">
        <v>189035135889244</v>
      </c>
      <c r="AR269" s="8">
        <v>197554583633782</v>
      </c>
      <c r="AS269" s="8">
        <v>188713665195808</v>
      </c>
      <c r="AT269" s="8">
        <v>183544694635111</v>
      </c>
      <c r="AU269" s="8">
        <v>180688192350365</v>
      </c>
      <c r="AV269" s="8">
        <v>167366747386559</v>
      </c>
      <c r="AW269" s="8">
        <v>134776237576431</v>
      </c>
      <c r="AX269" s="8">
        <v>105723738039216</v>
      </c>
      <c r="AY269" s="8">
        <v>993447699613477</v>
      </c>
      <c r="AZ269" s="8">
        <v>974842831235915</v>
      </c>
    </row>
    <row r="270" spans="1:52" x14ac:dyDescent="0.35">
      <c r="A270" s="1" t="s">
        <v>268</v>
      </c>
      <c r="B270" s="2">
        <v>4993832</v>
      </c>
      <c r="C270" s="3" t="s">
        <v>145316</v>
      </c>
      <c r="D270" s="3" t="s">
        <v>853</v>
      </c>
      <c r="E270" s="8">
        <v>639015196181652</v>
      </c>
      <c r="F270" s="8">
        <v>728763332166608</v>
      </c>
      <c r="G270" s="8">
        <v>118226086148765</v>
      </c>
      <c r="H270" s="8">
        <v>119380858339628</v>
      </c>
      <c r="I270" s="8">
        <v>174685768954624</v>
      </c>
      <c r="J270" s="8">
        <v>210421308675185</v>
      </c>
      <c r="K270" s="8">
        <v>25670433998394</v>
      </c>
      <c r="L270" s="8">
        <v>250334327149384</v>
      </c>
      <c r="M270" s="8">
        <v>346340028183263</v>
      </c>
      <c r="N270" s="8">
        <v>429844724592708</v>
      </c>
      <c r="O270" s="8">
        <v>697484262446003</v>
      </c>
      <c r="P270" s="8">
        <v>763757405640522</v>
      </c>
      <c r="Q270" s="8">
        <v>879861998197324</v>
      </c>
      <c r="R270" s="8">
        <v>989899030116037</v>
      </c>
      <c r="S270" s="8">
        <v>130435472447552</v>
      </c>
      <c r="T270" s="8">
        <v>140679368283284</v>
      </c>
      <c r="U270" s="8">
        <v>148274786810269</v>
      </c>
      <c r="V270" s="8">
        <v>177563359486342</v>
      </c>
      <c r="W270" s="8">
        <v>182549669364508</v>
      </c>
      <c r="X270" s="8">
        <v>186152891650398</v>
      </c>
      <c r="Y270" s="8">
        <v>189707925816024</v>
      </c>
      <c r="Z270" s="8">
        <v>208254192986495</v>
      </c>
      <c r="AA270" s="8">
        <v>208928788458618</v>
      </c>
      <c r="AB270" s="8">
        <v>214355381306991</v>
      </c>
      <c r="AC270" s="8">
        <v>208442881749187</v>
      </c>
      <c r="AD270" s="8">
        <v>202659175367773</v>
      </c>
      <c r="AE270" s="8">
        <v>22367211839545</v>
      </c>
      <c r="AF270" s="8">
        <v>232346822738386</v>
      </c>
      <c r="AG270" s="8">
        <v>242483083983848</v>
      </c>
      <c r="AH270" s="8">
        <v>239586860484202</v>
      </c>
      <c r="AI270" s="8">
        <v>249390910379747</v>
      </c>
      <c r="AJ270" s="8">
        <v>170698570510563</v>
      </c>
      <c r="AK270" s="8">
        <v>175671216358405</v>
      </c>
      <c r="AL270" s="8">
        <v>1573734774946</v>
      </c>
      <c r="AM270" s="8">
        <v>176759245440806</v>
      </c>
      <c r="AN270" s="8">
        <v>181758003292859</v>
      </c>
      <c r="AO270" s="8">
        <v>185032450544888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  <c r="AZ270" s="7">
        <v>0</v>
      </c>
    </row>
    <row r="271" spans="1:52" x14ac:dyDescent="0.35">
      <c r="A271" s="1" t="s">
        <v>269</v>
      </c>
      <c r="B271" s="2">
        <v>4982148</v>
      </c>
      <c r="C271" s="3" t="s">
        <v>145317</v>
      </c>
      <c r="D271" s="3" t="s">
        <v>853</v>
      </c>
      <c r="E271" s="8">
        <v>933685968975925</v>
      </c>
      <c r="F271" s="8">
        <v>922041022051103</v>
      </c>
      <c r="G271" s="8">
        <v>899232436523774</v>
      </c>
      <c r="H271" s="8">
        <v>850917143053929</v>
      </c>
      <c r="I271" s="8">
        <v>826611430212522</v>
      </c>
      <c r="J271" s="8">
        <v>755994700134499</v>
      </c>
      <c r="K271" s="8">
        <v>721910740935203</v>
      </c>
      <c r="L271" s="8">
        <v>767768182472657</v>
      </c>
      <c r="M271" s="8">
        <v>776990384737679</v>
      </c>
      <c r="N271" s="8">
        <v>775055528104944</v>
      </c>
      <c r="O271" s="8">
        <v>769392483393527</v>
      </c>
      <c r="P271" s="8">
        <v>778572815700856</v>
      </c>
      <c r="Q271" s="8">
        <v>760252285169521</v>
      </c>
      <c r="R271" s="8">
        <v>691048158830237</v>
      </c>
      <c r="S271" s="8">
        <v>707542549440559</v>
      </c>
      <c r="T271" s="8">
        <v>737879159746964</v>
      </c>
      <c r="U271" s="8">
        <v>691198862275007</v>
      </c>
      <c r="V271" s="8">
        <v>671813936535036</v>
      </c>
      <c r="W271" s="8">
        <v>644021498501199</v>
      </c>
      <c r="X271" s="8">
        <v>655831109550984</v>
      </c>
      <c r="Y271" s="8">
        <v>636737673293768</v>
      </c>
      <c r="Z271" s="8">
        <v>627909180862492</v>
      </c>
      <c r="AA271" s="8">
        <v>592406490812453</v>
      </c>
      <c r="AB271" s="8">
        <v>563994840121581</v>
      </c>
      <c r="AC271" s="8">
        <v>505503018937477</v>
      </c>
      <c r="AD271" s="8">
        <v>386460323913787</v>
      </c>
      <c r="AE271" s="8">
        <v>416886276305942</v>
      </c>
      <c r="AF271" s="8">
        <v>423985622325795</v>
      </c>
      <c r="AG271" s="8">
        <v>44936859919563</v>
      </c>
      <c r="AH271" s="8">
        <v>466728871727534</v>
      </c>
      <c r="AI271" s="8">
        <v>476787684894515</v>
      </c>
      <c r="AJ271" s="8">
        <v>489678714260563</v>
      </c>
      <c r="AK271" s="8">
        <v>467904678010686</v>
      </c>
      <c r="AL271" s="8">
        <v>493191900043197</v>
      </c>
      <c r="AM271" s="8">
        <v>582151844634761</v>
      </c>
      <c r="AN271" s="8">
        <v>584867485079234</v>
      </c>
      <c r="AO271" s="8">
        <v>578965667566165</v>
      </c>
      <c r="AP271" s="8">
        <v>566995424555904</v>
      </c>
      <c r="AQ271" s="8">
        <v>543827562726305</v>
      </c>
      <c r="AR271" s="8">
        <v>558817779088824</v>
      </c>
      <c r="AS271" s="8">
        <v>544522199338115</v>
      </c>
      <c r="AT271" s="8">
        <v>565062355169954</v>
      </c>
      <c r="AU271" s="8">
        <v>564260348496349</v>
      </c>
      <c r="AV271" s="8">
        <v>535380196553703</v>
      </c>
      <c r="AW271" s="8">
        <v>49972455864369</v>
      </c>
      <c r="AX271" s="8">
        <v>487780474845939</v>
      </c>
      <c r="AY271" s="8">
        <v>440808660298179</v>
      </c>
      <c r="AZ271" s="8">
        <v>404229766225201</v>
      </c>
    </row>
    <row r="272" spans="1:52" x14ac:dyDescent="0.35">
      <c r="A272" s="1" t="s">
        <v>270</v>
      </c>
      <c r="B272" s="2">
        <v>29316288</v>
      </c>
      <c r="C272" s="3" t="s">
        <v>145318</v>
      </c>
      <c r="D272" s="3" t="s">
        <v>853</v>
      </c>
      <c r="E272" s="7">
        <v>0</v>
      </c>
      <c r="F272" s="7">
        <v>0</v>
      </c>
      <c r="G272" s="7">
        <v>0</v>
      </c>
      <c r="H272" s="7">
        <v>0</v>
      </c>
      <c r="I272" s="7">
        <v>0</v>
      </c>
      <c r="J272" s="7">
        <v>0</v>
      </c>
      <c r="K272" s="7">
        <v>0</v>
      </c>
      <c r="L272" s="7">
        <v>0</v>
      </c>
      <c r="M272" s="7">
        <v>0</v>
      </c>
      <c r="N272" s="7">
        <v>0</v>
      </c>
      <c r="O272" s="7">
        <v>0</v>
      </c>
      <c r="P272" s="7">
        <v>0</v>
      </c>
      <c r="Q272" s="7">
        <v>0</v>
      </c>
      <c r="R272" s="7">
        <v>0</v>
      </c>
      <c r="S272" s="7">
        <v>0</v>
      </c>
      <c r="T272" s="7">
        <v>0</v>
      </c>
      <c r="U272" s="7">
        <v>0</v>
      </c>
      <c r="V272" s="7">
        <v>0</v>
      </c>
      <c r="W272" s="7">
        <v>0</v>
      </c>
      <c r="X272" s="7">
        <v>0</v>
      </c>
      <c r="Y272" s="7">
        <v>0</v>
      </c>
      <c r="Z272" s="7">
        <v>0</v>
      </c>
      <c r="AA272" s="7">
        <v>0</v>
      </c>
      <c r="AB272" s="7">
        <v>0</v>
      </c>
      <c r="AC272" s="7">
        <v>0</v>
      </c>
      <c r="AD272" s="7">
        <v>0</v>
      </c>
      <c r="AE272" s="7">
        <v>0</v>
      </c>
      <c r="AF272" s="7">
        <v>0</v>
      </c>
      <c r="AG272" s="7">
        <v>0</v>
      </c>
      <c r="AH272" s="7">
        <v>0</v>
      </c>
      <c r="AI272" s="7">
        <v>0</v>
      </c>
      <c r="AJ272" s="7">
        <v>0</v>
      </c>
      <c r="AK272" s="7">
        <v>0</v>
      </c>
      <c r="AL272" s="7">
        <v>0</v>
      </c>
      <c r="AM272" s="7">
        <v>0</v>
      </c>
      <c r="AN272" s="7">
        <v>0</v>
      </c>
      <c r="AO272" s="7">
        <v>0</v>
      </c>
      <c r="AP272" s="7">
        <v>0</v>
      </c>
      <c r="AQ272" s="7">
        <v>0</v>
      </c>
      <c r="AR272" s="7">
        <v>0</v>
      </c>
      <c r="AS272" s="7">
        <v>0</v>
      </c>
      <c r="AT272" s="7">
        <v>0</v>
      </c>
      <c r="AU272" s="7">
        <v>0</v>
      </c>
      <c r="AV272" s="7">
        <v>0</v>
      </c>
      <c r="AW272" s="7">
        <v>0</v>
      </c>
      <c r="AX272" s="7">
        <v>0</v>
      </c>
      <c r="AY272" s="7">
        <v>0</v>
      </c>
      <c r="AZ272" s="7">
        <v>0</v>
      </c>
    </row>
    <row r="273" spans="1:52" x14ac:dyDescent="0.35">
      <c r="A273" s="1" t="s">
        <v>271</v>
      </c>
      <c r="B273" s="2">
        <v>5301450</v>
      </c>
      <c r="C273" s="3" t="s">
        <v>145319</v>
      </c>
      <c r="D273" s="3" t="s">
        <v>853</v>
      </c>
      <c r="E273" s="7">
        <v>0</v>
      </c>
      <c r="F273" s="7">
        <v>0</v>
      </c>
      <c r="G273" s="7">
        <v>0</v>
      </c>
      <c r="H273" s="7">
        <v>0</v>
      </c>
      <c r="I273" s="7">
        <v>0</v>
      </c>
      <c r="J273" s="7">
        <v>0</v>
      </c>
      <c r="K273" s="7">
        <v>0</v>
      </c>
      <c r="L273" s="7">
        <v>0</v>
      </c>
      <c r="M273" s="7">
        <v>0</v>
      </c>
      <c r="N273" s="7">
        <v>0</v>
      </c>
      <c r="O273" s="7">
        <v>0</v>
      </c>
      <c r="P273" s="7">
        <v>0</v>
      </c>
      <c r="Q273" s="7">
        <v>0</v>
      </c>
      <c r="R273" s="7">
        <v>0</v>
      </c>
      <c r="S273" s="7">
        <v>0</v>
      </c>
      <c r="T273" s="7">
        <v>0</v>
      </c>
      <c r="U273" s="7">
        <v>0</v>
      </c>
      <c r="V273" s="7">
        <v>0</v>
      </c>
      <c r="W273" s="7">
        <v>0</v>
      </c>
      <c r="X273" s="7">
        <v>0</v>
      </c>
      <c r="Y273" s="7">
        <v>0</v>
      </c>
      <c r="Z273" s="7">
        <v>0</v>
      </c>
      <c r="AA273" s="7">
        <v>0</v>
      </c>
      <c r="AB273" s="7">
        <v>0</v>
      </c>
      <c r="AC273" s="7">
        <v>0</v>
      </c>
      <c r="AD273" s="7">
        <v>0</v>
      </c>
      <c r="AE273" s="7">
        <v>0</v>
      </c>
      <c r="AF273" s="7">
        <v>0</v>
      </c>
      <c r="AG273" s="7">
        <v>0</v>
      </c>
      <c r="AH273" s="7">
        <v>0</v>
      </c>
      <c r="AI273" s="7">
        <v>0</v>
      </c>
      <c r="AJ273" s="7">
        <v>0</v>
      </c>
      <c r="AK273" s="7">
        <v>0</v>
      </c>
      <c r="AL273" s="7">
        <v>0</v>
      </c>
      <c r="AM273" s="7">
        <v>0</v>
      </c>
      <c r="AN273" s="7">
        <v>0</v>
      </c>
      <c r="AO273" s="7">
        <v>0</v>
      </c>
      <c r="AP273" s="7">
        <v>0</v>
      </c>
      <c r="AQ273" s="7">
        <v>0</v>
      </c>
      <c r="AR273" s="7">
        <v>0</v>
      </c>
      <c r="AS273" s="7">
        <v>0</v>
      </c>
      <c r="AT273" s="7">
        <v>0</v>
      </c>
      <c r="AU273" s="7">
        <v>0</v>
      </c>
      <c r="AV273" s="7">
        <v>0</v>
      </c>
      <c r="AW273" s="7">
        <v>0</v>
      </c>
      <c r="AX273" s="7">
        <v>0</v>
      </c>
      <c r="AY273" s="7">
        <v>0</v>
      </c>
      <c r="AZ273" s="7">
        <v>0</v>
      </c>
    </row>
    <row r="274" spans="1:52" x14ac:dyDescent="0.35">
      <c r="A274" s="1" t="s">
        <v>272</v>
      </c>
      <c r="B274" s="2">
        <v>27422002</v>
      </c>
      <c r="C274" s="3" t="s">
        <v>145320</v>
      </c>
      <c r="D274" s="3" t="s">
        <v>853</v>
      </c>
      <c r="E274" s="8">
        <v>55689934203692</v>
      </c>
      <c r="F274" s="7">
        <v>0</v>
      </c>
      <c r="G274" s="8">
        <v>538516605724902</v>
      </c>
      <c r="H274" s="8">
        <v>539456931470164</v>
      </c>
      <c r="I274" s="8">
        <v>560046509046525</v>
      </c>
      <c r="J274" s="7">
        <v>0</v>
      </c>
      <c r="K274" s="7">
        <v>0</v>
      </c>
      <c r="L274" s="7">
        <v>0</v>
      </c>
      <c r="M274" s="7">
        <v>0</v>
      </c>
      <c r="N274" s="7">
        <v>0</v>
      </c>
      <c r="O274" s="7">
        <v>0</v>
      </c>
      <c r="P274" s="7">
        <v>0</v>
      </c>
      <c r="Q274" s="7">
        <v>0</v>
      </c>
      <c r="R274" s="7">
        <v>0</v>
      </c>
      <c r="S274" s="7">
        <v>0</v>
      </c>
      <c r="T274" s="7">
        <v>0</v>
      </c>
      <c r="U274" s="7">
        <v>0</v>
      </c>
      <c r="V274" s="7">
        <v>0</v>
      </c>
      <c r="W274" s="7">
        <v>0</v>
      </c>
      <c r="X274" s="7">
        <v>0</v>
      </c>
      <c r="Y274" s="7">
        <v>0</v>
      </c>
      <c r="Z274" s="7">
        <v>0</v>
      </c>
      <c r="AA274" s="7">
        <v>0</v>
      </c>
      <c r="AB274" s="7">
        <v>0</v>
      </c>
      <c r="AC274" s="7">
        <v>0</v>
      </c>
      <c r="AD274" s="7">
        <v>0</v>
      </c>
      <c r="AE274" s="7">
        <v>0</v>
      </c>
      <c r="AF274" s="7">
        <v>0</v>
      </c>
      <c r="AG274" s="7">
        <v>0</v>
      </c>
      <c r="AH274" s="7">
        <v>0</v>
      </c>
      <c r="AI274" s="7">
        <v>0</v>
      </c>
      <c r="AJ274" s="7">
        <v>0</v>
      </c>
      <c r="AK274" s="7">
        <v>0</v>
      </c>
      <c r="AL274" s="7">
        <v>0</v>
      </c>
      <c r="AM274" s="7">
        <v>0</v>
      </c>
      <c r="AN274" s="7">
        <v>0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  <c r="AZ274" s="7">
        <v>0</v>
      </c>
    </row>
    <row r="275" spans="1:52" x14ac:dyDescent="0.35">
      <c r="A275" s="1" t="s">
        <v>273</v>
      </c>
      <c r="B275" s="2">
        <v>4914163</v>
      </c>
      <c r="C275" s="3" t="s">
        <v>145321</v>
      </c>
      <c r="D275" s="3" t="s">
        <v>853</v>
      </c>
      <c r="E275" s="8">
        <v>249665925808942</v>
      </c>
      <c r="F275" s="8">
        <v>248260806720336</v>
      </c>
      <c r="G275" s="8">
        <v>235018115805408</v>
      </c>
      <c r="H275" s="8">
        <v>240114330151754</v>
      </c>
      <c r="I275" s="8">
        <v>267590440838599</v>
      </c>
      <c r="J275" s="8">
        <v>236254960524546</v>
      </c>
      <c r="K275" s="8">
        <v>223628795910804</v>
      </c>
      <c r="L275" s="8">
        <v>251079762079468</v>
      </c>
      <c r="M275" s="8">
        <v>246038836826131</v>
      </c>
      <c r="N275" s="8">
        <v>224002655123775</v>
      </c>
      <c r="O275" s="8">
        <v>230353435450747</v>
      </c>
      <c r="P275" s="8">
        <v>220330246176512</v>
      </c>
      <c r="Q275" s="8">
        <v>207286502322679</v>
      </c>
      <c r="R275" s="8">
        <v>191150529210544</v>
      </c>
      <c r="S275" s="8">
        <v>207019778391608</v>
      </c>
      <c r="T275" s="8">
        <v>203293388642478</v>
      </c>
      <c r="U275" s="8">
        <v>202819592136323</v>
      </c>
      <c r="V275" s="8">
        <v>191700821184679</v>
      </c>
      <c r="W275" s="8">
        <v>200502975644484</v>
      </c>
      <c r="X275" s="8">
        <v>192250347499625</v>
      </c>
      <c r="Y275" s="8">
        <v>191232906008902</v>
      </c>
      <c r="Z275" s="8">
        <v>184584893569675</v>
      </c>
      <c r="AA275" s="8">
        <v>179453285269552</v>
      </c>
      <c r="AB275" s="8">
        <v>176897426671733</v>
      </c>
      <c r="AC275" s="8">
        <v>167006604264546</v>
      </c>
      <c r="AD275" s="8">
        <v>150575309887102</v>
      </c>
      <c r="AE275" s="8">
        <v>170149636731028</v>
      </c>
      <c r="AF275" s="8">
        <v>166820083817237</v>
      </c>
      <c r="AG275" s="8">
        <v>174130012520482</v>
      </c>
      <c r="AH275" s="8">
        <v>169735047845712</v>
      </c>
      <c r="AI275" s="8">
        <v>173603556371308</v>
      </c>
      <c r="AJ275" s="8">
        <v>174725023239437</v>
      </c>
      <c r="AK275" s="8">
        <v>166718015865187</v>
      </c>
      <c r="AL275" s="8">
        <v>163175397408207</v>
      </c>
      <c r="AM275" s="8">
        <v>189145272544081</v>
      </c>
      <c r="AN275" s="8">
        <v>182711279481375</v>
      </c>
      <c r="AO275" s="8">
        <v>184940943850545</v>
      </c>
      <c r="AP275" s="8">
        <v>175993483594566</v>
      </c>
      <c r="AQ275" s="8">
        <v>17852391544196</v>
      </c>
      <c r="AR275" s="8">
        <v>171682067737354</v>
      </c>
      <c r="AS275" s="8">
        <v>170764702040817</v>
      </c>
      <c r="AT275" s="8">
        <v>162089234858053</v>
      </c>
      <c r="AU275" s="8">
        <v>162150595737226</v>
      </c>
      <c r="AV275" s="8">
        <v>145969600689259</v>
      </c>
      <c r="AW275" s="8">
        <v>137414457365203</v>
      </c>
      <c r="AX275" s="8">
        <v>13213794442577</v>
      </c>
      <c r="AY275" s="8">
        <v>123732624406406</v>
      </c>
      <c r="AZ275" s="8">
        <v>114421325713029</v>
      </c>
    </row>
    <row r="276" spans="1:52" x14ac:dyDescent="0.35">
      <c r="A276" s="1" t="s">
        <v>274</v>
      </c>
      <c r="B276" s="2">
        <v>28586803</v>
      </c>
      <c r="C276" s="3" t="s">
        <v>145322</v>
      </c>
      <c r="D276" s="3" t="s">
        <v>853</v>
      </c>
      <c r="E276" s="8">
        <v>231265255843335</v>
      </c>
      <c r="F276" s="8">
        <v>230650059502975</v>
      </c>
      <c r="G276" s="8">
        <v>235660427991468</v>
      </c>
      <c r="H276" s="8">
        <v>235174963949736</v>
      </c>
      <c r="I276" s="8">
        <v>15034788914417</v>
      </c>
      <c r="J276" s="7">
        <v>0</v>
      </c>
      <c r="K276" s="7">
        <v>0</v>
      </c>
      <c r="L276" s="7">
        <v>0</v>
      </c>
      <c r="M276" s="8">
        <v>237988762826998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  <c r="AZ276" s="7">
        <v>0</v>
      </c>
    </row>
    <row r="277" spans="1:52" x14ac:dyDescent="0.35">
      <c r="A277" s="1" t="s">
        <v>275</v>
      </c>
      <c r="B277" s="2">
        <v>4209159</v>
      </c>
      <c r="C277" s="3" t="s">
        <v>145323</v>
      </c>
      <c r="D277" s="3" t="s">
        <v>853</v>
      </c>
      <c r="E277" s="7">
        <v>0</v>
      </c>
      <c r="F277" s="8">
        <v>486286944347217</v>
      </c>
      <c r="G277" s="7">
        <v>0</v>
      </c>
      <c r="H277" s="8">
        <v>459967177092632</v>
      </c>
      <c r="I277" s="8">
        <v>474299755887421</v>
      </c>
      <c r="J277" s="8">
        <v>446921318090114</v>
      </c>
      <c r="K277" s="8">
        <v>459687195008957</v>
      </c>
      <c r="L277" s="8">
        <v>508993977571646</v>
      </c>
      <c r="M277" s="8">
        <v>518463289492701</v>
      </c>
      <c r="N277" s="8">
        <v>508729741166514</v>
      </c>
      <c r="O277" s="8">
        <v>489358685645493</v>
      </c>
      <c r="P277" s="8">
        <v>511899326504841</v>
      </c>
      <c r="Q277" s="8">
        <v>487180960965125</v>
      </c>
      <c r="R277" s="8">
        <v>603588369441277</v>
      </c>
      <c r="S277" s="8">
        <v>698974405594405</v>
      </c>
      <c r="T277" s="8">
        <v>833312077364939</v>
      </c>
      <c r="U277" s="8">
        <v>891817128946592</v>
      </c>
      <c r="V277" s="8">
        <v>922445665083135</v>
      </c>
      <c r="W277" s="8">
        <v>94767903177458</v>
      </c>
      <c r="X277" s="8">
        <v>959431371076738</v>
      </c>
      <c r="Y277" s="8">
        <v>948035830860534</v>
      </c>
      <c r="Z277" s="8">
        <v>107930762737876</v>
      </c>
      <c r="AA277" s="8">
        <v>103998367501898</v>
      </c>
      <c r="AB277" s="8">
        <v>10430646656535</v>
      </c>
      <c r="AC277" s="8">
        <v>991108637513553</v>
      </c>
      <c r="AD277" s="8">
        <v>91614286691755</v>
      </c>
      <c r="AE277" s="8">
        <v>988270618170933</v>
      </c>
      <c r="AF277" s="8">
        <v>989921149144254</v>
      </c>
      <c r="AG277" s="8">
        <v>104285917880134</v>
      </c>
      <c r="AH277" s="8">
        <v>453666475174395</v>
      </c>
      <c r="AI277" s="8">
        <v>468546244725738</v>
      </c>
      <c r="AJ277" s="8">
        <v>45850176056338</v>
      </c>
      <c r="AK277" s="8">
        <v>430946568023017</v>
      </c>
      <c r="AL277" s="8">
        <v>385488466522678</v>
      </c>
      <c r="AM277" s="8">
        <v>443851989924433</v>
      </c>
      <c r="AN277" s="8">
        <v>4598449269397</v>
      </c>
      <c r="AO277" s="8">
        <v>446972080954852</v>
      </c>
      <c r="AP277" s="8">
        <v>430882967607106</v>
      </c>
      <c r="AQ277" s="8">
        <v>424402555910543</v>
      </c>
      <c r="AR277" s="8">
        <v>425509778214794</v>
      </c>
      <c r="AS277" s="8">
        <v>407440375068947</v>
      </c>
      <c r="AT277" s="8">
        <v>387154590082918</v>
      </c>
      <c r="AU277" s="8">
        <v>395742658919707</v>
      </c>
      <c r="AV277" s="8">
        <v>208844832395175</v>
      </c>
      <c r="AW277" s="8">
        <v>18490772651473</v>
      </c>
      <c r="AX277" s="8">
        <v>184518118767507</v>
      </c>
      <c r="AY277" s="8">
        <v>191379842959691</v>
      </c>
      <c r="AZ277" s="8">
        <v>172521654888168</v>
      </c>
    </row>
    <row r="278" spans="1:52" x14ac:dyDescent="0.35">
      <c r="A278" s="1" t="s">
        <v>276</v>
      </c>
      <c r="B278" s="2">
        <v>4910243</v>
      </c>
      <c r="C278" s="3" t="s">
        <v>145324</v>
      </c>
      <c r="D278" s="3" t="s">
        <v>853</v>
      </c>
      <c r="E278" s="8">
        <v>123649470063873</v>
      </c>
      <c r="F278" s="8">
        <v>136702765138257</v>
      </c>
      <c r="G278" s="8">
        <v>13347760269731</v>
      </c>
      <c r="H278" s="8">
        <v>134538625283252</v>
      </c>
      <c r="I278" s="8">
        <v>144425402067777</v>
      </c>
      <c r="J278" s="8">
        <v>142806052454607</v>
      </c>
      <c r="K278" s="8">
        <v>133774105874359</v>
      </c>
      <c r="L278" s="8">
        <v>14174442752319</v>
      </c>
      <c r="M278" s="8">
        <v>135060413354531</v>
      </c>
      <c r="N278" s="8">
        <v>124924395232386</v>
      </c>
      <c r="O278" s="8">
        <v>124403866581687</v>
      </c>
      <c r="P278" s="8">
        <v>125391679528553</v>
      </c>
      <c r="Q278" s="8">
        <v>125938154336823</v>
      </c>
      <c r="R278" s="8">
        <v>125031189214568</v>
      </c>
      <c r="S278" s="7">
        <v>0</v>
      </c>
      <c r="T278" s="7">
        <v>0</v>
      </c>
      <c r="U278" s="8">
        <v>146203894954264</v>
      </c>
      <c r="V278" s="8">
        <v>716546912114014</v>
      </c>
      <c r="W278" s="8">
        <v>733486360911271</v>
      </c>
      <c r="X278" s="8">
        <v>70159566000901</v>
      </c>
      <c r="Y278" s="8">
        <v>68653850148368</v>
      </c>
      <c r="Z278" s="8">
        <v>66154926335175</v>
      </c>
      <c r="AA278" s="8">
        <v>613809111617312</v>
      </c>
      <c r="AB278" s="8">
        <v>707781610942249</v>
      </c>
      <c r="AC278" s="8">
        <v>654931694976509</v>
      </c>
      <c r="AD278" s="8">
        <v>582721450564488</v>
      </c>
      <c r="AE278" s="8">
        <v>622397320760365</v>
      </c>
      <c r="AF278" s="8">
        <v>588119804400978</v>
      </c>
      <c r="AG278" s="8">
        <v>593725910150447</v>
      </c>
      <c r="AH278" s="8">
        <v>583877029298318</v>
      </c>
      <c r="AI278" s="8">
        <v>470367172995781</v>
      </c>
      <c r="AJ278" s="8">
        <v>456033060651409</v>
      </c>
      <c r="AK278" s="8">
        <v>4131380189067</v>
      </c>
      <c r="AL278" s="8">
        <v>409842738574514</v>
      </c>
      <c r="AM278" s="8">
        <v>439097898438287</v>
      </c>
      <c r="AN278" s="8">
        <v>404514947005557</v>
      </c>
      <c r="AO278" s="8">
        <v>401409029579657</v>
      </c>
      <c r="AP278" s="8">
        <v>39923500522466</v>
      </c>
      <c r="AQ278" s="8">
        <v>393874031416401</v>
      </c>
      <c r="AR278" s="8">
        <v>384662658035617</v>
      </c>
      <c r="AS278" s="8">
        <v>396062768891341</v>
      </c>
      <c r="AT278" s="8">
        <v>265190082884741</v>
      </c>
      <c r="AU278" s="8">
        <v>242081985401459</v>
      </c>
      <c r="AV278" s="8">
        <v>222418595864445</v>
      </c>
      <c r="AW278" s="8">
        <v>215336297943301</v>
      </c>
      <c r="AX278" s="7">
        <v>0</v>
      </c>
      <c r="AY278" s="8">
        <v>161791606847046</v>
      </c>
      <c r="AZ278" s="8">
        <v>148671098972358</v>
      </c>
    </row>
    <row r="279" spans="1:52" x14ac:dyDescent="0.35">
      <c r="A279" s="1" t="s">
        <v>277</v>
      </c>
      <c r="B279" s="2">
        <v>4910298</v>
      </c>
      <c r="C279" s="3" t="s">
        <v>145325</v>
      </c>
      <c r="D279" s="3" t="s">
        <v>853</v>
      </c>
      <c r="E279" s="8">
        <v>510855939</v>
      </c>
      <c r="F279" s="7">
        <v>0</v>
      </c>
      <c r="G279" s="8" t="s">
        <v>84488</v>
      </c>
      <c r="H279" s="8">
        <v>397111836</v>
      </c>
      <c r="I279" s="8">
        <v>440917819</v>
      </c>
      <c r="J279" s="8">
        <v>386591896</v>
      </c>
      <c r="K279" s="8">
        <v>384829418</v>
      </c>
      <c r="L279" s="8">
        <v>377212319</v>
      </c>
      <c r="M279" s="8">
        <v>426269039</v>
      </c>
      <c r="N279" s="8">
        <v>341513005</v>
      </c>
      <c r="O279" s="8">
        <v>505146626</v>
      </c>
      <c r="P279" s="8">
        <v>365696972</v>
      </c>
      <c r="Q279" s="8">
        <v>431539811</v>
      </c>
      <c r="R279" s="8">
        <v>392704216</v>
      </c>
      <c r="S279" s="8" t="s">
        <v>84500</v>
      </c>
      <c r="T279" s="8">
        <v>307319763</v>
      </c>
      <c r="U279" s="8">
        <v>338381006</v>
      </c>
      <c r="V279" s="8">
        <v>412030045</v>
      </c>
      <c r="W279" s="8">
        <v>364070455</v>
      </c>
      <c r="X279" s="8" t="s">
        <v>84505</v>
      </c>
      <c r="Y279" s="8">
        <v>258981225</v>
      </c>
      <c r="Z279" s="8">
        <v>284261472</v>
      </c>
      <c r="AA279" s="8">
        <v>276759693</v>
      </c>
      <c r="AB279" s="8">
        <v>278457131</v>
      </c>
      <c r="AC279" s="8">
        <v>308020212</v>
      </c>
      <c r="AD279" s="8">
        <v>222113338</v>
      </c>
      <c r="AE279" s="8">
        <v>239560481</v>
      </c>
      <c r="AF279" s="8">
        <v>198608088</v>
      </c>
      <c r="AG279" s="8">
        <v>201382876</v>
      </c>
      <c r="AH279" s="8">
        <v>304323132</v>
      </c>
      <c r="AI279" s="8">
        <v>239013172</v>
      </c>
      <c r="AJ279" s="8">
        <v>153395936</v>
      </c>
      <c r="AK279" s="8">
        <v>262138516</v>
      </c>
      <c r="AL279" s="8">
        <v>197055113</v>
      </c>
      <c r="AM279" s="8">
        <v>310907155</v>
      </c>
      <c r="AN279" s="8">
        <v>250461895</v>
      </c>
      <c r="AO279" s="8">
        <v>255266685</v>
      </c>
      <c r="AP279" s="8">
        <v>270738586</v>
      </c>
      <c r="AQ279" s="8" t="s">
        <v>84524</v>
      </c>
      <c r="AR279" s="8">
        <v>149460008</v>
      </c>
      <c r="AS279" s="8">
        <v>221058966</v>
      </c>
      <c r="AT279" s="8">
        <v>187630365932679</v>
      </c>
      <c r="AU279" s="8">
        <v>149539602686131</v>
      </c>
      <c r="AV279" s="8">
        <v>147251319356691</v>
      </c>
      <c r="AW279" s="8">
        <v>122491955197332</v>
      </c>
      <c r="AX279" s="8">
        <v>954970173669469</v>
      </c>
      <c r="AY279" s="8">
        <v>782331390884597</v>
      </c>
      <c r="AZ279" s="7">
        <v>0</v>
      </c>
    </row>
    <row r="280" spans="1:52" x14ac:dyDescent="0.35">
      <c r="A280" s="1" t="s">
        <v>278</v>
      </c>
      <c r="B280" s="2">
        <v>100536423</v>
      </c>
      <c r="C280" s="3" t="s">
        <v>145326</v>
      </c>
      <c r="D280" s="3" t="s">
        <v>853</v>
      </c>
      <c r="E280" s="7">
        <v>0</v>
      </c>
      <c r="F280" s="7">
        <v>0</v>
      </c>
      <c r="G280" s="7">
        <v>0</v>
      </c>
      <c r="H280" s="8">
        <v>551147833550779</v>
      </c>
      <c r="I280" s="7">
        <v>0</v>
      </c>
      <c r="J280" s="7">
        <v>0</v>
      </c>
      <c r="K280" s="7">
        <v>0</v>
      </c>
      <c r="L280" s="7">
        <v>0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  <c r="AZ280" s="7">
        <v>0</v>
      </c>
    </row>
    <row r="281" spans="1:52" x14ac:dyDescent="0.35">
      <c r="A281" s="1" t="s">
        <v>279</v>
      </c>
      <c r="B281" s="2">
        <v>4993420</v>
      </c>
      <c r="C281" s="3" t="s">
        <v>145327</v>
      </c>
      <c r="D281" s="3" t="s">
        <v>853</v>
      </c>
      <c r="E281" s="8">
        <v>32727973608479</v>
      </c>
      <c r="F281" s="8">
        <v>314547329366468</v>
      </c>
      <c r="G281" s="8">
        <v>302730695658157</v>
      </c>
      <c r="H281" s="8">
        <v>349416129918286</v>
      </c>
      <c r="I281" s="8">
        <v>348864704192993</v>
      </c>
      <c r="J281" s="8">
        <v>423542790854069</v>
      </c>
      <c r="K281" s="8">
        <v>512394539502131</v>
      </c>
      <c r="L281" s="8">
        <v>551044946698048</v>
      </c>
      <c r="M281" s="8">
        <v>651134195693019</v>
      </c>
      <c r="N281" s="8">
        <v>639870555046195</v>
      </c>
      <c r="O281" s="8">
        <v>715652489200482</v>
      </c>
      <c r="P281" s="8">
        <v>737414199522941</v>
      </c>
      <c r="Q281" s="8">
        <v>852588941274353</v>
      </c>
      <c r="R281" s="8">
        <v>836416587296264</v>
      </c>
      <c r="S281" s="8">
        <v>965274202797203</v>
      </c>
      <c r="T281" s="8">
        <v>985867628880971</v>
      </c>
      <c r="U281" s="8">
        <v>13243253983476</v>
      </c>
      <c r="V281" s="8">
        <v>17538580611639</v>
      </c>
      <c r="W281" s="8">
        <v>174372152278177</v>
      </c>
      <c r="X281" s="8">
        <v>168904377534164</v>
      </c>
      <c r="Y281" s="8">
        <v>191270252225519</v>
      </c>
      <c r="Z281" s="8">
        <v>179323313382443</v>
      </c>
      <c r="AA281" s="8">
        <v>192134911921033</v>
      </c>
      <c r="AB281" s="8">
        <v>207735349544073</v>
      </c>
      <c r="AC281" s="8">
        <v>205053610408385</v>
      </c>
      <c r="AD281" s="8">
        <v>195849835100924</v>
      </c>
      <c r="AE281" s="8">
        <v>19917971112109</v>
      </c>
      <c r="AF281" s="8">
        <v>199493214394866</v>
      </c>
      <c r="AG281" s="8">
        <v>210777689387382</v>
      </c>
      <c r="AH281" s="8">
        <v>203869221994255</v>
      </c>
      <c r="AI281" s="8">
        <v>203501721518987</v>
      </c>
      <c r="AJ281" s="8">
        <v>223740381161972</v>
      </c>
      <c r="AK281" s="8">
        <v>21661944512947</v>
      </c>
      <c r="AL281" s="8">
        <v>21009192224622</v>
      </c>
      <c r="AM281" s="8">
        <v>238899232241814</v>
      </c>
      <c r="AN281" s="8">
        <v>219901030047335</v>
      </c>
      <c r="AO281" s="8">
        <v>266998013492475</v>
      </c>
      <c r="AP281" s="8">
        <v>224687227795193</v>
      </c>
      <c r="AQ281" s="8">
        <v>262137951011715</v>
      </c>
      <c r="AR281" s="8">
        <v>280166012236426</v>
      </c>
      <c r="AS281" s="8">
        <v>2934284567016</v>
      </c>
      <c r="AT281" s="8">
        <v>251625054088189</v>
      </c>
      <c r="AU281" s="8">
        <v>245167939270073</v>
      </c>
      <c r="AV281" s="8">
        <v>255064723721998</v>
      </c>
      <c r="AW281" s="8">
        <v>306848813785436</v>
      </c>
      <c r="AX281" s="8">
        <v>279707828571429</v>
      </c>
      <c r="AY281" s="8">
        <v>232133627829929</v>
      </c>
      <c r="AZ281" s="8">
        <v>185027963950101</v>
      </c>
    </row>
    <row r="282" spans="1:52" x14ac:dyDescent="0.35">
      <c r="A282" s="1" t="s">
        <v>280</v>
      </c>
      <c r="B282" s="2">
        <v>4863856</v>
      </c>
      <c r="C282" s="3" t="s">
        <v>145328</v>
      </c>
      <c r="D282" s="3" t="s">
        <v>853</v>
      </c>
      <c r="E282" s="8">
        <v>609974503404225</v>
      </c>
      <c r="F282" s="8">
        <v>610273256562828</v>
      </c>
      <c r="G282" s="8">
        <v>604730390146563</v>
      </c>
      <c r="H282" s="8">
        <v>596440021973495</v>
      </c>
      <c r="I282" s="8">
        <v>62514894672602</v>
      </c>
      <c r="J282" s="8">
        <v>588330631472764</v>
      </c>
      <c r="K282" s="8">
        <v>543049455803323</v>
      </c>
      <c r="L282" s="8">
        <v>608516845493562</v>
      </c>
      <c r="M282" s="8">
        <v>644505698800405</v>
      </c>
      <c r="N282" s="8">
        <v>678306049086678</v>
      </c>
      <c r="O282" s="8">
        <v>650990666383401</v>
      </c>
      <c r="P282" s="8">
        <v>653395554230391</v>
      </c>
      <c r="Q282" s="8">
        <v>652399217222492</v>
      </c>
      <c r="R282" s="8">
        <v>633346981688913</v>
      </c>
      <c r="S282" s="8">
        <v>633776256643357</v>
      </c>
      <c r="T282" s="8">
        <v>630272141350978</v>
      </c>
      <c r="U282" s="8">
        <v>591236317497787</v>
      </c>
      <c r="V282" s="8">
        <v>586715080166271</v>
      </c>
      <c r="W282" s="8">
        <v>575088959832134</v>
      </c>
      <c r="X282" s="8">
        <v>570307753416429</v>
      </c>
      <c r="Y282" s="8">
        <v>572364696587537</v>
      </c>
      <c r="Z282" s="8">
        <v>666553282688766</v>
      </c>
      <c r="AA282" s="8">
        <v>693313813971147</v>
      </c>
      <c r="AB282" s="8">
        <v>476825620820669</v>
      </c>
      <c r="AC282" s="8">
        <v>422118204553668</v>
      </c>
      <c r="AD282" s="8">
        <v>393828615805679</v>
      </c>
      <c r="AE282" s="8">
        <v>419664436461608</v>
      </c>
      <c r="AF282" s="8">
        <v>399643662897311</v>
      </c>
      <c r="AG282" s="8">
        <v>369934874171172</v>
      </c>
      <c r="AH282" s="8">
        <v>363023693885925</v>
      </c>
      <c r="AI282" s="8">
        <v>371716603375527</v>
      </c>
      <c r="AJ282" s="8">
        <v>383530066021127</v>
      </c>
      <c r="AK282" s="8">
        <v>353456121660501</v>
      </c>
      <c r="AL282" s="8">
        <v>32471995075594</v>
      </c>
      <c r="AM282" s="8">
        <v>362194392947103</v>
      </c>
      <c r="AN282" s="8">
        <v>365280060712081</v>
      </c>
      <c r="AO282" s="8">
        <v>368564867669953</v>
      </c>
      <c r="AP282" s="8">
        <v>36677621630094</v>
      </c>
      <c r="AQ282" s="8">
        <v>373590453674122</v>
      </c>
      <c r="AR282" s="8">
        <v>38454364142904</v>
      </c>
      <c r="AS282" s="8">
        <v>388094651958081</v>
      </c>
      <c r="AT282" s="8">
        <v>410279922025151</v>
      </c>
      <c r="AU282" s="8">
        <v>424756453138685</v>
      </c>
      <c r="AV282" s="8">
        <v>410157628948879</v>
      </c>
      <c r="AW282" s="8">
        <v>386681190661478</v>
      </c>
      <c r="AX282" s="8">
        <v>34836451092437</v>
      </c>
      <c r="AY282" s="8">
        <v>337677425731641</v>
      </c>
      <c r="AZ282" s="8">
        <v>336151614002307</v>
      </c>
    </row>
    <row r="283" spans="1:52" x14ac:dyDescent="0.35">
      <c r="A283" s="1" t="s">
        <v>281</v>
      </c>
      <c r="B283" s="2">
        <v>6676231</v>
      </c>
      <c r="C283" s="3" t="s">
        <v>145329</v>
      </c>
      <c r="D283" s="3" t="s">
        <v>853</v>
      </c>
      <c r="E283" s="7">
        <v>0</v>
      </c>
      <c r="F283" s="7">
        <v>0</v>
      </c>
      <c r="G283" s="7">
        <v>0</v>
      </c>
      <c r="H283" s="7">
        <v>0</v>
      </c>
      <c r="I283" s="7">
        <v>0</v>
      </c>
      <c r="J283" s="8">
        <v>401280063887021</v>
      </c>
      <c r="K283" s="8">
        <v>38352253196615</v>
      </c>
      <c r="L283" s="8">
        <v>412958022289907</v>
      </c>
      <c r="M283" s="8">
        <v>524373775834658</v>
      </c>
      <c r="N283" s="8">
        <v>527716379857536</v>
      </c>
      <c r="O283" s="8">
        <v>528529425678068</v>
      </c>
      <c r="P283" s="8">
        <v>505270564052196</v>
      </c>
      <c r="Q283" s="8">
        <v>490944556610969</v>
      </c>
      <c r="R283" s="8">
        <v>468640714333624</v>
      </c>
      <c r="S283" s="8">
        <v>470766311188811</v>
      </c>
      <c r="T283" s="8">
        <v>501634423034974</v>
      </c>
      <c r="U283" s="8">
        <v>454494299203305</v>
      </c>
      <c r="V283" s="8">
        <v>386782143705463</v>
      </c>
      <c r="W283" s="8">
        <v>494862900929257</v>
      </c>
      <c r="X283" s="7">
        <v>0</v>
      </c>
      <c r="Y283" s="8">
        <v>317210591988131</v>
      </c>
      <c r="Z283" s="7">
        <v>0</v>
      </c>
      <c r="AA283" s="8">
        <v>325090798785118</v>
      </c>
      <c r="AB283" s="8">
        <v>325337828267477</v>
      </c>
      <c r="AC283" s="8">
        <v>312103274304301</v>
      </c>
      <c r="AD283" s="8">
        <v>295446377009921</v>
      </c>
      <c r="AE283" s="7">
        <v>0</v>
      </c>
      <c r="AF283" s="7">
        <v>0</v>
      </c>
      <c r="AG283" s="7">
        <v>0</v>
      </c>
      <c r="AH283" s="7">
        <v>0</v>
      </c>
      <c r="AI283" s="7">
        <v>0</v>
      </c>
      <c r="AJ283" s="7">
        <v>0</v>
      </c>
      <c r="AK283" s="7">
        <v>0</v>
      </c>
      <c r="AL283" s="7">
        <v>0</v>
      </c>
      <c r="AM283" s="7">
        <v>0</v>
      </c>
      <c r="AN283" s="7">
        <v>0</v>
      </c>
      <c r="AO283" s="7">
        <v>0</v>
      </c>
      <c r="AP283" s="7">
        <v>0</v>
      </c>
      <c r="AQ283" s="7">
        <v>0</v>
      </c>
      <c r="AR283" s="7">
        <v>0</v>
      </c>
      <c r="AS283" s="7">
        <v>0</v>
      </c>
      <c r="AT283" s="7">
        <v>0</v>
      </c>
      <c r="AU283" s="7">
        <v>0</v>
      </c>
      <c r="AV283" s="7">
        <v>0</v>
      </c>
      <c r="AW283" s="7">
        <v>0</v>
      </c>
      <c r="AX283" s="7">
        <v>0</v>
      </c>
      <c r="AY283" s="7">
        <v>0</v>
      </c>
      <c r="AZ283" s="7">
        <v>0</v>
      </c>
    </row>
    <row r="284" spans="1:52" x14ac:dyDescent="0.35">
      <c r="A284" s="1" t="s">
        <v>282</v>
      </c>
      <c r="B284" s="2">
        <v>10996461</v>
      </c>
      <c r="C284" s="3" t="s">
        <v>145330</v>
      </c>
      <c r="D284" s="3" t="s">
        <v>853</v>
      </c>
      <c r="E284" s="8">
        <v>107891889520601</v>
      </c>
      <c r="F284" s="8">
        <v>105004480224011</v>
      </c>
      <c r="G284" s="8">
        <v>103032625748297</v>
      </c>
      <c r="H284" s="8">
        <v>100991952894321</v>
      </c>
      <c r="I284" s="8">
        <v>101466181074095</v>
      </c>
      <c r="J284" s="8">
        <v>968363154001345</v>
      </c>
      <c r="K284" s="8">
        <v>853632441781457</v>
      </c>
      <c r="L284" s="8">
        <v>96327732936453</v>
      </c>
      <c r="M284" s="8">
        <v>98784828009828</v>
      </c>
      <c r="N284" s="8">
        <v>95505779674166</v>
      </c>
      <c r="O284" s="8">
        <v>723375993201615</v>
      </c>
      <c r="P284" s="7">
        <v>0</v>
      </c>
      <c r="Q284" s="8">
        <v>687671587048464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  <c r="AZ284" s="7">
        <v>0</v>
      </c>
    </row>
    <row r="285" spans="1:52" x14ac:dyDescent="0.35">
      <c r="A285" s="1" t="s">
        <v>283</v>
      </c>
      <c r="B285" s="2">
        <v>11482385</v>
      </c>
      <c r="C285" s="3" t="s">
        <v>145331</v>
      </c>
      <c r="D285" s="3" t="s">
        <v>853</v>
      </c>
      <c r="E285" s="8">
        <v>434749069979645</v>
      </c>
      <c r="F285" s="8">
        <v>356760238011901</v>
      </c>
      <c r="G285" s="8">
        <v>316309777747196</v>
      </c>
      <c r="H285" s="8">
        <v>322945821602692</v>
      </c>
      <c r="I285" s="8">
        <v>338063612866169</v>
      </c>
      <c r="J285" s="8">
        <v>386482685944855</v>
      </c>
      <c r="K285" s="8">
        <v>641922681450368</v>
      </c>
      <c r="L285" s="8">
        <v>598543383635608</v>
      </c>
      <c r="M285" s="8">
        <v>675635207399913</v>
      </c>
      <c r="N285" s="7">
        <v>0</v>
      </c>
      <c r="O285" s="8">
        <v>647652250548828</v>
      </c>
      <c r="P285" s="7">
        <v>0</v>
      </c>
      <c r="Q285" s="8">
        <v>214065178534286</v>
      </c>
      <c r="R285" s="8">
        <v>207087133275203</v>
      </c>
      <c r="S285" s="7">
        <v>0</v>
      </c>
      <c r="T285" s="7">
        <v>0</v>
      </c>
      <c r="U285" s="7">
        <v>0</v>
      </c>
      <c r="V285" s="7">
        <v>0</v>
      </c>
      <c r="W285" s="7">
        <v>0</v>
      </c>
      <c r="X285" s="7">
        <v>0</v>
      </c>
      <c r="Y285" s="7">
        <v>0</v>
      </c>
      <c r="Z285" s="7">
        <v>0</v>
      </c>
      <c r="AA285" s="7">
        <v>0</v>
      </c>
      <c r="AB285" s="7">
        <v>0</v>
      </c>
      <c r="AC285" s="7">
        <v>0</v>
      </c>
      <c r="AD285" s="7">
        <v>0</v>
      </c>
      <c r="AE285" s="7">
        <v>0</v>
      </c>
      <c r="AF285" s="7">
        <v>0</v>
      </c>
      <c r="AG285" s="7">
        <v>0</v>
      </c>
      <c r="AH285" s="7">
        <v>0</v>
      </c>
      <c r="AI285" s="7">
        <v>0</v>
      </c>
      <c r="AJ285" s="7">
        <v>0</v>
      </c>
      <c r="AK285" s="7">
        <v>0</v>
      </c>
      <c r="AL285" s="7">
        <v>0</v>
      </c>
      <c r="AM285" s="7">
        <v>0</v>
      </c>
      <c r="AN285" s="7">
        <v>0</v>
      </c>
      <c r="AO285" s="7">
        <v>0</v>
      </c>
      <c r="AP285" s="7">
        <v>0</v>
      </c>
      <c r="AQ285" s="7">
        <v>0</v>
      </c>
      <c r="AR285" s="7">
        <v>0</v>
      </c>
      <c r="AS285" s="7">
        <v>0</v>
      </c>
      <c r="AT285" s="7">
        <v>0</v>
      </c>
      <c r="AU285" s="7">
        <v>0</v>
      </c>
      <c r="AV285" s="7">
        <v>0</v>
      </c>
      <c r="AW285" s="7">
        <v>0</v>
      </c>
      <c r="AX285" s="7">
        <v>0</v>
      </c>
      <c r="AY285" s="7">
        <v>0</v>
      </c>
      <c r="AZ285" s="7">
        <v>0</v>
      </c>
    </row>
    <row r="286" spans="1:52" x14ac:dyDescent="0.35">
      <c r="A286" s="1" t="s">
        <v>284</v>
      </c>
      <c r="B286" s="2">
        <v>7085045</v>
      </c>
      <c r="C286" s="3" t="s">
        <v>145332</v>
      </c>
      <c r="D286" s="3" t="s">
        <v>853</v>
      </c>
      <c r="E286" s="7">
        <v>0</v>
      </c>
      <c r="F286" s="7">
        <v>0</v>
      </c>
      <c r="G286" s="7">
        <v>0</v>
      </c>
      <c r="H286" s="7">
        <v>0</v>
      </c>
      <c r="I286" s="7">
        <v>0</v>
      </c>
      <c r="J286" s="8">
        <v>55420389</v>
      </c>
      <c r="K286" s="8">
        <v>55623789</v>
      </c>
      <c r="L286" s="8">
        <v>55501917</v>
      </c>
      <c r="M286" s="8">
        <v>55050624</v>
      </c>
      <c r="N286" s="8">
        <v>56757869</v>
      </c>
      <c r="O286" s="8">
        <v>57949737</v>
      </c>
      <c r="P286" s="8">
        <v>59752459</v>
      </c>
      <c r="Q286" s="8">
        <v>58219032</v>
      </c>
      <c r="R286" s="8">
        <v>61011725</v>
      </c>
      <c r="S286" s="8">
        <v>61619084</v>
      </c>
      <c r="T286" s="8">
        <v>62378362</v>
      </c>
      <c r="U286" s="8">
        <v>59464951</v>
      </c>
      <c r="V286" s="8">
        <v>56715232</v>
      </c>
      <c r="W286" s="8">
        <v>55106573</v>
      </c>
      <c r="X286" s="8">
        <v>55473459</v>
      </c>
      <c r="Y286" s="8">
        <v>55106906</v>
      </c>
      <c r="Z286" s="8">
        <v>54657805</v>
      </c>
      <c r="AA286" s="8">
        <v>55050211</v>
      </c>
      <c r="AB286" s="8">
        <v>55442564</v>
      </c>
      <c r="AC286" s="8">
        <v>60159838</v>
      </c>
      <c r="AD286" s="8">
        <v>70097314</v>
      </c>
      <c r="AE286" s="8">
        <v>71993632</v>
      </c>
      <c r="AF286" s="8">
        <v>75661175</v>
      </c>
      <c r="AG286" s="8">
        <v>81004203</v>
      </c>
      <c r="AH286" s="8">
        <v>85183512</v>
      </c>
      <c r="AI286" s="8">
        <v>89227422</v>
      </c>
      <c r="AJ286" s="8">
        <v>88428324</v>
      </c>
      <c r="AK286" s="8">
        <v>88461429</v>
      </c>
      <c r="AL286" s="8" t="s">
        <v>84701</v>
      </c>
      <c r="AM286" s="8">
        <v>85002297</v>
      </c>
      <c r="AN286" s="8" t="s">
        <v>84703</v>
      </c>
      <c r="AO286" s="8">
        <v>170683973</v>
      </c>
      <c r="AP286" s="8">
        <v>171369054022989</v>
      </c>
      <c r="AQ286" s="8">
        <v>15440847486688</v>
      </c>
      <c r="AR286" s="8">
        <v>551183203321316</v>
      </c>
      <c r="AS286" s="7">
        <v>0</v>
      </c>
      <c r="AT286" s="8">
        <v>483512625336337</v>
      </c>
      <c r="AU286" s="8">
        <v>411369281167883</v>
      </c>
      <c r="AV286" s="8">
        <v>389973767949453</v>
      </c>
      <c r="AW286" s="8">
        <v>489402300166758</v>
      </c>
      <c r="AX286" s="8">
        <v>460796274509804</v>
      </c>
      <c r="AY286" s="8">
        <v>464268304803977</v>
      </c>
      <c r="AZ286" s="8">
        <v>471995758641533</v>
      </c>
    </row>
    <row r="287" spans="1:52" x14ac:dyDescent="0.35">
      <c r="A287" s="1" t="s">
        <v>285</v>
      </c>
      <c r="B287" s="2">
        <v>7092310</v>
      </c>
      <c r="C287" s="3" t="s">
        <v>145333</v>
      </c>
      <c r="D287" s="3" t="s">
        <v>853</v>
      </c>
      <c r="E287" s="8">
        <v>397415973</v>
      </c>
      <c r="F287" s="8">
        <v>491582854</v>
      </c>
      <c r="G287" s="8">
        <v>495527531</v>
      </c>
      <c r="H287" s="8">
        <v>514143941</v>
      </c>
      <c r="I287" s="8">
        <v>520855088</v>
      </c>
      <c r="J287" s="8">
        <v>612846664</v>
      </c>
      <c r="K287" s="8">
        <v>638672621</v>
      </c>
      <c r="L287" s="8">
        <v>625455576</v>
      </c>
      <c r="M287" s="8">
        <v>756390458</v>
      </c>
      <c r="N287" s="8">
        <v>789558891</v>
      </c>
      <c r="O287" s="8">
        <v>776935473</v>
      </c>
      <c r="P287" s="8">
        <v>763815761</v>
      </c>
      <c r="Q287" s="8">
        <v>709424473</v>
      </c>
      <c r="R287" s="8">
        <v>738361523</v>
      </c>
      <c r="S287" s="8">
        <v>624527525</v>
      </c>
      <c r="T287" s="8">
        <v>611226762</v>
      </c>
      <c r="U287" s="8">
        <v>539150882</v>
      </c>
      <c r="V287" s="8">
        <v>454997679</v>
      </c>
      <c r="W287" s="7">
        <v>0</v>
      </c>
      <c r="X287" s="8" t="s">
        <v>84733</v>
      </c>
      <c r="Y287" s="8">
        <v>442589107</v>
      </c>
      <c r="Z287" s="7">
        <v>0</v>
      </c>
      <c r="AA287" s="7">
        <v>0</v>
      </c>
      <c r="AB287" s="7">
        <v>0</v>
      </c>
      <c r="AC287" s="7">
        <v>0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  <c r="AZ287" s="7">
        <v>0</v>
      </c>
    </row>
    <row r="288" spans="1:52" x14ac:dyDescent="0.35">
      <c r="A288" s="1" t="s">
        <v>286</v>
      </c>
      <c r="B288" s="2">
        <v>4992451</v>
      </c>
      <c r="C288" s="3" t="s">
        <v>145334</v>
      </c>
      <c r="D288" s="3" t="s">
        <v>853</v>
      </c>
      <c r="E288" s="8">
        <v>960490697690742</v>
      </c>
      <c r="F288" s="8">
        <v>89191405320266</v>
      </c>
      <c r="G288" s="8">
        <v>809812841808298</v>
      </c>
      <c r="H288" s="8">
        <v>789309017372794</v>
      </c>
      <c r="I288" s="8">
        <v>803472767087881</v>
      </c>
      <c r="J288" s="8">
        <v>790987507061197</v>
      </c>
      <c r="K288" s="8">
        <v>78424212798814</v>
      </c>
      <c r="L288" s="8">
        <v>795874505053302</v>
      </c>
      <c r="M288" s="8">
        <v>914808737534326</v>
      </c>
      <c r="N288" s="8">
        <v>903857936384795</v>
      </c>
      <c r="O288" s="8">
        <v>876234084696551</v>
      </c>
      <c r="P288" s="8">
        <v>898099771993826</v>
      </c>
      <c r="Q288" s="8">
        <v>909919572211052</v>
      </c>
      <c r="R288" s="8">
        <v>861813086055403</v>
      </c>
      <c r="S288" s="8">
        <v>863790013986014</v>
      </c>
      <c r="T288" s="8">
        <v>894141407692867</v>
      </c>
      <c r="U288" s="8">
        <v>876953965033933</v>
      </c>
      <c r="V288" s="8">
        <v>871571594418052</v>
      </c>
      <c r="W288" s="8">
        <v>913396173561151</v>
      </c>
      <c r="X288" s="8">
        <v>734136371827602</v>
      </c>
      <c r="Y288" s="8">
        <v>894725198071217</v>
      </c>
      <c r="Z288" s="8">
        <v>698855355279312</v>
      </c>
      <c r="AA288" s="8">
        <v>695253886864085</v>
      </c>
      <c r="AB288" s="8">
        <v>707410034954407</v>
      </c>
      <c r="AC288" s="8">
        <v>663980739428985</v>
      </c>
      <c r="AD288" s="8">
        <v>646660676702018</v>
      </c>
      <c r="AE288" s="8">
        <v>659318492453974</v>
      </c>
      <c r="AF288" s="7">
        <v>0</v>
      </c>
      <c r="AG288" s="8">
        <v>734006974431647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  <c r="AZ288" s="7">
        <v>0</v>
      </c>
    </row>
    <row r="289" spans="1:52" x14ac:dyDescent="0.35">
      <c r="A289" s="1" t="s">
        <v>287</v>
      </c>
      <c r="B289" s="2">
        <v>7063948</v>
      </c>
      <c r="C289" s="3" t="s">
        <v>145335</v>
      </c>
      <c r="D289" s="3" t="s">
        <v>853</v>
      </c>
      <c r="E289" s="8">
        <v>474949272127465</v>
      </c>
      <c r="F289" s="8">
        <v>456285807140357</v>
      </c>
      <c r="G289" s="8">
        <v>463205044037707</v>
      </c>
      <c r="H289" s="8">
        <v>471070849138227</v>
      </c>
      <c r="I289" s="8">
        <v>478959184304997</v>
      </c>
      <c r="J289" s="8">
        <v>338477118493611</v>
      </c>
      <c r="K289" s="8">
        <v>340824056334548</v>
      </c>
      <c r="L289" s="8">
        <v>378490255918593</v>
      </c>
      <c r="M289" s="8">
        <v>365881462060992</v>
      </c>
      <c r="N289" s="8">
        <v>348584119825093</v>
      </c>
      <c r="O289" s="8">
        <v>346235031300899</v>
      </c>
      <c r="P289" s="8">
        <v>3241140695945</v>
      </c>
      <c r="Q289" s="8">
        <v>29206186687929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  <c r="AZ289" s="7">
        <v>0</v>
      </c>
    </row>
    <row r="290" spans="1:52" x14ac:dyDescent="0.35">
      <c r="A290" s="1" t="s">
        <v>288</v>
      </c>
      <c r="B290" s="2">
        <v>19305226</v>
      </c>
      <c r="C290" s="3" t="s">
        <v>145336</v>
      </c>
      <c r="D290" s="3" t="s">
        <v>853</v>
      </c>
      <c r="E290" s="8">
        <v>277634634659928</v>
      </c>
      <c r="F290" s="8">
        <v>265419696184809</v>
      </c>
      <c r="G290" s="8">
        <v>261694513176908</v>
      </c>
      <c r="H290" s="8">
        <v>27316288402115</v>
      </c>
      <c r="I290" s="8">
        <v>275417370045951</v>
      </c>
      <c r="J290" s="8">
        <v>24839130531271</v>
      </c>
      <c r="K290" s="8">
        <v>215374362221261</v>
      </c>
      <c r="L290" s="8">
        <v>246919691264018</v>
      </c>
      <c r="M290" s="8">
        <v>250035014452956</v>
      </c>
      <c r="N290" s="8">
        <v>242776575922138</v>
      </c>
      <c r="O290" s="7">
        <v>0</v>
      </c>
      <c r="P290" s="7">
        <v>0</v>
      </c>
      <c r="Q290" s="8">
        <v>158464772238785</v>
      </c>
      <c r="R290" s="7">
        <v>0</v>
      </c>
      <c r="S290" s="7">
        <v>0</v>
      </c>
      <c r="T290" s="7">
        <v>0</v>
      </c>
      <c r="U290" s="7">
        <v>0</v>
      </c>
      <c r="V290" s="7">
        <v>0</v>
      </c>
      <c r="W290" s="7">
        <v>0</v>
      </c>
      <c r="X290" s="7">
        <v>0</v>
      </c>
      <c r="Y290" s="7">
        <v>0</v>
      </c>
      <c r="Z290" s="7">
        <v>0</v>
      </c>
      <c r="AA290" s="7">
        <v>0</v>
      </c>
      <c r="AB290" s="7">
        <v>0</v>
      </c>
      <c r="AC290" s="7">
        <v>0</v>
      </c>
      <c r="AD290" s="7">
        <v>0</v>
      </c>
      <c r="AE290" s="7">
        <v>0</v>
      </c>
      <c r="AF290" s="7">
        <v>0</v>
      </c>
      <c r="AG290" s="7">
        <v>0</v>
      </c>
      <c r="AH290" s="7">
        <v>0</v>
      </c>
      <c r="AI290" s="7">
        <v>0</v>
      </c>
      <c r="AJ290" s="7">
        <v>0</v>
      </c>
      <c r="AK290" s="7">
        <v>0</v>
      </c>
      <c r="AL290" s="7">
        <v>0</v>
      </c>
      <c r="AM290" s="7">
        <v>0</v>
      </c>
      <c r="AN290" s="7">
        <v>0</v>
      </c>
      <c r="AO290" s="7">
        <v>0</v>
      </c>
      <c r="AP290" s="7">
        <v>0</v>
      </c>
      <c r="AQ290" s="7">
        <v>0</v>
      </c>
      <c r="AR290" s="7">
        <v>0</v>
      </c>
      <c r="AS290" s="7">
        <v>0</v>
      </c>
      <c r="AT290" s="7">
        <v>0</v>
      </c>
      <c r="AU290" s="7">
        <v>0</v>
      </c>
      <c r="AV290" s="7">
        <v>0</v>
      </c>
      <c r="AW290" s="7">
        <v>0</v>
      </c>
      <c r="AX290" s="7">
        <v>0</v>
      </c>
      <c r="AY290" s="7">
        <v>0</v>
      </c>
      <c r="AZ290" s="7">
        <v>0</v>
      </c>
    </row>
    <row r="291" spans="1:52" x14ac:dyDescent="0.35">
      <c r="A291" s="1" t="s">
        <v>289</v>
      </c>
      <c r="B291" s="2">
        <v>4910519</v>
      </c>
      <c r="C291" s="3" t="s">
        <v>145337</v>
      </c>
      <c r="D291" s="3" t="s">
        <v>853</v>
      </c>
      <c r="E291" s="8">
        <v>748788139257388</v>
      </c>
      <c r="F291" s="8">
        <v>725021390269514</v>
      </c>
      <c r="G291" s="8">
        <v>665402149590587</v>
      </c>
      <c r="H291" s="8">
        <v>636609010506077</v>
      </c>
      <c r="I291" s="8">
        <v>697885812033314</v>
      </c>
      <c r="J291" s="8">
        <v>572766140551446</v>
      </c>
      <c r="K291" s="8">
        <v>568206661313237</v>
      </c>
      <c r="L291" s="8">
        <v>597181443998339</v>
      </c>
      <c r="M291" s="8">
        <v>695205339644457</v>
      </c>
      <c r="N291" s="8">
        <v>676758224839551</v>
      </c>
      <c r="O291" s="8">
        <v>740508622618795</v>
      </c>
      <c r="P291" s="8">
        <v>746271258594079</v>
      </c>
      <c r="Q291" s="8">
        <v>684184071275047</v>
      </c>
      <c r="R291" s="8">
        <v>677119136092293</v>
      </c>
      <c r="S291" s="8">
        <v>675936190909091</v>
      </c>
      <c r="T291" s="8">
        <v>666060965607504</v>
      </c>
      <c r="U291" s="8">
        <v>598335679403954</v>
      </c>
      <c r="V291" s="8">
        <v>557264945071259</v>
      </c>
      <c r="W291" s="8">
        <v>532139613309352</v>
      </c>
      <c r="X291" s="8">
        <v>516887548430695</v>
      </c>
      <c r="Y291" s="8">
        <v>50537524925816</v>
      </c>
      <c r="Z291" s="8">
        <v>501553674800491</v>
      </c>
      <c r="AA291" s="8">
        <v>467005350797267</v>
      </c>
      <c r="AB291" s="8">
        <v>335871964285714</v>
      </c>
      <c r="AC291" s="8">
        <v>323743685580051</v>
      </c>
      <c r="AD291" s="8">
        <v>312545046869654</v>
      </c>
      <c r="AE291" s="8">
        <v>342715430324802</v>
      </c>
      <c r="AF291" s="8">
        <v>353102194376528</v>
      </c>
      <c r="AG291" s="8">
        <v>337959589843514</v>
      </c>
      <c r="AH291" s="8">
        <v>324132878736151</v>
      </c>
      <c r="AI291" s="7">
        <v>0</v>
      </c>
      <c r="AJ291" s="8">
        <v>380619294894366</v>
      </c>
      <c r="AK291" s="8">
        <v>310401924373202</v>
      </c>
      <c r="AL291" s="8">
        <v>370618567993953</v>
      </c>
      <c r="AM291" s="8">
        <v>429748631738035</v>
      </c>
      <c r="AN291" s="8">
        <v>435258045894217</v>
      </c>
      <c r="AO291" s="8">
        <v>445128288531396</v>
      </c>
      <c r="AP291" s="8">
        <v>405736145245559</v>
      </c>
      <c r="AQ291" s="8">
        <v>43280072630458</v>
      </c>
      <c r="AR291" s="8">
        <v>394919803343167</v>
      </c>
      <c r="AS291" s="8">
        <v>41327734804192</v>
      </c>
      <c r="AT291" s="8">
        <v>360710919773764</v>
      </c>
      <c r="AU291" s="8">
        <v>375085816058393</v>
      </c>
      <c r="AV291" s="8">
        <v>362670186099942</v>
      </c>
      <c r="AW291" s="8">
        <v>386448927181767</v>
      </c>
      <c r="AX291" s="8">
        <v>394188979271709</v>
      </c>
      <c r="AY291" s="8">
        <v>382369907233574</v>
      </c>
      <c r="AZ291" s="8">
        <v>396880564928284</v>
      </c>
    </row>
    <row r="292" spans="1:52" x14ac:dyDescent="0.35">
      <c r="A292" s="1" t="s">
        <v>290</v>
      </c>
      <c r="B292" s="2">
        <v>29710196</v>
      </c>
      <c r="C292" s="3" t="s">
        <v>145338</v>
      </c>
      <c r="D292" s="3" t="s">
        <v>853</v>
      </c>
      <c r="E292" s="8">
        <v>443839552186425</v>
      </c>
      <c r="F292" s="8">
        <v>450794588729436</v>
      </c>
      <c r="G292" s="7">
        <v>0</v>
      </c>
      <c r="H292" s="8">
        <v>451030680491657</v>
      </c>
      <c r="I292" s="8">
        <v>458509541929925</v>
      </c>
      <c r="J292" s="7">
        <v>0</v>
      </c>
      <c r="K292" s="7">
        <v>0</v>
      </c>
      <c r="L292" s="7">
        <v>0</v>
      </c>
      <c r="M292" s="7">
        <v>0</v>
      </c>
      <c r="N292" s="7">
        <v>0</v>
      </c>
      <c r="O292" s="7">
        <v>0</v>
      </c>
      <c r="P292" s="7">
        <v>0</v>
      </c>
      <c r="Q292" s="7">
        <v>0</v>
      </c>
      <c r="R292" s="7">
        <v>0</v>
      </c>
      <c r="S292" s="7">
        <v>0</v>
      </c>
      <c r="T292" s="7">
        <v>0</v>
      </c>
      <c r="U292" s="7">
        <v>0</v>
      </c>
      <c r="V292" s="7">
        <v>0</v>
      </c>
      <c r="W292" s="7">
        <v>0</v>
      </c>
      <c r="X292" s="7">
        <v>0</v>
      </c>
      <c r="Y292" s="7">
        <v>0</v>
      </c>
      <c r="Z292" s="7">
        <v>0</v>
      </c>
      <c r="AA292" s="7">
        <v>0</v>
      </c>
      <c r="AB292" s="7">
        <v>0</v>
      </c>
      <c r="AC292" s="7">
        <v>0</v>
      </c>
      <c r="AD292" s="7">
        <v>0</v>
      </c>
      <c r="AE292" s="7">
        <v>0</v>
      </c>
      <c r="AF292" s="7">
        <v>0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  <c r="AZ292" s="7">
        <v>0</v>
      </c>
    </row>
    <row r="293" spans="1:52" x14ac:dyDescent="0.35">
      <c r="A293" s="1" t="s">
        <v>291</v>
      </c>
      <c r="B293" s="2">
        <v>10412523</v>
      </c>
      <c r="C293" s="3" t="s">
        <v>145339</v>
      </c>
      <c r="D293" s="3" t="s">
        <v>853</v>
      </c>
      <c r="E293" s="8">
        <v>716978031866358</v>
      </c>
      <c r="F293" s="8">
        <v>673135971298565</v>
      </c>
      <c r="G293" s="8">
        <v>619072324365238</v>
      </c>
      <c r="H293" s="8">
        <v>599721617111859</v>
      </c>
      <c r="I293" s="8">
        <v>594219260482481</v>
      </c>
      <c r="J293" s="8">
        <v>575870652992603</v>
      </c>
      <c r="K293" s="8">
        <v>498329310025326</v>
      </c>
      <c r="L293" s="8">
        <v>589850137062163</v>
      </c>
      <c r="M293" s="8">
        <v>535072436045671</v>
      </c>
      <c r="N293" s="8">
        <v>405102893716059</v>
      </c>
      <c r="O293" s="8">
        <v>35778926067559</v>
      </c>
      <c r="P293" s="8">
        <v>348652875684018</v>
      </c>
      <c r="Q293" s="8">
        <v>336377148998128</v>
      </c>
      <c r="R293" s="8">
        <v>298720278355356</v>
      </c>
      <c r="S293" s="8">
        <v>33276656993007</v>
      </c>
      <c r="T293" s="7">
        <v>0</v>
      </c>
      <c r="U293" s="8">
        <v>312270410888168</v>
      </c>
      <c r="V293" s="8">
        <v>258728721051069</v>
      </c>
      <c r="W293" s="7">
        <v>0</v>
      </c>
      <c r="X293" s="7">
        <v>0</v>
      </c>
      <c r="Y293" s="8">
        <v>23523234272997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  <c r="AZ293" s="7">
        <v>0</v>
      </c>
    </row>
    <row r="294" spans="1:52" x14ac:dyDescent="0.35">
      <c r="A294" s="1" t="s">
        <v>292</v>
      </c>
      <c r="B294" s="2">
        <v>19363551</v>
      </c>
      <c r="C294" s="3" t="s">
        <v>145340</v>
      </c>
      <c r="D294" s="3" t="s">
        <v>853</v>
      </c>
      <c r="E294" s="8">
        <v>501656597178353</v>
      </c>
      <c r="F294" s="8">
        <v>526893465873294</v>
      </c>
      <c r="G294" s="8">
        <v>523772044312943</v>
      </c>
      <c r="H294" s="8">
        <v>529123085215958</v>
      </c>
      <c r="I294" s="8">
        <v>549452869758759</v>
      </c>
      <c r="J294" s="8">
        <v>52332138802959</v>
      </c>
      <c r="K294" s="8">
        <v>495083374513559</v>
      </c>
      <c r="L294" s="8">
        <v>542527869998616</v>
      </c>
      <c r="M294" s="8">
        <v>584116724237607</v>
      </c>
      <c r="N294" s="7">
        <v>0</v>
      </c>
      <c r="O294" s="7">
        <v>0</v>
      </c>
      <c r="P294" s="7">
        <v>0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  <c r="AZ294" s="7">
        <v>0</v>
      </c>
    </row>
    <row r="295" spans="1:52" x14ac:dyDescent="0.35">
      <c r="A295" s="1" t="s">
        <v>293</v>
      </c>
      <c r="B295" s="2">
        <v>5267027</v>
      </c>
      <c r="C295" s="3" t="s">
        <v>145341</v>
      </c>
      <c r="D295" s="3" t="s">
        <v>853</v>
      </c>
      <c r="E295" s="8">
        <v>12907597388924</v>
      </c>
      <c r="F295" s="8">
        <v>128732614630732</v>
      </c>
      <c r="G295" s="7">
        <v>0</v>
      </c>
      <c r="H295" s="7">
        <v>0</v>
      </c>
      <c r="I295" s="7">
        <v>0</v>
      </c>
      <c r="J295" s="7">
        <v>0</v>
      </c>
      <c r="K295" s="7">
        <v>0</v>
      </c>
      <c r="L295" s="7">
        <v>0</v>
      </c>
      <c r="M295" s="7">
        <v>0</v>
      </c>
      <c r="N295" s="7">
        <v>0</v>
      </c>
      <c r="O295" s="7">
        <v>0</v>
      </c>
      <c r="P295" s="7">
        <v>0</v>
      </c>
      <c r="Q295" s="7">
        <v>0</v>
      </c>
      <c r="R295" s="7">
        <v>0</v>
      </c>
      <c r="S295" s="7">
        <v>0</v>
      </c>
      <c r="T295" s="7">
        <v>0</v>
      </c>
      <c r="U295" s="7">
        <v>0</v>
      </c>
      <c r="V295" s="7">
        <v>0</v>
      </c>
      <c r="W295" s="7">
        <v>0</v>
      </c>
      <c r="X295" s="7">
        <v>0</v>
      </c>
      <c r="Y295" s="7">
        <v>0</v>
      </c>
      <c r="Z295" s="7">
        <v>0</v>
      </c>
      <c r="AA295" s="7">
        <v>0</v>
      </c>
      <c r="AB295" s="7">
        <v>0</v>
      </c>
      <c r="AC295" s="7">
        <v>0</v>
      </c>
      <c r="AD295" s="7">
        <v>0</v>
      </c>
      <c r="AE295" s="7">
        <v>0</v>
      </c>
      <c r="AF295" s="7">
        <v>0</v>
      </c>
      <c r="AG295" s="7">
        <v>0</v>
      </c>
      <c r="AH295" s="7">
        <v>0</v>
      </c>
      <c r="AI295" s="7">
        <v>0</v>
      </c>
      <c r="AJ295" s="7">
        <v>0</v>
      </c>
      <c r="AK295" s="7">
        <v>0</v>
      </c>
      <c r="AL295" s="7">
        <v>0</v>
      </c>
      <c r="AM295" s="7">
        <v>0</v>
      </c>
      <c r="AN295" s="7">
        <v>0</v>
      </c>
      <c r="AO295" s="7">
        <v>0</v>
      </c>
      <c r="AP295" s="7">
        <v>0</v>
      </c>
      <c r="AQ295" s="7">
        <v>0</v>
      </c>
      <c r="AR295" s="7">
        <v>0</v>
      </c>
      <c r="AS295" s="7">
        <v>0</v>
      </c>
      <c r="AT295" s="7">
        <v>0</v>
      </c>
      <c r="AU295" s="7">
        <v>0</v>
      </c>
      <c r="AV295" s="7">
        <v>0</v>
      </c>
      <c r="AW295" s="7">
        <v>0</v>
      </c>
      <c r="AX295" s="7">
        <v>0</v>
      </c>
      <c r="AY295" s="7">
        <v>0</v>
      </c>
      <c r="AZ295" s="7">
        <v>0</v>
      </c>
    </row>
    <row r="296" spans="1:52" x14ac:dyDescent="0.35">
      <c r="A296" s="1" t="s">
        <v>294</v>
      </c>
      <c r="B296" s="2">
        <v>4210928</v>
      </c>
      <c r="C296" s="3" t="s">
        <v>145342</v>
      </c>
      <c r="D296" s="3" t="s">
        <v>853</v>
      </c>
      <c r="E296" s="8">
        <v>244232301537166</v>
      </c>
      <c r="F296" s="8">
        <v>2438801120056</v>
      </c>
      <c r="G296" s="8">
        <v>232057331590174</v>
      </c>
      <c r="H296" s="8">
        <v>225807821190689</v>
      </c>
      <c r="I296" s="8">
        <v>23163095921884</v>
      </c>
      <c r="J296" s="8">
        <v>211687370544721</v>
      </c>
      <c r="K296" s="8">
        <v>188777330285997</v>
      </c>
      <c r="L296" s="8">
        <v>213908306797729</v>
      </c>
      <c r="M296" s="8">
        <v>217912942621766</v>
      </c>
      <c r="N296" s="8">
        <v>215607306580154</v>
      </c>
      <c r="O296" s="8">
        <v>20960471637986</v>
      </c>
      <c r="P296" s="8">
        <v>204149628174547</v>
      </c>
      <c r="Q296" s="8">
        <v>20084699438397</v>
      </c>
      <c r="R296" s="8">
        <v>194131041652693</v>
      </c>
      <c r="S296" s="8">
        <v>201000118881119</v>
      </c>
      <c r="T296" s="8">
        <v>207749989093289</v>
      </c>
      <c r="U296" s="8">
        <v>204298716435527</v>
      </c>
      <c r="V296" s="8">
        <v>203876024346793</v>
      </c>
      <c r="W296" s="8">
        <v>201396043165468</v>
      </c>
      <c r="X296" s="8">
        <v>185460549632077</v>
      </c>
      <c r="Y296" s="8">
        <v>182673820474777</v>
      </c>
      <c r="Z296" s="8">
        <v>200789579496624</v>
      </c>
      <c r="AA296" s="8">
        <v>199832741078208</v>
      </c>
      <c r="AB296" s="8">
        <v>201422158054711</v>
      </c>
      <c r="AC296" s="8">
        <v>192366989519335</v>
      </c>
      <c r="AD296" s="8">
        <v>181868764967499</v>
      </c>
      <c r="AE296" s="8">
        <v>195904707379135</v>
      </c>
      <c r="AF296" s="8">
        <v>199404928178484</v>
      </c>
      <c r="AG296" s="8">
        <v>204227373557226</v>
      </c>
      <c r="AH296" s="8">
        <v>213640418547394</v>
      </c>
      <c r="AI296" s="8">
        <v>186164548523207</v>
      </c>
      <c r="AJ296" s="8">
        <v>184915202464789</v>
      </c>
      <c r="AK296" s="8">
        <v>173197459926017</v>
      </c>
      <c r="AL296" s="8">
        <v>174041304535637</v>
      </c>
      <c r="AM296" s="8">
        <v>219477219143577</v>
      </c>
      <c r="AN296" s="8">
        <v>210816454002881</v>
      </c>
      <c r="AO296" s="8">
        <v>207530108977686</v>
      </c>
      <c r="AP296" s="8">
        <v>196986217345873</v>
      </c>
      <c r="AQ296" s="8">
        <v>17455809371672</v>
      </c>
      <c r="AR296" s="8">
        <v>169892570741834</v>
      </c>
      <c r="AS296" s="8">
        <v>166702735797022</v>
      </c>
      <c r="AT296" s="8">
        <v>14460199879194</v>
      </c>
      <c r="AU296" s="8">
        <v>156073962043795</v>
      </c>
      <c r="AV296" s="8">
        <v>150822320505456</v>
      </c>
      <c r="AW296" s="8">
        <v>159592206781545</v>
      </c>
      <c r="AX296" s="8">
        <v>155275036414566</v>
      </c>
      <c r="AY296" s="8">
        <v>154338001104363</v>
      </c>
      <c r="AZ296" s="8">
        <v>149694839808759</v>
      </c>
    </row>
    <row r="297" spans="1:52" x14ac:dyDescent="0.35">
      <c r="A297" s="1" t="s">
        <v>295</v>
      </c>
      <c r="B297" s="2">
        <v>29705538</v>
      </c>
      <c r="C297" s="3" t="s">
        <v>145343</v>
      </c>
      <c r="D297" s="3" t="s">
        <v>853</v>
      </c>
      <c r="E297" s="8">
        <v>486342142205377</v>
      </c>
      <c r="F297" s="7">
        <v>0</v>
      </c>
      <c r="G297" s="7">
        <v>0</v>
      </c>
      <c r="H297" s="8">
        <v>24282193229417</v>
      </c>
      <c r="I297" s="8">
        <v>275780183802412</v>
      </c>
      <c r="J297" s="7">
        <v>0</v>
      </c>
      <c r="K297" s="7">
        <v>0</v>
      </c>
      <c r="L297" s="7">
        <v>0</v>
      </c>
      <c r="M297" s="7">
        <v>0</v>
      </c>
      <c r="N297" s="7">
        <v>0</v>
      </c>
      <c r="O297" s="7">
        <v>0</v>
      </c>
      <c r="P297" s="7">
        <v>0</v>
      </c>
      <c r="Q297" s="7">
        <v>0</v>
      </c>
      <c r="R297" s="7">
        <v>0</v>
      </c>
      <c r="S297" s="7">
        <v>0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  <c r="AZ297" s="7">
        <v>0</v>
      </c>
    </row>
    <row r="298" spans="1:52" x14ac:dyDescent="0.35">
      <c r="A298" s="1" t="s">
        <v>296</v>
      </c>
      <c r="B298" s="2">
        <v>4910246</v>
      </c>
      <c r="C298" s="3" t="s">
        <v>145344</v>
      </c>
      <c r="D298" s="3" t="s">
        <v>853</v>
      </c>
      <c r="E298" s="8">
        <v>942225380781919</v>
      </c>
      <c r="F298" s="8">
        <v>92198375918796</v>
      </c>
      <c r="G298" s="8">
        <v>780925892795706</v>
      </c>
      <c r="H298" s="8">
        <v>82672340863833</v>
      </c>
      <c r="I298" s="8">
        <v>762231763354394</v>
      </c>
      <c r="J298" s="8">
        <v>780726429051782</v>
      </c>
      <c r="K298" s="8">
        <v>903585212181111</v>
      </c>
      <c r="L298" s="8">
        <v>858067492731552</v>
      </c>
      <c r="M298" s="8">
        <v>598237751120104</v>
      </c>
      <c r="N298" s="8">
        <v>236544333168771</v>
      </c>
      <c r="O298" s="8">
        <v>210793725656823</v>
      </c>
      <c r="P298" s="8">
        <v>242947937421075</v>
      </c>
      <c r="Q298" s="8">
        <v>257783602579214</v>
      </c>
      <c r="R298" s="8">
        <v>341600664028439</v>
      </c>
      <c r="S298" s="8">
        <v>397288433566434</v>
      </c>
      <c r="T298" s="8">
        <v>460796880680579</v>
      </c>
      <c r="U298" s="8">
        <v>448599070522278</v>
      </c>
      <c r="V298" s="8">
        <v>500947402019002</v>
      </c>
      <c r="W298" s="8">
        <v>662991239508393</v>
      </c>
      <c r="X298" s="8">
        <v>756693692746659</v>
      </c>
      <c r="Y298" s="8">
        <v>553407017804154</v>
      </c>
      <c r="Z298" s="8">
        <v>888385903928791</v>
      </c>
      <c r="AA298" s="7">
        <v>0</v>
      </c>
      <c r="AB298" s="8">
        <v>911789825227964</v>
      </c>
      <c r="AC298" s="8">
        <v>895879327791832</v>
      </c>
      <c r="AD298" s="8">
        <v>106622353267191</v>
      </c>
      <c r="AE298" s="8">
        <v>138299019308487</v>
      </c>
      <c r="AF298" s="8">
        <v>140761398380196</v>
      </c>
      <c r="AG298" s="8">
        <v>149081071044675</v>
      </c>
      <c r="AH298" s="8">
        <v>152100240705786</v>
      </c>
      <c r="AI298" s="8">
        <v>154241411308017</v>
      </c>
      <c r="AJ298" s="8">
        <v>156811158450704</v>
      </c>
      <c r="AK298" s="8">
        <v>122361853431977</v>
      </c>
      <c r="AL298" s="8">
        <v>121194757408207</v>
      </c>
      <c r="AM298" s="8">
        <v>11658674115869</v>
      </c>
      <c r="AN298" s="8">
        <v>119302876929409</v>
      </c>
      <c r="AO298" s="8">
        <v>10691485282823</v>
      </c>
      <c r="AP298" s="8">
        <v>108214015151515</v>
      </c>
      <c r="AQ298" s="8">
        <v>105470719798509</v>
      </c>
      <c r="AR298" s="7">
        <v>0</v>
      </c>
      <c r="AS298" s="8">
        <v>985594634307779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  <c r="AZ298" s="7">
        <v>0</v>
      </c>
    </row>
    <row r="299" spans="1:52" x14ac:dyDescent="0.35">
      <c r="A299" s="1" t="s">
        <v>297</v>
      </c>
      <c r="B299" s="2">
        <v>4571635</v>
      </c>
      <c r="C299" s="3" t="s">
        <v>145345</v>
      </c>
      <c r="D299" s="3" t="s">
        <v>853</v>
      </c>
      <c r="E299" s="8">
        <v>73814868744297</v>
      </c>
      <c r="F299" s="8">
        <v>681149694784739</v>
      </c>
      <c r="G299" s="8">
        <v>632470840156884</v>
      </c>
      <c r="H299" s="8">
        <v>617396726635995</v>
      </c>
      <c r="I299" s="8">
        <v>633103258184951</v>
      </c>
      <c r="J299" s="8">
        <v>581960906523201</v>
      </c>
      <c r="K299" s="8">
        <v>540531957502008</v>
      </c>
      <c r="L299" s="8">
        <v>600339272462966</v>
      </c>
      <c r="M299" s="8">
        <v>629797181673652</v>
      </c>
      <c r="N299" s="8">
        <v>596214496085761</v>
      </c>
      <c r="O299" s="8">
        <v>592748934211458</v>
      </c>
      <c r="P299" s="8">
        <v>592047454749544</v>
      </c>
      <c r="Q299" s="8">
        <v>624395896138113</v>
      </c>
      <c r="R299" s="8">
        <v>543620545308203</v>
      </c>
      <c r="S299" s="8">
        <v>539624722377622</v>
      </c>
      <c r="T299" s="8">
        <v>549389231440413</v>
      </c>
      <c r="U299" s="8">
        <v>535308287105341</v>
      </c>
      <c r="V299" s="8">
        <v>508706460065321</v>
      </c>
      <c r="W299" s="8">
        <v>490977245203837</v>
      </c>
      <c r="X299" s="8">
        <v>489401341042198</v>
      </c>
      <c r="Y299" s="8">
        <v>472360787091988</v>
      </c>
      <c r="Z299" s="8">
        <v>506701514732965</v>
      </c>
      <c r="AA299" s="8">
        <v>514920125284738</v>
      </c>
      <c r="AB299" s="8">
        <v>522562827507599</v>
      </c>
      <c r="AC299" s="8">
        <v>515204273942898</v>
      </c>
      <c r="AD299" s="8">
        <v>512588806021211</v>
      </c>
      <c r="AE299" s="8">
        <v>556554425984134</v>
      </c>
      <c r="AF299" s="8">
        <v>555358240372861</v>
      </c>
      <c r="AG299" s="8">
        <v>583731736401589</v>
      </c>
      <c r="AH299" s="8">
        <v>590774342224046</v>
      </c>
      <c r="AI299" s="8">
        <v>564556583122363</v>
      </c>
      <c r="AJ299" s="8">
        <v>559705055457746</v>
      </c>
      <c r="AK299" s="8">
        <v>515125632552404</v>
      </c>
      <c r="AL299" s="8">
        <v>492286673866091</v>
      </c>
      <c r="AM299" s="8">
        <v>51496120604534</v>
      </c>
      <c r="AN299" s="8">
        <v>499202172257666</v>
      </c>
      <c r="AO299" s="8">
        <v>498369792423456</v>
      </c>
      <c r="AP299" s="8">
        <v>508355848484848</v>
      </c>
      <c r="AQ299" s="8">
        <v>836221405750799</v>
      </c>
      <c r="AR299" s="8">
        <v>813314432426528</v>
      </c>
      <c r="AS299" s="8">
        <v>204037976833977</v>
      </c>
      <c r="AT299" s="8">
        <v>152635198506398</v>
      </c>
      <c r="AU299" s="8">
        <v>163732099270073</v>
      </c>
      <c r="AV299" s="8">
        <v>158929534750143</v>
      </c>
      <c r="AW299" s="8">
        <v>113335764313507</v>
      </c>
      <c r="AX299" s="8">
        <v>22330693557423</v>
      </c>
      <c r="AY299" s="8">
        <v>183887697404749</v>
      </c>
      <c r="AZ299" s="8">
        <v>220737077540253</v>
      </c>
    </row>
    <row r="300" spans="1:52" x14ac:dyDescent="0.35">
      <c r="A300" s="1" t="s">
        <v>298</v>
      </c>
      <c r="B300" s="2">
        <v>4353509</v>
      </c>
      <c r="C300" s="3" t="s">
        <v>145346</v>
      </c>
      <c r="D300" s="3" t="s">
        <v>853</v>
      </c>
      <c r="E300" s="8">
        <v>829026937</v>
      </c>
      <c r="F300" s="8">
        <v>718829761</v>
      </c>
      <c r="G300" s="8">
        <v>775972111</v>
      </c>
      <c r="H300" s="8">
        <v>890503121</v>
      </c>
      <c r="I300" s="8">
        <v>813717765</v>
      </c>
      <c r="J300" s="8">
        <v>763109237</v>
      </c>
      <c r="K300" s="8">
        <v>784443666</v>
      </c>
      <c r="L300" s="8">
        <v>794784385</v>
      </c>
      <c r="M300" s="8">
        <v>780646167</v>
      </c>
      <c r="N300" s="8">
        <v>773039554</v>
      </c>
      <c r="O300" s="8" t="s">
        <v>85015</v>
      </c>
      <c r="P300" s="8">
        <v>707350427</v>
      </c>
      <c r="Q300" s="8" t="s">
        <v>85017</v>
      </c>
      <c r="R300" s="8">
        <v>721042644</v>
      </c>
      <c r="S300" s="8">
        <v>503863915</v>
      </c>
      <c r="T300" s="8">
        <v>610114599</v>
      </c>
      <c r="U300" s="8">
        <v>590469384</v>
      </c>
      <c r="V300" s="8">
        <v>502417913</v>
      </c>
      <c r="W300" s="8">
        <v>474119022</v>
      </c>
      <c r="X300" s="8">
        <v>437922748</v>
      </c>
      <c r="Y300" s="7">
        <v>377670</v>
      </c>
      <c r="Z300" s="8">
        <v>381991905</v>
      </c>
      <c r="AA300" s="8">
        <v>369667786</v>
      </c>
      <c r="AB300" s="8">
        <v>372253094</v>
      </c>
      <c r="AC300" s="8">
        <v>369667295</v>
      </c>
      <c r="AD300" s="8">
        <v>364299904</v>
      </c>
      <c r="AE300" s="8">
        <v>335212739</v>
      </c>
      <c r="AF300" s="7">
        <v>0</v>
      </c>
      <c r="AG300" s="8">
        <v>315639491</v>
      </c>
      <c r="AH300" s="7">
        <v>0</v>
      </c>
      <c r="AI300" s="7">
        <v>0</v>
      </c>
      <c r="AJ300" s="7">
        <v>0</v>
      </c>
      <c r="AK300" s="7">
        <v>0</v>
      </c>
      <c r="AL300" s="7">
        <v>0</v>
      </c>
      <c r="AM300" s="7">
        <v>0</v>
      </c>
      <c r="AN300" s="7">
        <v>0</v>
      </c>
      <c r="AO300" s="7">
        <v>0</v>
      </c>
      <c r="AP300" s="7">
        <v>0</v>
      </c>
      <c r="AQ300" s="7">
        <v>0</v>
      </c>
      <c r="AR300" s="7">
        <v>0</v>
      </c>
      <c r="AS300" s="7">
        <v>0</v>
      </c>
      <c r="AT300" s="7">
        <v>0</v>
      </c>
      <c r="AU300" s="7">
        <v>0</v>
      </c>
      <c r="AV300" s="7">
        <v>0</v>
      </c>
      <c r="AW300" s="7">
        <v>0</v>
      </c>
      <c r="AX300" s="7">
        <v>0</v>
      </c>
      <c r="AY300" s="7">
        <v>0</v>
      </c>
      <c r="AZ300" s="7">
        <v>0</v>
      </c>
    </row>
    <row r="301" spans="1:52" x14ac:dyDescent="0.35">
      <c r="A301" s="1" t="s">
        <v>299</v>
      </c>
      <c r="B301" s="2">
        <v>7556725</v>
      </c>
      <c r="C301" s="3" t="s">
        <v>145347</v>
      </c>
      <c r="D301" s="3" t="s">
        <v>853</v>
      </c>
      <c r="E301" s="8">
        <v>142637137643013</v>
      </c>
      <c r="F301" s="8">
        <v>14984384039202</v>
      </c>
      <c r="G301" s="8">
        <v>17448360902773</v>
      </c>
      <c r="H301" s="8">
        <v>192476925770789</v>
      </c>
      <c r="I301" s="8">
        <v>20246930427915</v>
      </c>
      <c r="J301" s="8">
        <v>221778152656355</v>
      </c>
      <c r="K301" s="8">
        <v>217040019766508</v>
      </c>
      <c r="L301" s="8">
        <v>22469263533158</v>
      </c>
      <c r="M301" s="8">
        <v>248246406272583</v>
      </c>
      <c r="N301" s="8">
        <v>238631889413922</v>
      </c>
      <c r="O301" s="8">
        <v>243934160470222</v>
      </c>
      <c r="P301" s="7">
        <v>0</v>
      </c>
      <c r="Q301" s="8">
        <v>21890091312487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  <c r="AZ301" s="7">
        <v>0</v>
      </c>
    </row>
    <row r="302" spans="1:52" x14ac:dyDescent="0.35">
      <c r="A302" s="1" t="s">
        <v>300</v>
      </c>
      <c r="B302" s="2">
        <v>4916757</v>
      </c>
      <c r="C302" s="3" t="s">
        <v>145348</v>
      </c>
      <c r="D302" s="3" t="s">
        <v>853</v>
      </c>
      <c r="E302" s="8">
        <v>119934604</v>
      </c>
      <c r="F302" s="7">
        <v>0</v>
      </c>
      <c r="G302" s="8">
        <v>120104254</v>
      </c>
      <c r="H302" s="8">
        <v>121350503</v>
      </c>
      <c r="I302" s="8">
        <v>115979518</v>
      </c>
      <c r="J302" s="8">
        <v>123758834</v>
      </c>
      <c r="K302" s="8">
        <v>133908226</v>
      </c>
      <c r="L302" s="8">
        <v>117649291</v>
      </c>
      <c r="M302" s="8">
        <v>120360141</v>
      </c>
      <c r="N302" s="8">
        <v>125723445</v>
      </c>
      <c r="O302" s="8">
        <v>126638274</v>
      </c>
      <c r="P302" s="8">
        <v>124457713</v>
      </c>
      <c r="Q302" s="8">
        <v>126016356</v>
      </c>
      <c r="R302" s="8">
        <v>128005842</v>
      </c>
      <c r="S302" s="8">
        <v>137872951</v>
      </c>
      <c r="T302" s="8">
        <v>130180621</v>
      </c>
      <c r="U302" s="8" t="s">
        <v>85059</v>
      </c>
      <c r="V302" s="8">
        <v>128309678</v>
      </c>
      <c r="W302" s="8">
        <v>121898549</v>
      </c>
      <c r="X302" s="8">
        <v>119584892</v>
      </c>
      <c r="Y302" s="8">
        <v>112840841</v>
      </c>
      <c r="Z302" s="8">
        <v>118806591</v>
      </c>
      <c r="AA302" s="8">
        <v>117423994</v>
      </c>
      <c r="AB302" s="8">
        <v>120182178</v>
      </c>
      <c r="AC302" s="8">
        <v>119315863</v>
      </c>
      <c r="AD302" s="8">
        <v>113358761</v>
      </c>
      <c r="AE302" s="8">
        <v>118050518</v>
      </c>
      <c r="AF302" s="8">
        <v>124404202</v>
      </c>
      <c r="AG302" s="8">
        <v>125933551</v>
      </c>
      <c r="AH302" s="8">
        <v>126050949</v>
      </c>
      <c r="AI302" s="8" t="s">
        <v>85073</v>
      </c>
      <c r="AJ302" s="8">
        <v>115219491</v>
      </c>
      <c r="AK302" s="8">
        <v>111048164</v>
      </c>
      <c r="AL302" s="8" t="s">
        <v>85076</v>
      </c>
      <c r="AM302" s="8">
        <v>123441881</v>
      </c>
      <c r="AN302" s="8">
        <v>123843011</v>
      </c>
      <c r="AO302" s="8">
        <v>123915331</v>
      </c>
      <c r="AP302" s="8">
        <v>122815804</v>
      </c>
      <c r="AQ302" s="8">
        <v>133339615</v>
      </c>
      <c r="AR302" s="8">
        <v>131524151</v>
      </c>
      <c r="AS302" s="8" t="s">
        <v>85083</v>
      </c>
      <c r="AT302" s="8">
        <v>131445596</v>
      </c>
      <c r="AU302" s="8">
        <v>135769416</v>
      </c>
      <c r="AV302" s="8">
        <v>136814564</v>
      </c>
      <c r="AW302" s="8">
        <v>127685085</v>
      </c>
      <c r="AX302" s="8">
        <v>120640556</v>
      </c>
      <c r="AY302" s="8">
        <v>116904783</v>
      </c>
      <c r="AZ302" s="8">
        <v>117908961</v>
      </c>
    </row>
    <row r="303" spans="1:52" x14ac:dyDescent="0.35">
      <c r="A303" s="1" t="s">
        <v>301</v>
      </c>
      <c r="B303" s="2">
        <v>6315929</v>
      </c>
      <c r="C303" s="3" t="s">
        <v>145349</v>
      </c>
      <c r="D303" s="3" t="s">
        <v>853</v>
      </c>
      <c r="E303" s="7">
        <v>0</v>
      </c>
      <c r="F303" s="7">
        <v>0</v>
      </c>
      <c r="G303" s="7">
        <v>0</v>
      </c>
      <c r="H303" s="7">
        <v>0</v>
      </c>
      <c r="I303" s="7">
        <v>0</v>
      </c>
      <c r="J303" s="7">
        <v>0</v>
      </c>
      <c r="K303" s="7">
        <v>0</v>
      </c>
      <c r="L303" s="7">
        <v>0</v>
      </c>
      <c r="M303" s="7">
        <v>0</v>
      </c>
      <c r="N303" s="7">
        <v>0</v>
      </c>
      <c r="O303" s="7">
        <v>0</v>
      </c>
      <c r="P303" s="7">
        <v>0</v>
      </c>
      <c r="Q303" s="7">
        <v>0</v>
      </c>
      <c r="R303" s="7">
        <v>0</v>
      </c>
      <c r="S303" s="7">
        <v>0</v>
      </c>
      <c r="T303" s="7">
        <v>0</v>
      </c>
      <c r="U303" s="7">
        <v>0</v>
      </c>
      <c r="V303" s="7">
        <v>0</v>
      </c>
      <c r="W303" s="7">
        <v>0</v>
      </c>
      <c r="X303" s="7">
        <v>0</v>
      </c>
      <c r="Y303" s="7">
        <v>0</v>
      </c>
      <c r="Z303" s="7">
        <v>0</v>
      </c>
      <c r="AA303" s="7">
        <v>0</v>
      </c>
      <c r="AB303" s="7">
        <v>0</v>
      </c>
      <c r="AC303" s="7">
        <v>0</v>
      </c>
      <c r="AD303" s="7">
        <v>0</v>
      </c>
      <c r="AE303" s="7">
        <v>0</v>
      </c>
      <c r="AF303" s="7">
        <v>0</v>
      </c>
      <c r="AG303" s="7">
        <v>0</v>
      </c>
      <c r="AH303" s="7">
        <v>0</v>
      </c>
      <c r="AI303" s="7">
        <v>0</v>
      </c>
      <c r="AJ303" s="7">
        <v>0</v>
      </c>
      <c r="AK303" s="7">
        <v>0</v>
      </c>
      <c r="AL303" s="7">
        <v>0</v>
      </c>
      <c r="AM303" s="7">
        <v>0</v>
      </c>
      <c r="AN303" s="7">
        <v>0</v>
      </c>
      <c r="AO303" s="7">
        <v>0</v>
      </c>
      <c r="AP303" s="7">
        <v>0</v>
      </c>
      <c r="AQ303" s="7">
        <v>0</v>
      </c>
      <c r="AR303" s="7">
        <v>0</v>
      </c>
      <c r="AS303" s="7">
        <v>0</v>
      </c>
      <c r="AT303" s="7">
        <v>0</v>
      </c>
      <c r="AU303" s="7">
        <v>0</v>
      </c>
      <c r="AV303" s="7">
        <v>0</v>
      </c>
      <c r="AW303" s="7">
        <v>0</v>
      </c>
      <c r="AX303" s="7">
        <v>0</v>
      </c>
      <c r="AY303" s="7">
        <v>0</v>
      </c>
      <c r="AZ303" s="7">
        <v>0</v>
      </c>
    </row>
    <row r="304" spans="1:52" x14ac:dyDescent="0.35">
      <c r="A304" s="1" t="s">
        <v>302</v>
      </c>
      <c r="B304" s="2">
        <v>4863570</v>
      </c>
      <c r="C304" s="3" t="s">
        <v>145350</v>
      </c>
      <c r="D304" s="3" t="s">
        <v>853</v>
      </c>
      <c r="E304" s="8">
        <v>753095133712361</v>
      </c>
      <c r="F304" s="8">
        <v>7686281680084</v>
      </c>
      <c r="G304" s="8">
        <v>731985633386087</v>
      </c>
      <c r="H304" s="8">
        <v>704780784179084</v>
      </c>
      <c r="I304" s="8">
        <v>70887646611143</v>
      </c>
      <c r="J304" s="8">
        <v>73769831472764</v>
      </c>
      <c r="K304" s="8">
        <v>683812973006362</v>
      </c>
      <c r="L304" s="8">
        <v>763437658175273</v>
      </c>
      <c r="M304" s="8">
        <v>800345523196994</v>
      </c>
      <c r="N304" s="8">
        <v>800209203752028</v>
      </c>
      <c r="O304" s="8">
        <v>871522292330572</v>
      </c>
      <c r="P304" s="8">
        <v>867906718815771</v>
      </c>
      <c r="Q304" s="8">
        <v>868655727657214</v>
      </c>
      <c r="R304" s="8">
        <v>84029372325441</v>
      </c>
      <c r="S304" s="8">
        <v>872743648251748</v>
      </c>
      <c r="T304" s="8">
        <v>911144681887588</v>
      </c>
      <c r="U304" s="8">
        <v>916726729123635</v>
      </c>
      <c r="V304" s="8">
        <v>91040299435867</v>
      </c>
      <c r="W304" s="8">
        <v>920407974370504</v>
      </c>
      <c r="X304" s="8">
        <v>926173077789458</v>
      </c>
      <c r="Y304" s="8">
        <v>91184899851632</v>
      </c>
      <c r="Z304" s="8">
        <v>944988736955187</v>
      </c>
      <c r="AA304" s="8">
        <v>937878220197418</v>
      </c>
      <c r="AB304" s="8">
        <v>95269765881459</v>
      </c>
      <c r="AC304" s="8">
        <v>920845864835562</v>
      </c>
      <c r="AD304" s="8">
        <v>879726784125898</v>
      </c>
      <c r="AE304" s="8">
        <v>120749109339919</v>
      </c>
      <c r="AF304" s="8">
        <v>118363369651589</v>
      </c>
      <c r="AG304" s="8">
        <v>122728208041289</v>
      </c>
      <c r="AH304" s="8">
        <v>121508267049651</v>
      </c>
      <c r="AI304" s="8">
        <v>121309478312236</v>
      </c>
      <c r="AJ304" s="8">
        <v>122778541549296</v>
      </c>
      <c r="AK304" s="8">
        <v>107508990628853</v>
      </c>
      <c r="AL304" s="8">
        <v>112561094600432</v>
      </c>
      <c r="AM304" s="8">
        <v>12091836231738</v>
      </c>
      <c r="AN304" s="8">
        <v>958798857789669</v>
      </c>
      <c r="AO304" s="8">
        <v>934714131811105</v>
      </c>
      <c r="AP304" s="8">
        <v>815256444096134</v>
      </c>
      <c r="AQ304" s="8">
        <v>73924304685836</v>
      </c>
      <c r="AR304" s="8">
        <v>606506851305584</v>
      </c>
      <c r="AS304" s="8">
        <v>537444947600663</v>
      </c>
      <c r="AT304" s="8">
        <v>470915631211907</v>
      </c>
      <c r="AU304" s="8">
        <v>473618527299269</v>
      </c>
      <c r="AV304" s="8">
        <v>435119851809304</v>
      </c>
      <c r="AW304" s="8">
        <v>399099773207337</v>
      </c>
      <c r="AX304" s="8">
        <v>371388835854342</v>
      </c>
      <c r="AY304" s="8">
        <v>352950333517395</v>
      </c>
      <c r="AZ304" s="8">
        <v>346196884101774</v>
      </c>
    </row>
    <row r="305" spans="1:52" x14ac:dyDescent="0.35">
      <c r="A305" s="1" t="s">
        <v>303</v>
      </c>
      <c r="B305" s="2">
        <v>4913183</v>
      </c>
      <c r="C305" s="3" t="s">
        <v>145351</v>
      </c>
      <c r="D305" s="3" t="s">
        <v>853</v>
      </c>
      <c r="E305" s="8">
        <v>142798624271776</v>
      </c>
      <c r="F305" s="8">
        <v>134495414770739</v>
      </c>
      <c r="G305" s="8">
        <v>130505332691117</v>
      </c>
      <c r="H305" s="8">
        <v>13421575224885</v>
      </c>
      <c r="I305" s="8">
        <v>153890939115451</v>
      </c>
      <c r="J305" s="8">
        <v>109493006052455</v>
      </c>
      <c r="K305" s="8">
        <v>111845388844277</v>
      </c>
      <c r="L305" s="8">
        <v>114732105773224</v>
      </c>
      <c r="M305" s="8">
        <v>140658910247146</v>
      </c>
      <c r="N305" s="8">
        <v>112523520699626</v>
      </c>
      <c r="O305" s="8">
        <v>196670561574959</v>
      </c>
      <c r="P305" s="8">
        <v>200696225620878</v>
      </c>
      <c r="Q305" s="8">
        <v>20182160438189</v>
      </c>
      <c r="R305" s="8">
        <v>215898450600309</v>
      </c>
      <c r="S305" s="8">
        <v>229213706293706</v>
      </c>
      <c r="T305" s="8">
        <v>244512688140769</v>
      </c>
      <c r="U305" s="8">
        <v>256731779285925</v>
      </c>
      <c r="V305" s="8">
        <v>210637989904988</v>
      </c>
      <c r="W305" s="8">
        <v>216228492206235</v>
      </c>
      <c r="X305" s="8">
        <v>221500075086349</v>
      </c>
      <c r="Y305" s="8">
        <v>263132270029674</v>
      </c>
      <c r="Z305" s="8">
        <v>365633210558625</v>
      </c>
      <c r="AA305" s="8">
        <v>367596886864085</v>
      </c>
      <c r="AB305" s="8">
        <v>368830319148936</v>
      </c>
      <c r="AC305" s="8">
        <v>358805637874955</v>
      </c>
      <c r="AD305" s="8">
        <v>317727540198426</v>
      </c>
      <c r="AE305" s="8">
        <v>342330788804071</v>
      </c>
      <c r="AF305" s="8">
        <v>249022768948655</v>
      </c>
      <c r="AG305" s="8">
        <v>260284629599063</v>
      </c>
      <c r="AH305" s="8">
        <v>258459991793188</v>
      </c>
      <c r="AI305" s="8">
        <v>26475746835443</v>
      </c>
      <c r="AJ305" s="8">
        <v>276212852112676</v>
      </c>
      <c r="AK305" s="8">
        <v>263140567200986</v>
      </c>
      <c r="AL305" s="8">
        <v>278722304794816</v>
      </c>
      <c r="AM305" s="8" t="s">
        <v>85173</v>
      </c>
      <c r="AN305" s="8">
        <v>323792750051451</v>
      </c>
      <c r="AO305" s="8">
        <v>330827192527244</v>
      </c>
      <c r="AP305" s="8">
        <v>310425768129572</v>
      </c>
      <c r="AQ305" s="8">
        <v>313122648668797</v>
      </c>
      <c r="AR305" s="8">
        <v>312119511089261</v>
      </c>
      <c r="AS305" s="8">
        <v>312696988637618</v>
      </c>
      <c r="AT305" s="8">
        <v>273321213003131</v>
      </c>
      <c r="AU305" s="8">
        <v>28748612169343</v>
      </c>
      <c r="AV305" s="8">
        <v>271940671223434</v>
      </c>
      <c r="AW305" s="8">
        <v>232995649805447</v>
      </c>
      <c r="AX305" s="8">
        <v>234485710812325</v>
      </c>
      <c r="AY305" s="8">
        <v>222654681833242</v>
      </c>
      <c r="AZ305" s="8">
        <v>22036363246689</v>
      </c>
    </row>
    <row r="306" spans="1:52" x14ac:dyDescent="0.35">
      <c r="A306" s="1" t="s">
        <v>304</v>
      </c>
      <c r="B306" s="2">
        <v>4981354</v>
      </c>
      <c r="C306" s="3" t="s">
        <v>145352</v>
      </c>
      <c r="D306" s="3" t="s">
        <v>853</v>
      </c>
      <c r="E306" s="8">
        <v>214089632905173</v>
      </c>
      <c r="F306" s="8">
        <v>229551067553378</v>
      </c>
      <c r="G306" s="8">
        <v>22659457785729</v>
      </c>
      <c r="H306" s="8">
        <v>226835336125798</v>
      </c>
      <c r="I306" s="8">
        <v>23842992533027</v>
      </c>
      <c r="J306" s="8">
        <v>225288826025555</v>
      </c>
      <c r="K306" s="8">
        <v>20898484643894</v>
      </c>
      <c r="L306" s="8">
        <v>232739813027828</v>
      </c>
      <c r="M306" s="8">
        <v>246282844341668</v>
      </c>
      <c r="N306" s="8">
        <v>242196178009733</v>
      </c>
      <c r="O306" s="8">
        <v>269617165710644</v>
      </c>
      <c r="P306" s="8">
        <v>268121952925495</v>
      </c>
      <c r="Q306" s="8">
        <v>266510928239617</v>
      </c>
      <c r="R306" s="8">
        <v>260022222550137</v>
      </c>
      <c r="S306" s="8">
        <v>272262926083916</v>
      </c>
      <c r="T306" s="8">
        <v>284787421435323</v>
      </c>
      <c r="U306" s="8">
        <v>289737963484804</v>
      </c>
      <c r="V306" s="8">
        <v>293160548322447</v>
      </c>
      <c r="W306" s="8">
        <v>298276267610911</v>
      </c>
      <c r="X306" s="8">
        <v>299611837438054</v>
      </c>
      <c r="Y306" s="8">
        <v>296771968991098</v>
      </c>
      <c r="Z306" s="8">
        <v>308588989794352</v>
      </c>
      <c r="AA306" s="8">
        <v>308243762783068</v>
      </c>
      <c r="AB306" s="7">
        <v>0</v>
      </c>
      <c r="AC306" s="8">
        <v>31208624192266</v>
      </c>
      <c r="AD306" s="7">
        <v>0</v>
      </c>
      <c r="AE306" s="7">
        <v>0</v>
      </c>
      <c r="AF306" s="7">
        <v>0</v>
      </c>
      <c r="AG306" s="7">
        <v>0</v>
      </c>
      <c r="AH306" s="7">
        <v>0</v>
      </c>
      <c r="AI306" s="7">
        <v>0</v>
      </c>
      <c r="AJ306" s="7">
        <v>0</v>
      </c>
      <c r="AK306" s="7">
        <v>0</v>
      </c>
      <c r="AL306" s="7">
        <v>0</v>
      </c>
      <c r="AM306" s="7">
        <v>0</v>
      </c>
      <c r="AN306" s="7">
        <v>0</v>
      </c>
      <c r="AO306" s="7">
        <v>0</v>
      </c>
      <c r="AP306" s="7">
        <v>0</v>
      </c>
      <c r="AQ306" s="7">
        <v>0</v>
      </c>
      <c r="AR306" s="7">
        <v>0</v>
      </c>
      <c r="AS306" s="7">
        <v>0</v>
      </c>
      <c r="AT306" s="7">
        <v>0</v>
      </c>
      <c r="AU306" s="7">
        <v>0</v>
      </c>
      <c r="AV306" s="7">
        <v>0</v>
      </c>
      <c r="AW306" s="7">
        <v>0</v>
      </c>
      <c r="AX306" s="7">
        <v>0</v>
      </c>
      <c r="AY306" s="7">
        <v>0</v>
      </c>
      <c r="AZ306" s="7">
        <v>0</v>
      </c>
    </row>
    <row r="307" spans="1:52" x14ac:dyDescent="0.35">
      <c r="A307" s="1" t="s">
        <v>305</v>
      </c>
      <c r="B307" s="2">
        <v>4996242</v>
      </c>
      <c r="C307" s="3" t="s">
        <v>145353</v>
      </c>
      <c r="D307" s="3" t="s">
        <v>853</v>
      </c>
      <c r="E307" s="8">
        <v>168674783533375</v>
      </c>
      <c r="F307" s="8">
        <v>160921055862793</v>
      </c>
      <c r="G307" s="8">
        <v>164191911305305</v>
      </c>
      <c r="H307" s="8">
        <v>166560562452791</v>
      </c>
      <c r="I307" s="8">
        <v>174705213454911</v>
      </c>
      <c r="J307" s="8">
        <v>177259451647613</v>
      </c>
      <c r="K307" s="8">
        <v>183168849156835</v>
      </c>
      <c r="L307" s="8">
        <v>191498769555586</v>
      </c>
      <c r="M307" s="8">
        <v>138554557595028</v>
      </c>
      <c r="N307" s="8">
        <v>131854142534734</v>
      </c>
      <c r="O307" s="8">
        <v>132919356065434</v>
      </c>
      <c r="P307" s="8">
        <v>123660913568121</v>
      </c>
      <c r="Q307" s="8">
        <v>122166517922762</v>
      </c>
      <c r="R307" s="8">
        <v>112493357032665</v>
      </c>
      <c r="S307" s="8">
        <v>114684246293706</v>
      </c>
      <c r="T307" s="8">
        <v>117264387624518</v>
      </c>
      <c r="U307" s="8">
        <v>128761699247566</v>
      </c>
      <c r="V307" s="8">
        <v>997171370991687</v>
      </c>
      <c r="W307" s="8">
        <v>101633724145683</v>
      </c>
      <c r="X307" s="8">
        <v>98008728938279</v>
      </c>
      <c r="Y307" s="8">
        <v>964273036350148</v>
      </c>
      <c r="Z307" s="8">
        <v>100967172882136</v>
      </c>
      <c r="AA307" s="8">
        <v>679587252088079</v>
      </c>
      <c r="AB307" s="8">
        <v>639818595744681</v>
      </c>
      <c r="AC307" s="8">
        <v>577311202023853</v>
      </c>
      <c r="AD307" s="8">
        <v>453198799863154</v>
      </c>
      <c r="AE307" s="8">
        <v>498998817542284</v>
      </c>
      <c r="AF307" s="8">
        <v>499523542940098</v>
      </c>
      <c r="AG307" s="8">
        <v>527671144516955</v>
      </c>
      <c r="AH307" s="8">
        <v>537399469019286</v>
      </c>
      <c r="AI307" s="8">
        <v>55515343628692</v>
      </c>
      <c r="AJ307" s="8">
        <v>562386091549296</v>
      </c>
      <c r="AK307" s="8">
        <v>522100405260995</v>
      </c>
      <c r="AL307" s="8">
        <v>538343401481642</v>
      </c>
      <c r="AM307" s="7">
        <v>0</v>
      </c>
      <c r="AN307" s="7">
        <v>0</v>
      </c>
      <c r="AO307" s="8">
        <v>373862928905034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  <c r="AZ307" s="7">
        <v>0</v>
      </c>
    </row>
    <row r="308" spans="1:52" x14ac:dyDescent="0.35">
      <c r="A308" s="1" t="s">
        <v>306</v>
      </c>
      <c r="B308" s="2">
        <v>25267077</v>
      </c>
      <c r="C308" s="3" t="s">
        <v>145354</v>
      </c>
      <c r="D308" s="3" t="s">
        <v>853</v>
      </c>
      <c r="E308" s="8">
        <v>186572074120868</v>
      </c>
      <c r="F308" s="7">
        <v>0</v>
      </c>
      <c r="G308" s="7">
        <v>0</v>
      </c>
      <c r="H308" s="8">
        <v>174518748884158</v>
      </c>
      <c r="I308" s="8">
        <v>168549239661114</v>
      </c>
      <c r="J308" s="7">
        <v>0</v>
      </c>
      <c r="K308" s="7">
        <v>0</v>
      </c>
      <c r="L308" s="7">
        <v>0</v>
      </c>
      <c r="M308" s="8">
        <v>105460646769764</v>
      </c>
      <c r="N308" s="7">
        <v>0</v>
      </c>
      <c r="O308" s="7">
        <v>0</v>
      </c>
      <c r="P308" s="7">
        <v>0</v>
      </c>
      <c r="Q308" s="7">
        <v>0</v>
      </c>
      <c r="R308" s="7">
        <v>0</v>
      </c>
      <c r="S308" s="7">
        <v>0</v>
      </c>
      <c r="T308" s="7">
        <v>0</v>
      </c>
      <c r="U308" s="7">
        <v>0</v>
      </c>
      <c r="V308" s="7">
        <v>0</v>
      </c>
      <c r="W308" s="7">
        <v>0</v>
      </c>
      <c r="X308" s="7">
        <v>0</v>
      </c>
      <c r="Y308" s="7">
        <v>0</v>
      </c>
      <c r="Z308" s="7">
        <v>0</v>
      </c>
      <c r="AA308" s="7">
        <v>0</v>
      </c>
      <c r="AB308" s="7">
        <v>0</v>
      </c>
      <c r="AC308" s="7">
        <v>0</v>
      </c>
      <c r="AD308" s="7">
        <v>0</v>
      </c>
      <c r="AE308" s="7">
        <v>0</v>
      </c>
      <c r="AF308" s="7">
        <v>0</v>
      </c>
      <c r="AG308" s="7">
        <v>0</v>
      </c>
      <c r="AH308" s="7">
        <v>0</v>
      </c>
      <c r="AI308" s="7">
        <v>0</v>
      </c>
      <c r="AJ308" s="7">
        <v>0</v>
      </c>
      <c r="AK308" s="7">
        <v>0</v>
      </c>
      <c r="AL308" s="7">
        <v>0</v>
      </c>
      <c r="AM308" s="7">
        <v>0</v>
      </c>
      <c r="AN308" s="7">
        <v>0</v>
      </c>
      <c r="AO308" s="7">
        <v>0</v>
      </c>
      <c r="AP308" s="7">
        <v>0</v>
      </c>
      <c r="AQ308" s="7">
        <v>0</v>
      </c>
      <c r="AR308" s="7">
        <v>0</v>
      </c>
      <c r="AS308" s="7">
        <v>0</v>
      </c>
      <c r="AT308" s="7">
        <v>0</v>
      </c>
      <c r="AU308" s="7">
        <v>0</v>
      </c>
      <c r="AV308" s="7">
        <v>0</v>
      </c>
      <c r="AW308" s="7">
        <v>0</v>
      </c>
      <c r="AX308" s="7">
        <v>0</v>
      </c>
      <c r="AY308" s="7">
        <v>0</v>
      </c>
      <c r="AZ308" s="7">
        <v>0</v>
      </c>
    </row>
    <row r="309" spans="1:52" x14ac:dyDescent="0.35">
      <c r="A309" s="1" t="s">
        <v>307</v>
      </c>
      <c r="B309" s="2">
        <v>4991564</v>
      </c>
      <c r="C309" s="3" t="s">
        <v>145355</v>
      </c>
      <c r="D309" s="3" t="s">
        <v>853</v>
      </c>
      <c r="E309" s="7">
        <v>0</v>
      </c>
      <c r="F309" s="7">
        <v>0</v>
      </c>
      <c r="G309" s="7">
        <v>0</v>
      </c>
      <c r="H309" s="7">
        <v>0</v>
      </c>
      <c r="I309" s="7">
        <v>0</v>
      </c>
      <c r="J309" s="7">
        <v>0</v>
      </c>
      <c r="K309" s="7">
        <v>0</v>
      </c>
      <c r="L309" s="7">
        <v>0</v>
      </c>
      <c r="M309" s="7">
        <v>0</v>
      </c>
      <c r="N309" s="8">
        <v>421895266238804</v>
      </c>
      <c r="O309" s="8">
        <v>427559734438071</v>
      </c>
      <c r="P309" s="8">
        <v>423371137926196</v>
      </c>
      <c r="Q309" s="8">
        <v>420200811897663</v>
      </c>
      <c r="R309" s="8">
        <v>425322495807901</v>
      </c>
      <c r="S309" s="8">
        <v>436017804195804</v>
      </c>
      <c r="T309" s="8">
        <v>459663621755253</v>
      </c>
      <c r="U309" s="8">
        <v>476507240336382</v>
      </c>
      <c r="V309" s="8">
        <v>436218331353919</v>
      </c>
      <c r="W309" s="8">
        <v>436911057404077</v>
      </c>
      <c r="X309" s="8">
        <v>447864766481454</v>
      </c>
      <c r="Y309" s="8">
        <v>444148045252225</v>
      </c>
      <c r="Z309" s="8">
        <v>409255006138735</v>
      </c>
      <c r="AA309" s="8">
        <v>417250976461655</v>
      </c>
      <c r="AB309" s="8">
        <v>412759866261398</v>
      </c>
      <c r="AC309" s="8">
        <v>3856433870618</v>
      </c>
      <c r="AD309" s="8">
        <v>354676366746493</v>
      </c>
      <c r="AE309" s="8">
        <v>377401183206107</v>
      </c>
      <c r="AF309" s="8">
        <v>37787015051956</v>
      </c>
      <c r="AG309" s="8">
        <v>386752593672124</v>
      </c>
      <c r="AH309" s="8">
        <v>351317251538777</v>
      </c>
      <c r="AI309" s="8">
        <v>322788310548523</v>
      </c>
      <c r="AJ309" s="8">
        <v>32117107834507</v>
      </c>
      <c r="AK309" s="8">
        <v>270636812988081</v>
      </c>
      <c r="AL309" s="7">
        <v>0</v>
      </c>
      <c r="AM309" s="7">
        <v>0</v>
      </c>
      <c r="AN309" s="7">
        <v>0</v>
      </c>
      <c r="AO309" s="7">
        <v>0</v>
      </c>
      <c r="AP309" s="7">
        <v>0</v>
      </c>
      <c r="AQ309" s="7">
        <v>0</v>
      </c>
      <c r="AR309" s="7">
        <v>0</v>
      </c>
      <c r="AS309" s="7">
        <v>0</v>
      </c>
      <c r="AT309" s="7">
        <v>0</v>
      </c>
      <c r="AU309" s="7">
        <v>0</v>
      </c>
      <c r="AV309" s="7">
        <v>0</v>
      </c>
      <c r="AW309" s="7">
        <v>0</v>
      </c>
      <c r="AX309" s="7">
        <v>0</v>
      </c>
      <c r="AY309" s="7">
        <v>0</v>
      </c>
      <c r="AZ309" s="7">
        <v>0</v>
      </c>
    </row>
    <row r="310" spans="1:52" x14ac:dyDescent="0.35">
      <c r="A310" s="1" t="s">
        <v>308</v>
      </c>
      <c r="B310" s="2">
        <v>4864332</v>
      </c>
      <c r="C310" s="3" t="s">
        <v>145356</v>
      </c>
      <c r="D310" s="3" t="s">
        <v>853</v>
      </c>
      <c r="E310" s="8">
        <v>53052483063101</v>
      </c>
      <c r="F310" s="8">
        <v>530892871473574</v>
      </c>
      <c r="G310" s="8">
        <v>520829139269249</v>
      </c>
      <c r="H310" s="8">
        <v>518312550985374</v>
      </c>
      <c r="I310" s="8">
        <v>541603923894314</v>
      </c>
      <c r="J310" s="8">
        <v>514124587760592</v>
      </c>
      <c r="K310" s="8">
        <v>471556133053308</v>
      </c>
      <c r="L310" s="8">
        <v>528069737089852</v>
      </c>
      <c r="M310" s="8">
        <v>55559321325336</v>
      </c>
      <c r="N310" s="8">
        <v>53282096389026</v>
      </c>
      <c r="O310" s="8">
        <v>532124833085476</v>
      </c>
      <c r="P310" s="8">
        <v>525521203732286</v>
      </c>
      <c r="Q310" s="8">
        <v>519381115232615</v>
      </c>
      <c r="R310" s="8">
        <v>496055508417734</v>
      </c>
      <c r="S310" s="8">
        <v>511983311678322</v>
      </c>
      <c r="T310" s="8">
        <v>529061579437214</v>
      </c>
      <c r="U310" s="8">
        <v>531193669445264</v>
      </c>
      <c r="V310" s="8">
        <v>524875408922209</v>
      </c>
      <c r="W310" s="8">
        <v>524747411720623</v>
      </c>
      <c r="X310" s="8">
        <v>525128971166842</v>
      </c>
      <c r="Y310" s="8">
        <v>516563283531157</v>
      </c>
      <c r="Z310" s="8">
        <v>528624542127072</v>
      </c>
      <c r="AA310" s="8">
        <v>520383675702354</v>
      </c>
      <c r="AB310" s="8">
        <v>517017100607903</v>
      </c>
      <c r="AC310" s="8">
        <v>491888526346223</v>
      </c>
      <c r="AD310" s="8">
        <v>172416685733835</v>
      </c>
      <c r="AE310" s="8">
        <v>183310188519683</v>
      </c>
      <c r="AF310" s="8">
        <v>18514354309291</v>
      </c>
      <c r="AG310" s="8">
        <v>430043660328592</v>
      </c>
      <c r="AH310" s="8">
        <v>185751643742306</v>
      </c>
      <c r="AI310" s="8">
        <v>187074878902954</v>
      </c>
      <c r="AJ310" s="8">
        <v>189276423943662</v>
      </c>
      <c r="AK310" s="8">
        <v>168162908672421</v>
      </c>
      <c r="AL310" s="8">
        <v>172696629892009</v>
      </c>
      <c r="AM310" s="8">
        <v>200720469219144</v>
      </c>
      <c r="AN310" s="8">
        <v>207886157028195</v>
      </c>
      <c r="AO310" s="8">
        <v>215345441100156</v>
      </c>
      <c r="AP310" s="8">
        <v>20285042539185</v>
      </c>
      <c r="AQ310" s="8">
        <v>21223022715655</v>
      </c>
      <c r="AR310" s="8">
        <v>215326495028953</v>
      </c>
      <c r="AS310" s="8">
        <v>191563120904579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  <c r="AZ310" s="7">
        <v>0</v>
      </c>
    </row>
    <row r="311" spans="1:52" x14ac:dyDescent="0.35">
      <c r="A311" s="1" t="s">
        <v>309</v>
      </c>
      <c r="B311" s="2">
        <v>29661349</v>
      </c>
      <c r="C311" s="3" t="s">
        <v>145357</v>
      </c>
      <c r="D311" s="3" t="s">
        <v>853</v>
      </c>
      <c r="E311" s="7">
        <v>0</v>
      </c>
      <c r="F311" s="7">
        <v>0</v>
      </c>
      <c r="G311" s="7">
        <v>0</v>
      </c>
      <c r="H311" s="7">
        <v>0</v>
      </c>
      <c r="I311" s="7">
        <v>0</v>
      </c>
      <c r="J311" s="7">
        <v>0</v>
      </c>
      <c r="K311" s="7">
        <v>0</v>
      </c>
      <c r="L311" s="7">
        <v>0</v>
      </c>
      <c r="M311" s="7">
        <v>0</v>
      </c>
      <c r="N311" s="7">
        <v>0</v>
      </c>
      <c r="O311" s="7">
        <v>0</v>
      </c>
      <c r="P311" s="7">
        <v>0</v>
      </c>
      <c r="Q311" s="7">
        <v>0</v>
      </c>
      <c r="R311" s="7">
        <v>0</v>
      </c>
      <c r="S311" s="7">
        <v>0</v>
      </c>
      <c r="T311" s="7">
        <v>0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7">
        <v>0</v>
      </c>
      <c r="AA311" s="7">
        <v>0</v>
      </c>
      <c r="AB311" s="7">
        <v>0</v>
      </c>
      <c r="AC311" s="7">
        <v>0</v>
      </c>
      <c r="AD311" s="7">
        <v>0</v>
      </c>
      <c r="AE311" s="7">
        <v>0</v>
      </c>
      <c r="AF311" s="7">
        <v>0</v>
      </c>
      <c r="AG311" s="7">
        <v>0</v>
      </c>
      <c r="AH311" s="7">
        <v>0</v>
      </c>
      <c r="AI311" s="7">
        <v>0</v>
      </c>
      <c r="AJ311" s="7">
        <v>0</v>
      </c>
      <c r="AK311" s="7">
        <v>0</v>
      </c>
      <c r="AL311" s="7">
        <v>0</v>
      </c>
      <c r="AM311" s="7">
        <v>0</v>
      </c>
      <c r="AN311" s="7">
        <v>0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  <c r="AZ311" s="7">
        <v>0</v>
      </c>
    </row>
    <row r="312" spans="1:52" x14ac:dyDescent="0.35">
      <c r="A312" s="1" t="s">
        <v>310</v>
      </c>
      <c r="B312" s="2">
        <v>4915542</v>
      </c>
      <c r="C312" s="3" t="s">
        <v>145358</v>
      </c>
      <c r="D312" s="3" t="s">
        <v>853</v>
      </c>
      <c r="E312" s="8">
        <v>631461844598863</v>
      </c>
      <c r="F312" s="8">
        <v>582789226461323</v>
      </c>
      <c r="G312" s="8">
        <v>546594495286589</v>
      </c>
      <c r="H312" s="8">
        <v>548129485682895</v>
      </c>
      <c r="I312" s="8">
        <v>561397250143596</v>
      </c>
      <c r="J312" s="8">
        <v>517343799596503</v>
      </c>
      <c r="K312" s="8">
        <v>4745728519365</v>
      </c>
      <c r="L312" s="8">
        <v>547963920808528</v>
      </c>
      <c r="M312" s="8">
        <v>568342780748663</v>
      </c>
      <c r="N312" s="8">
        <v>507583701248325</v>
      </c>
      <c r="O312" s="8">
        <v>472346852205934</v>
      </c>
      <c r="P312" s="8">
        <v>460646990318507</v>
      </c>
      <c r="Q312" s="8">
        <v>47907660680857</v>
      </c>
      <c r="R312" s="8">
        <v>447725266617479</v>
      </c>
      <c r="S312" s="8">
        <v>461379216783217</v>
      </c>
      <c r="T312" s="8">
        <v>460292503453792</v>
      </c>
      <c r="U312" s="8">
        <v>492475140159339</v>
      </c>
      <c r="V312" s="8">
        <v>466134404691211</v>
      </c>
      <c r="W312" s="8">
        <v>467363084532374</v>
      </c>
      <c r="X312" s="8">
        <v>446694503679231</v>
      </c>
      <c r="Y312" s="8">
        <v>467000252225519</v>
      </c>
      <c r="Z312" s="8">
        <v>482023311847759</v>
      </c>
      <c r="AA312" s="8">
        <v>482383750949127</v>
      </c>
      <c r="AB312" s="8">
        <v>480702348024316</v>
      </c>
      <c r="AC312" s="8">
        <v>459019971087821</v>
      </c>
      <c r="AD312" s="8">
        <v>406030715018816</v>
      </c>
      <c r="AE312" s="8">
        <v>44412029636282</v>
      </c>
      <c r="AF312" s="8">
        <v>456142779645477</v>
      </c>
      <c r="AG312" s="8">
        <v>468888237591236</v>
      </c>
      <c r="AH312" s="8">
        <v>464340697578991</v>
      </c>
      <c r="AI312" s="8">
        <v>454338843881857</v>
      </c>
      <c r="AJ312" s="8">
        <v>461888485915493</v>
      </c>
      <c r="AK312" s="8">
        <v>417346905055487</v>
      </c>
      <c r="AL312" s="8">
        <v>412680777537797</v>
      </c>
      <c r="AM312" s="8">
        <v>457940664987406</v>
      </c>
      <c r="AN312" s="8">
        <v>429502644577073</v>
      </c>
      <c r="AO312" s="8">
        <v>430818111053451</v>
      </c>
      <c r="AP312" s="8">
        <v>425581536050157</v>
      </c>
      <c r="AQ312" s="8">
        <v>412149637912673</v>
      </c>
      <c r="AR312" s="8">
        <v>410232000437016</v>
      </c>
      <c r="AS312" s="8">
        <v>431204688361832</v>
      </c>
      <c r="AT312" s="8">
        <v>380076305529626</v>
      </c>
      <c r="AU312" s="8">
        <v>358986616058394</v>
      </c>
      <c r="AV312" s="8">
        <v>327055278575531</v>
      </c>
      <c r="AW312" s="8">
        <v>341764080044468</v>
      </c>
      <c r="AX312" s="8">
        <v>321854252100841</v>
      </c>
      <c r="AY312" s="8">
        <v>301488691330758</v>
      </c>
      <c r="AZ312" s="8">
        <v>286640479199867</v>
      </c>
    </row>
    <row r="313" spans="1:52" x14ac:dyDescent="0.35">
      <c r="A313" s="1" t="s">
        <v>311</v>
      </c>
      <c r="B313" s="2">
        <v>10660645</v>
      </c>
      <c r="C313" s="3" t="s">
        <v>145359</v>
      </c>
      <c r="D313" s="3" t="s">
        <v>853</v>
      </c>
      <c r="E313" s="8">
        <v>538646346599284</v>
      </c>
      <c r="F313" s="8">
        <v>56757604480224</v>
      </c>
      <c r="G313" s="8">
        <v>567740817449942</v>
      </c>
      <c r="H313" s="8">
        <v>592377367300694</v>
      </c>
      <c r="I313" s="8">
        <v>618478920160827</v>
      </c>
      <c r="J313" s="8">
        <v>593982945527908</v>
      </c>
      <c r="K313" s="8">
        <v>589357137562543</v>
      </c>
      <c r="L313" s="8">
        <v>615567222760626</v>
      </c>
      <c r="M313" s="8">
        <v>714633357421593</v>
      </c>
      <c r="N313" s="8">
        <v>681161252556598</v>
      </c>
      <c r="O313" s="7">
        <v>0</v>
      </c>
      <c r="P313" s="8">
        <v>663529570646836</v>
      </c>
      <c r="Q313" s="8">
        <v>654455841364487</v>
      </c>
      <c r="R313" s="8">
        <v>52751031591656</v>
      </c>
      <c r="S313" s="7">
        <v>0</v>
      </c>
      <c r="T313" s="7">
        <v>0</v>
      </c>
      <c r="U313" s="8">
        <v>433207125995869</v>
      </c>
      <c r="V313" s="7">
        <v>0</v>
      </c>
      <c r="W313" s="7">
        <v>0</v>
      </c>
      <c r="X313" s="7">
        <v>0</v>
      </c>
      <c r="Y313" s="7">
        <v>0</v>
      </c>
      <c r="Z313" s="7">
        <v>0</v>
      </c>
      <c r="AA313" s="7">
        <v>0</v>
      </c>
      <c r="AB313" s="7">
        <v>0</v>
      </c>
      <c r="AC313" s="7">
        <v>0</v>
      </c>
      <c r="AD313" s="7">
        <v>0</v>
      </c>
      <c r="AE313" s="7">
        <v>0</v>
      </c>
      <c r="AF313" s="7">
        <v>0</v>
      </c>
      <c r="AG313" s="7">
        <v>0</v>
      </c>
      <c r="AH313" s="7">
        <v>0</v>
      </c>
      <c r="AI313" s="7">
        <v>0</v>
      </c>
      <c r="AJ313" s="7">
        <v>0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  <c r="AZ313" s="7">
        <v>0</v>
      </c>
    </row>
    <row r="314" spans="1:52" x14ac:dyDescent="0.35">
      <c r="A314" s="1" t="s">
        <v>312</v>
      </c>
      <c r="B314" s="2">
        <v>4984834</v>
      </c>
      <c r="C314" s="3" t="s">
        <v>145360</v>
      </c>
      <c r="D314" s="3" t="s">
        <v>853</v>
      </c>
      <c r="E314" s="8">
        <v>111179828455113</v>
      </c>
      <c r="F314" s="8">
        <v>114173765698285</v>
      </c>
      <c r="G314" s="8">
        <v>107545759306406</v>
      </c>
      <c r="H314" s="8">
        <v>112269732884708</v>
      </c>
      <c r="I314" s="8">
        <v>114024732337737</v>
      </c>
      <c r="J314" s="8">
        <v>112230824882313</v>
      </c>
      <c r="K314" s="8">
        <v>122536381740688</v>
      </c>
      <c r="L314" s="8">
        <v>116734800429185</v>
      </c>
      <c r="M314" s="8">
        <v>127083261309438</v>
      </c>
      <c r="N314" s="8">
        <v>111990645532125</v>
      </c>
      <c r="O314" s="8">
        <v>107189809149494</v>
      </c>
      <c r="P314" s="8">
        <v>10786940353585</v>
      </c>
      <c r="Q314" s="8">
        <v>937295817097691</v>
      </c>
      <c r="R314" s="8">
        <v>883924988932859</v>
      </c>
      <c r="S314" s="8">
        <v>924321472727273</v>
      </c>
      <c r="T314" s="8">
        <v>89900588744274</v>
      </c>
      <c r="U314" s="8">
        <v>101430154839186</v>
      </c>
      <c r="V314" s="8">
        <v>955022475504751</v>
      </c>
      <c r="W314" s="8">
        <v>104243146957434</v>
      </c>
      <c r="X314" s="8">
        <v>932981542273615</v>
      </c>
      <c r="Y314" s="8">
        <v>932945007418398</v>
      </c>
      <c r="Z314" s="8">
        <v>894437692602824</v>
      </c>
      <c r="AA314" s="8">
        <v>84941998936978</v>
      </c>
      <c r="AB314" s="8">
        <v>879191183130699</v>
      </c>
      <c r="AC314" s="8">
        <v>855752933140586</v>
      </c>
      <c r="AD314" s="8">
        <v>772659248717072</v>
      </c>
      <c r="AE314" s="8">
        <v>910385287382128</v>
      </c>
      <c r="AF314" s="8">
        <v>105553494116748</v>
      </c>
      <c r="AG314" s="8">
        <v>109337392358078</v>
      </c>
      <c r="AH314" s="8">
        <v>110605532868281</v>
      </c>
      <c r="AI314" s="8">
        <v>105465307594937</v>
      </c>
      <c r="AJ314" s="8">
        <v>115094778080986</v>
      </c>
      <c r="AK314" s="8">
        <v>979446460337032</v>
      </c>
      <c r="AL314" s="8">
        <v>122736386263499</v>
      </c>
      <c r="AM314" s="8">
        <v>137328698337531</v>
      </c>
      <c r="AN314" s="8">
        <v>131017331138094</v>
      </c>
      <c r="AO314" s="8">
        <v>120806544577063</v>
      </c>
      <c r="AP314" s="8">
        <v>121655700940439</v>
      </c>
      <c r="AQ314" s="8">
        <v>117088062726305</v>
      </c>
      <c r="AR314" s="8">
        <v>118809192068175</v>
      </c>
      <c r="AS314" s="8">
        <v>107828204743519</v>
      </c>
      <c r="AT314" s="8">
        <v>114094637966065</v>
      </c>
      <c r="AU314" s="8">
        <v>106549423644613</v>
      </c>
      <c r="AV314" s="8">
        <v>136934160022975</v>
      </c>
      <c r="AW314" s="8">
        <v>119462991995553</v>
      </c>
      <c r="AX314" s="8">
        <v>119858226890756</v>
      </c>
      <c r="AY314" s="8">
        <v>120583973937052</v>
      </c>
      <c r="AZ314" s="8">
        <v>924115646535141</v>
      </c>
    </row>
    <row r="315" spans="1:52" x14ac:dyDescent="0.35">
      <c r="A315" s="1" t="s">
        <v>313</v>
      </c>
      <c r="B315" s="2">
        <v>7534225</v>
      </c>
      <c r="C315" s="3" t="s">
        <v>145361</v>
      </c>
      <c r="D315" s="3" t="s">
        <v>853</v>
      </c>
      <c r="E315" s="8">
        <v>1068331723</v>
      </c>
      <c r="F315" s="7">
        <v>0</v>
      </c>
      <c r="G315" s="8">
        <v>1034028654</v>
      </c>
      <c r="H315" s="8">
        <v>1022873795</v>
      </c>
      <c r="I315" s="8">
        <v>1032641969</v>
      </c>
      <c r="J315" s="8" t="s">
        <v>85429</v>
      </c>
      <c r="K315" s="8">
        <v>1073744544</v>
      </c>
      <c r="L315" s="8">
        <v>1042181967</v>
      </c>
      <c r="M315" s="8" t="s">
        <v>85432</v>
      </c>
      <c r="N315" s="8" t="s">
        <v>85433</v>
      </c>
      <c r="O315" s="7">
        <v>0</v>
      </c>
      <c r="P315" s="8">
        <v>1086950871</v>
      </c>
      <c r="Q315" s="8">
        <v>1147017049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  <c r="AZ315" s="7">
        <v>0</v>
      </c>
    </row>
    <row r="316" spans="1:52" x14ac:dyDescent="0.35">
      <c r="A316" s="1" t="s">
        <v>314</v>
      </c>
      <c r="B316" s="2">
        <v>106546816</v>
      </c>
      <c r="C316" s="3" t="s">
        <v>145362</v>
      </c>
      <c r="D316" s="3" t="s">
        <v>853</v>
      </c>
      <c r="E316" s="7">
        <v>0</v>
      </c>
      <c r="F316" s="7">
        <v>0</v>
      </c>
      <c r="G316" s="7">
        <v>0</v>
      </c>
      <c r="H316" s="7">
        <v>0</v>
      </c>
      <c r="I316" s="7">
        <v>0</v>
      </c>
      <c r="J316" s="7">
        <v>0</v>
      </c>
      <c r="K316" s="7">
        <v>0</v>
      </c>
      <c r="L316" s="7">
        <v>0</v>
      </c>
      <c r="M316" s="7">
        <v>0</v>
      </c>
      <c r="N316" s="7">
        <v>0</v>
      </c>
      <c r="O316" s="7">
        <v>0</v>
      </c>
      <c r="P316" s="7">
        <v>0</v>
      </c>
      <c r="Q316" s="7">
        <v>0</v>
      </c>
      <c r="R316" s="7">
        <v>0</v>
      </c>
      <c r="S316" s="7">
        <v>0</v>
      </c>
      <c r="T316" s="7">
        <v>0</v>
      </c>
      <c r="U316" s="7">
        <v>0</v>
      </c>
      <c r="V316" s="7">
        <v>0</v>
      </c>
      <c r="W316" s="7">
        <v>0</v>
      </c>
      <c r="X316" s="7">
        <v>0</v>
      </c>
      <c r="Y316" s="7">
        <v>0</v>
      </c>
      <c r="Z316" s="7">
        <v>0</v>
      </c>
      <c r="AA316" s="7">
        <v>0</v>
      </c>
      <c r="AB316" s="7">
        <v>0</v>
      </c>
      <c r="AC316" s="7">
        <v>0</v>
      </c>
      <c r="AD316" s="7">
        <v>0</v>
      </c>
      <c r="AE316" s="7">
        <v>0</v>
      </c>
      <c r="AF316" s="7">
        <v>0</v>
      </c>
      <c r="AG316" s="7">
        <v>0</v>
      </c>
      <c r="AH316" s="7">
        <v>0</v>
      </c>
      <c r="AI316" s="7">
        <v>0</v>
      </c>
      <c r="AJ316" s="7">
        <v>0</v>
      </c>
      <c r="AK316" s="7">
        <v>0</v>
      </c>
      <c r="AL316" s="7">
        <v>0</v>
      </c>
      <c r="AM316" s="7">
        <v>0</v>
      </c>
      <c r="AN316" s="7">
        <v>0</v>
      </c>
      <c r="AO316" s="7">
        <v>0</v>
      </c>
      <c r="AP316" s="7">
        <v>0</v>
      </c>
      <c r="AQ316" s="7">
        <v>0</v>
      </c>
      <c r="AR316" s="7">
        <v>0</v>
      </c>
      <c r="AS316" s="7">
        <v>0</v>
      </c>
      <c r="AT316" s="7">
        <v>0</v>
      </c>
      <c r="AU316" s="7">
        <v>0</v>
      </c>
      <c r="AV316" s="7">
        <v>0</v>
      </c>
      <c r="AW316" s="7">
        <v>0</v>
      </c>
      <c r="AX316" s="7">
        <v>0</v>
      </c>
      <c r="AY316" s="7">
        <v>0</v>
      </c>
      <c r="AZ316" s="7">
        <v>0</v>
      </c>
    </row>
    <row r="317" spans="1:52" x14ac:dyDescent="0.35">
      <c r="A317" s="1" t="s">
        <v>315</v>
      </c>
      <c r="B317" s="2">
        <v>4912878</v>
      </c>
      <c r="C317" s="3" t="s">
        <v>145363</v>
      </c>
      <c r="D317" s="3" t="s">
        <v>853</v>
      </c>
      <c r="E317" s="8">
        <v>372642858145574</v>
      </c>
      <c r="F317" s="8">
        <v>341986713335667</v>
      </c>
      <c r="G317" s="8">
        <v>307575971925962</v>
      </c>
      <c r="H317" s="8">
        <v>315316837190139</v>
      </c>
      <c r="I317" s="8">
        <v>356648693279724</v>
      </c>
      <c r="J317" s="8">
        <v>300899616677875</v>
      </c>
      <c r="K317" s="8">
        <v>391005954660572</v>
      </c>
      <c r="L317" s="8">
        <v>290079219161013</v>
      </c>
      <c r="M317" s="8">
        <v>367847998265645</v>
      </c>
      <c r="N317" s="8">
        <v>345220734889626</v>
      </c>
      <c r="O317" s="8">
        <v>305308483818426</v>
      </c>
      <c r="P317" s="8">
        <v>396991426967869</v>
      </c>
      <c r="Q317" s="8">
        <v>323111835263121</v>
      </c>
      <c r="R317" s="8">
        <v>329427030652626</v>
      </c>
      <c r="S317" s="8">
        <v>30684520979021</v>
      </c>
      <c r="T317" s="8">
        <v>380260219588453</v>
      </c>
      <c r="U317" s="8">
        <v>318243309235763</v>
      </c>
      <c r="V317" s="8">
        <v>345463502078385</v>
      </c>
      <c r="W317" s="8">
        <v>309362664868105</v>
      </c>
      <c r="X317" s="8">
        <v>388888872203033</v>
      </c>
      <c r="Y317" s="8">
        <v>315343301186944</v>
      </c>
      <c r="Z317" s="8">
        <v>325243707796194</v>
      </c>
      <c r="AA317" s="8">
        <v>298595292331055</v>
      </c>
      <c r="AB317" s="8">
        <v>362637895136778</v>
      </c>
      <c r="AC317" s="8">
        <v>274743216479942</v>
      </c>
      <c r="AD317" s="8">
        <v>216009394457749</v>
      </c>
      <c r="AE317" s="8">
        <v>213249910193085</v>
      </c>
      <c r="AF317" s="8">
        <v>225517947738386</v>
      </c>
      <c r="AG317" s="8">
        <v>228513927526138</v>
      </c>
      <c r="AH317" s="8">
        <v>21380649979483</v>
      </c>
      <c r="AI317" s="8">
        <v>221917248945148</v>
      </c>
      <c r="AJ317" s="8">
        <v>263564788732394</v>
      </c>
      <c r="AK317" s="8">
        <v>225274097821619</v>
      </c>
      <c r="AL317" s="8">
        <v>233892215982721</v>
      </c>
      <c r="AM317" s="8">
        <v>267338397984887</v>
      </c>
      <c r="AN317" s="8">
        <v>260954815805721</v>
      </c>
      <c r="AO317" s="8">
        <v>272418546964193</v>
      </c>
      <c r="AP317" s="8">
        <v>239749310344828</v>
      </c>
      <c r="AQ317" s="8">
        <v>204467188498403</v>
      </c>
      <c r="AR317" s="8">
        <v>227100600895882</v>
      </c>
      <c r="AS317" s="8">
        <v>213235057915058</v>
      </c>
      <c r="AT317" s="8">
        <v>185068255450003</v>
      </c>
      <c r="AU317" s="8">
        <v>184402277372262</v>
      </c>
      <c r="AV317" s="8">
        <v>213444698449167</v>
      </c>
      <c r="AW317" s="8">
        <v>22818369093941</v>
      </c>
      <c r="AX317" s="8">
        <v>195683406162465</v>
      </c>
      <c r="AY317" s="8">
        <v>19675454445058</v>
      </c>
      <c r="AZ317" s="8">
        <v>182376622520195</v>
      </c>
    </row>
    <row r="318" spans="1:52" x14ac:dyDescent="0.35">
      <c r="A318" s="1" t="s">
        <v>316</v>
      </c>
      <c r="B318" s="2">
        <v>28896729</v>
      </c>
      <c r="C318" s="3" t="s">
        <v>145364</v>
      </c>
      <c r="D318" s="3" t="s">
        <v>853</v>
      </c>
      <c r="E318" s="7">
        <v>0</v>
      </c>
      <c r="F318" s="7">
        <v>0</v>
      </c>
      <c r="G318" s="8">
        <v>118327058418771</v>
      </c>
      <c r="H318" s="7">
        <v>0</v>
      </c>
      <c r="I318" s="8">
        <v>633079516082711</v>
      </c>
      <c r="J318" s="8">
        <v>592974546065905</v>
      </c>
      <c r="K318" s="7">
        <v>0</v>
      </c>
      <c r="L318" s="7">
        <v>0</v>
      </c>
      <c r="M318" s="7">
        <v>0</v>
      </c>
      <c r="N318" s="7">
        <v>0</v>
      </c>
      <c r="O318" s="7">
        <v>0</v>
      </c>
      <c r="P318" s="7">
        <v>0</v>
      </c>
      <c r="Q318" s="7">
        <v>0</v>
      </c>
      <c r="R318" s="7">
        <v>0</v>
      </c>
      <c r="S318" s="7">
        <v>0</v>
      </c>
      <c r="T318" s="7">
        <v>0</v>
      </c>
      <c r="U318" s="7">
        <v>0</v>
      </c>
      <c r="V318" s="7">
        <v>0</v>
      </c>
      <c r="W318" s="7">
        <v>0</v>
      </c>
      <c r="X318" s="7">
        <v>0</v>
      </c>
      <c r="Y318" s="7">
        <v>0</v>
      </c>
      <c r="Z318" s="7">
        <v>0</v>
      </c>
      <c r="AA318" s="7">
        <v>0</v>
      </c>
      <c r="AB318" s="7">
        <v>0</v>
      </c>
      <c r="AC318" s="7">
        <v>0</v>
      </c>
      <c r="AD318" s="7">
        <v>0</v>
      </c>
      <c r="AE318" s="7">
        <v>0</v>
      </c>
      <c r="AF318" s="7">
        <v>0</v>
      </c>
      <c r="AG318" s="7">
        <v>0</v>
      </c>
      <c r="AH318" s="7">
        <v>0</v>
      </c>
      <c r="AI318" s="7">
        <v>0</v>
      </c>
      <c r="AJ318" s="7">
        <v>0</v>
      </c>
      <c r="AK318" s="7">
        <v>0</v>
      </c>
      <c r="AL318" s="7">
        <v>0</v>
      </c>
      <c r="AM318" s="7">
        <v>0</v>
      </c>
      <c r="AN318" s="7">
        <v>0</v>
      </c>
      <c r="AO318" s="7">
        <v>0</v>
      </c>
      <c r="AP318" s="7">
        <v>0</v>
      </c>
      <c r="AQ318" s="7">
        <v>0</v>
      </c>
      <c r="AR318" s="7">
        <v>0</v>
      </c>
      <c r="AS318" s="7">
        <v>0</v>
      </c>
      <c r="AT318" s="7">
        <v>0</v>
      </c>
      <c r="AU318" s="7">
        <v>0</v>
      </c>
      <c r="AV318" s="7">
        <v>0</v>
      </c>
      <c r="AW318" s="7">
        <v>0</v>
      </c>
      <c r="AX318" s="7">
        <v>0</v>
      </c>
      <c r="AY318" s="7">
        <v>0</v>
      </c>
      <c r="AZ318" s="7">
        <v>0</v>
      </c>
    </row>
    <row r="319" spans="1:52" x14ac:dyDescent="0.35">
      <c r="A319" s="1" t="s">
        <v>317</v>
      </c>
      <c r="B319" s="2">
        <v>6676416</v>
      </c>
      <c r="C319" s="3" t="s">
        <v>145365</v>
      </c>
      <c r="D319" s="3" t="s">
        <v>853</v>
      </c>
      <c r="E319" s="8">
        <v>244126779041202</v>
      </c>
      <c r="F319" s="8">
        <v>232722019670984</v>
      </c>
      <c r="G319" s="8">
        <v>206658171540632</v>
      </c>
      <c r="H319" s="8">
        <v>199748452653986</v>
      </c>
      <c r="I319" s="8">
        <v>203237106332567</v>
      </c>
      <c r="J319" s="8">
        <v>187410553127102</v>
      </c>
      <c r="K319" s="8">
        <v>144316334980542</v>
      </c>
      <c r="L319" s="8">
        <v>191036400387651</v>
      </c>
      <c r="M319" s="8">
        <v>167017636580431</v>
      </c>
      <c r="N319" s="8">
        <v>129455260385077</v>
      </c>
      <c r="O319" s="8">
        <v>131246137454854</v>
      </c>
      <c r="P319" s="8">
        <v>110993023993265</v>
      </c>
      <c r="Q319" s="8">
        <v>10656808930181</v>
      </c>
      <c r="R319" s="8">
        <v>101088978737675</v>
      </c>
      <c r="S319" s="8" t="s">
        <v>85501</v>
      </c>
      <c r="T319" s="8">
        <v>106573494292154</v>
      </c>
      <c r="U319" s="8">
        <v>104636127323694</v>
      </c>
      <c r="V319" s="8">
        <v>96997934976247</v>
      </c>
      <c r="W319" s="8">
        <v>110131084907074</v>
      </c>
      <c r="X319" s="7">
        <v>0</v>
      </c>
      <c r="Y319" s="8">
        <v>794589668397626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  <c r="AZ319" s="7">
        <v>0</v>
      </c>
    </row>
    <row r="320" spans="1:52" x14ac:dyDescent="0.35">
      <c r="A320" s="1" t="s">
        <v>318</v>
      </c>
      <c r="B320" s="2">
        <v>4350954</v>
      </c>
      <c r="C320" s="3" t="s">
        <v>145366</v>
      </c>
      <c r="D320" s="3" t="s">
        <v>853</v>
      </c>
      <c r="E320" s="7">
        <v>874622</v>
      </c>
      <c r="F320" s="8">
        <v>692805832</v>
      </c>
      <c r="G320" s="8">
        <v>613581957</v>
      </c>
      <c r="H320" s="8">
        <v>595261406</v>
      </c>
      <c r="I320" s="8">
        <v>498702216</v>
      </c>
      <c r="J320" s="8">
        <v>464799024</v>
      </c>
      <c r="K320" s="8">
        <v>445392174</v>
      </c>
      <c r="L320" s="8">
        <v>466688309</v>
      </c>
      <c r="M320" s="8">
        <v>447001954</v>
      </c>
      <c r="N320" s="8" t="s">
        <v>85515</v>
      </c>
      <c r="O320" s="8">
        <v>439695364</v>
      </c>
      <c r="P320" s="8">
        <v>445297258</v>
      </c>
      <c r="Q320" s="8">
        <v>467989195</v>
      </c>
      <c r="R320" s="8">
        <v>464142822</v>
      </c>
      <c r="S320" s="8" t="s">
        <v>85520</v>
      </c>
      <c r="T320" s="8" t="s">
        <v>85521</v>
      </c>
      <c r="U320" s="8">
        <v>459443071</v>
      </c>
      <c r="V320" s="8">
        <v>431269355</v>
      </c>
      <c r="W320" s="8">
        <v>437159231</v>
      </c>
      <c r="X320" s="8">
        <v>422707288</v>
      </c>
      <c r="Y320" s="8">
        <v>413365853</v>
      </c>
      <c r="Z320" s="8">
        <v>393242077</v>
      </c>
      <c r="AA320" s="8">
        <v>380590649</v>
      </c>
      <c r="AB320" s="8">
        <v>378682023</v>
      </c>
      <c r="AC320" s="8">
        <v>380654005</v>
      </c>
      <c r="AD320" s="8">
        <v>382304857</v>
      </c>
      <c r="AE320" s="8">
        <v>406847224</v>
      </c>
      <c r="AF320" s="8">
        <v>408205682</v>
      </c>
      <c r="AG320" s="8">
        <v>444260585</v>
      </c>
      <c r="AH320" s="8">
        <v>448953219</v>
      </c>
      <c r="AI320" s="8">
        <v>476121583</v>
      </c>
      <c r="AJ320" s="8">
        <v>479785577</v>
      </c>
      <c r="AK320" s="8">
        <v>474782423</v>
      </c>
      <c r="AL320" s="8">
        <v>495807654</v>
      </c>
      <c r="AM320" s="8">
        <v>572510038</v>
      </c>
      <c r="AN320" s="8" t="s">
        <v>85541</v>
      </c>
      <c r="AO320" s="8">
        <v>538639301</v>
      </c>
      <c r="AP320" s="8">
        <v>564320625</v>
      </c>
      <c r="AQ320" s="8" t="s">
        <v>85544</v>
      </c>
      <c r="AR320" s="8">
        <v>597449574</v>
      </c>
      <c r="AS320" s="8">
        <v>507686472</v>
      </c>
      <c r="AT320" s="8">
        <v>475033307</v>
      </c>
      <c r="AU320" s="8">
        <v>398152744</v>
      </c>
      <c r="AV320" s="8">
        <v>408441929925329</v>
      </c>
      <c r="AW320" s="8">
        <v>385789216231239</v>
      </c>
      <c r="AX320" s="8">
        <v>28414543417367</v>
      </c>
      <c r="AY320" s="7">
        <v>0</v>
      </c>
      <c r="AZ320" s="8">
        <v>24772105292081</v>
      </c>
    </row>
    <row r="321" spans="1:52" x14ac:dyDescent="0.35">
      <c r="A321" s="1" t="s">
        <v>319</v>
      </c>
      <c r="B321" s="2">
        <v>29694537</v>
      </c>
      <c r="C321" s="3" t="s">
        <v>145367</v>
      </c>
      <c r="D321" s="3" t="s">
        <v>853</v>
      </c>
      <c r="E321" s="8">
        <v>377286830209869</v>
      </c>
      <c r="F321" s="8">
        <v>377912871543577</v>
      </c>
      <c r="G321" s="7">
        <v>0</v>
      </c>
      <c r="H321" s="7">
        <v>0</v>
      </c>
      <c r="I321" s="8">
        <v>271681486932797</v>
      </c>
      <c r="J321" s="7">
        <v>0</v>
      </c>
      <c r="K321" s="7">
        <v>0</v>
      </c>
      <c r="L321" s="7">
        <v>0</v>
      </c>
      <c r="M321" s="7">
        <v>0</v>
      </c>
      <c r="N321" s="7">
        <v>0</v>
      </c>
      <c r="O321" s="7">
        <v>0</v>
      </c>
      <c r="P321" s="7">
        <v>0</v>
      </c>
      <c r="Q321" s="7">
        <v>0</v>
      </c>
      <c r="R321" s="7">
        <v>0</v>
      </c>
      <c r="S321" s="7">
        <v>0</v>
      </c>
      <c r="T321" s="7">
        <v>0</v>
      </c>
      <c r="U321" s="7">
        <v>0</v>
      </c>
      <c r="V321" s="7">
        <v>0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0</v>
      </c>
      <c r="AF321" s="7">
        <v>0</v>
      </c>
      <c r="AG321" s="7">
        <v>0</v>
      </c>
      <c r="AH321" s="7">
        <v>0</v>
      </c>
      <c r="AI321" s="7">
        <v>0</v>
      </c>
      <c r="AJ321" s="7">
        <v>0</v>
      </c>
      <c r="AK321" s="7">
        <v>0</v>
      </c>
      <c r="AL321" s="7">
        <v>0</v>
      </c>
      <c r="AM321" s="7">
        <v>0</v>
      </c>
      <c r="AN321" s="7">
        <v>0</v>
      </c>
      <c r="AO321" s="7">
        <v>0</v>
      </c>
      <c r="AP321" s="7">
        <v>0</v>
      </c>
      <c r="AQ321" s="7">
        <v>0</v>
      </c>
      <c r="AR321" s="7">
        <v>0</v>
      </c>
      <c r="AS321" s="7">
        <v>0</v>
      </c>
      <c r="AT321" s="7">
        <v>0</v>
      </c>
      <c r="AU321" s="7">
        <v>0</v>
      </c>
      <c r="AV321" s="7">
        <v>0</v>
      </c>
      <c r="AW321" s="7">
        <v>0</v>
      </c>
      <c r="AX321" s="7">
        <v>0</v>
      </c>
      <c r="AY321" s="7">
        <v>0</v>
      </c>
      <c r="AZ321" s="7">
        <v>0</v>
      </c>
    </row>
    <row r="322" spans="1:52" x14ac:dyDescent="0.35">
      <c r="A322" s="1" t="s">
        <v>320</v>
      </c>
      <c r="B322" s="2">
        <v>15147461</v>
      </c>
      <c r="C322" s="3" t="s">
        <v>145368</v>
      </c>
      <c r="D322" s="3" t="s">
        <v>853</v>
      </c>
      <c r="E322" s="8">
        <v>326111305538008</v>
      </c>
      <c r="F322" s="8">
        <v>279540278613931</v>
      </c>
      <c r="G322" s="8">
        <v>274175055391179</v>
      </c>
      <c r="H322" s="8">
        <v>295254881549131</v>
      </c>
      <c r="I322" s="8">
        <v>297214585008616</v>
      </c>
      <c r="J322" s="8">
        <v>276613251513114</v>
      </c>
      <c r="K322" s="8">
        <v>254397598369263</v>
      </c>
      <c r="L322" s="8">
        <v>285062363283954</v>
      </c>
      <c r="M322" s="8">
        <v>262006253071253</v>
      </c>
      <c r="N322" s="8">
        <v>265429897736089</v>
      </c>
      <c r="O322" s="8">
        <v>137849454004674</v>
      </c>
      <c r="P322" s="7">
        <v>0</v>
      </c>
      <c r="Q322" s="8">
        <v>127918767246759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  <c r="AZ322" s="7">
        <v>0</v>
      </c>
    </row>
    <row r="323" spans="1:52" x14ac:dyDescent="0.35">
      <c r="A323" s="1" t="s">
        <v>321</v>
      </c>
      <c r="B323" s="2">
        <v>4909977</v>
      </c>
      <c r="C323" s="3" t="s">
        <v>145369</v>
      </c>
      <c r="D323" s="3" t="s">
        <v>853</v>
      </c>
      <c r="E323" s="7">
        <v>0</v>
      </c>
      <c r="F323" s="8">
        <v>31690010500525</v>
      </c>
      <c r="G323" s="8">
        <v>338634142984931</v>
      </c>
      <c r="H323" s="8">
        <v>352140767698963</v>
      </c>
      <c r="I323" s="8">
        <v>347387780011488</v>
      </c>
      <c r="J323" s="8">
        <v>403280901143241</v>
      </c>
      <c r="K323" s="8">
        <v>410278893075545</v>
      </c>
      <c r="L323" s="8">
        <v>443084521666897</v>
      </c>
      <c r="M323" s="8">
        <v>43751871657754</v>
      </c>
      <c r="N323" s="8">
        <v>420592354891036</v>
      </c>
      <c r="O323" s="8">
        <v>441458395297783</v>
      </c>
      <c r="P323" s="8">
        <v>425487582433001</v>
      </c>
      <c r="Q323" s="8">
        <v>426731470567843</v>
      </c>
      <c r="R323" s="8">
        <v>525912871419948</v>
      </c>
      <c r="S323" s="8">
        <v>545845944055944</v>
      </c>
      <c r="T323" s="8">
        <v>559634188904239</v>
      </c>
      <c r="U323" s="8">
        <v>543164945411626</v>
      </c>
      <c r="V323" s="8">
        <v>577968824228029</v>
      </c>
      <c r="W323" s="8">
        <v>633273381294964</v>
      </c>
      <c r="X323" s="8">
        <v>577881138309055</v>
      </c>
      <c r="Y323" s="8">
        <v>555417878338279</v>
      </c>
      <c r="Z323" s="8">
        <v>611219613259668</v>
      </c>
      <c r="AA323" s="8">
        <v>661294533029613</v>
      </c>
      <c r="AB323" s="8">
        <v>61570858662614</v>
      </c>
      <c r="AC323" s="8">
        <v>563761402240694</v>
      </c>
      <c r="AD323" s="8">
        <v>569537050975026</v>
      </c>
      <c r="AE323" s="8">
        <v>671206181709325</v>
      </c>
      <c r="AF323" s="8">
        <v>647628896699267</v>
      </c>
      <c r="AG323" s="8">
        <v>667944909880713</v>
      </c>
      <c r="AH323" s="8">
        <v>655421912187115</v>
      </c>
      <c r="AI323" s="8">
        <v>727793924050633</v>
      </c>
      <c r="AJ323" s="8">
        <v>712853697183099</v>
      </c>
      <c r="AK323" s="8">
        <v>637756103575832</v>
      </c>
      <c r="AL323" s="8">
        <v>631296069114471</v>
      </c>
      <c r="AM323" s="8">
        <v>922995365239295</v>
      </c>
      <c r="AN323" s="8">
        <v>552172977979008</v>
      </c>
      <c r="AO323" s="8">
        <v>547663310845874</v>
      </c>
      <c r="AP323" s="8">
        <v>473802821316614</v>
      </c>
      <c r="AQ323" s="8">
        <v>486355378061768</v>
      </c>
      <c r="AR323" s="8">
        <v>416345679012346</v>
      </c>
      <c r="AS323" s="8">
        <v>410323552123553</v>
      </c>
      <c r="AT323" s="8">
        <v>373938169238374</v>
      </c>
      <c r="AU323" s="8">
        <v>394339503649634</v>
      </c>
      <c r="AV323" s="8">
        <v>346709477311889</v>
      </c>
      <c r="AW323" s="8">
        <v>347456142301278</v>
      </c>
      <c r="AX323" s="8">
        <v>337744537815126</v>
      </c>
      <c r="AY323" s="8">
        <v>323231474323579</v>
      </c>
      <c r="AZ323" s="8">
        <v>30671308457438</v>
      </c>
    </row>
    <row r="324" spans="1:52" x14ac:dyDescent="0.35">
      <c r="A324" s="1" t="s">
        <v>322</v>
      </c>
      <c r="B324" s="2">
        <v>106595193</v>
      </c>
      <c r="C324" s="3" t="s">
        <v>145370</v>
      </c>
      <c r="D324" s="3" t="s">
        <v>853</v>
      </c>
      <c r="E324" s="7">
        <v>0</v>
      </c>
      <c r="F324" s="7">
        <v>0</v>
      </c>
      <c r="G324" s="7">
        <v>0</v>
      </c>
      <c r="H324" s="7">
        <v>0</v>
      </c>
      <c r="I324" s="7">
        <v>0</v>
      </c>
      <c r="J324" s="7">
        <v>0</v>
      </c>
      <c r="K324" s="7">
        <v>0</v>
      </c>
      <c r="L324" s="7">
        <v>0</v>
      </c>
      <c r="M324" s="7">
        <v>0</v>
      </c>
      <c r="N324" s="7">
        <v>0</v>
      </c>
      <c r="O324" s="7">
        <v>0</v>
      </c>
      <c r="P324" s="7">
        <v>0</v>
      </c>
      <c r="Q324" s="7">
        <v>0</v>
      </c>
      <c r="R324" s="7">
        <v>0</v>
      </c>
      <c r="S324" s="7">
        <v>0</v>
      </c>
      <c r="T324" s="7">
        <v>0</v>
      </c>
      <c r="U324" s="7">
        <v>0</v>
      </c>
      <c r="V324" s="7">
        <v>0</v>
      </c>
      <c r="W324" s="7">
        <v>0</v>
      </c>
      <c r="X324" s="7">
        <v>0</v>
      </c>
      <c r="Y324" s="7">
        <v>0</v>
      </c>
      <c r="Z324" s="7">
        <v>0</v>
      </c>
      <c r="AA324" s="7">
        <v>0</v>
      </c>
      <c r="AB324" s="7">
        <v>0</v>
      </c>
      <c r="AC324" s="7">
        <v>0</v>
      </c>
      <c r="AD324" s="7">
        <v>0</v>
      </c>
      <c r="AE324" s="7">
        <v>0</v>
      </c>
      <c r="AF324" s="7">
        <v>0</v>
      </c>
      <c r="AG324" s="7">
        <v>0</v>
      </c>
      <c r="AH324" s="7">
        <v>0</v>
      </c>
      <c r="AI324" s="7">
        <v>0</v>
      </c>
      <c r="AJ324" s="7">
        <v>0</v>
      </c>
      <c r="AK324" s="7">
        <v>0</v>
      </c>
      <c r="AL324" s="7">
        <v>0</v>
      </c>
      <c r="AM324" s="7">
        <v>0</v>
      </c>
      <c r="AN324" s="7">
        <v>0</v>
      </c>
      <c r="AO324" s="7">
        <v>0</v>
      </c>
      <c r="AP324" s="7">
        <v>0</v>
      </c>
      <c r="AQ324" s="7">
        <v>0</v>
      </c>
      <c r="AR324" s="7">
        <v>0</v>
      </c>
      <c r="AS324" s="7">
        <v>0</v>
      </c>
      <c r="AT324" s="7">
        <v>0</v>
      </c>
      <c r="AU324" s="7">
        <v>0</v>
      </c>
      <c r="AV324" s="7">
        <v>0</v>
      </c>
      <c r="AW324" s="7">
        <v>0</v>
      </c>
      <c r="AX324" s="7">
        <v>0</v>
      </c>
      <c r="AY324" s="7">
        <v>0</v>
      </c>
      <c r="AZ324" s="7">
        <v>0</v>
      </c>
    </row>
    <row r="325" spans="1:52" x14ac:dyDescent="0.35">
      <c r="A325" s="1" t="s">
        <v>323</v>
      </c>
      <c r="B325" s="2">
        <v>4993329</v>
      </c>
      <c r="C325" s="3" t="s">
        <v>145371</v>
      </c>
      <c r="D325" s="3" t="s">
        <v>853</v>
      </c>
      <c r="E325" s="8">
        <v>256229672</v>
      </c>
      <c r="F325" s="8">
        <v>245356848</v>
      </c>
      <c r="G325" s="8">
        <v>251195022</v>
      </c>
      <c r="H325" s="8">
        <v>252832502</v>
      </c>
      <c r="I325" s="8">
        <v>266022591</v>
      </c>
      <c r="J325" s="8">
        <v>285984228</v>
      </c>
      <c r="K325" s="8">
        <v>342757529</v>
      </c>
      <c r="L325" s="8">
        <v>311761875</v>
      </c>
      <c r="M325" s="8" t="s">
        <v>85623</v>
      </c>
      <c r="N325" s="8">
        <v>330350032</v>
      </c>
      <c r="O325" s="8">
        <v>321968718</v>
      </c>
      <c r="P325" s="8">
        <v>277786721</v>
      </c>
      <c r="Q325" s="8">
        <v>283350512</v>
      </c>
      <c r="R325" s="8">
        <v>258739457</v>
      </c>
      <c r="S325" s="8">
        <v>254985706</v>
      </c>
      <c r="T325" s="8">
        <v>245722912</v>
      </c>
      <c r="U325" s="8">
        <v>239279159</v>
      </c>
      <c r="V325" s="8">
        <v>241893097</v>
      </c>
      <c r="W325" s="8">
        <v>312666482</v>
      </c>
      <c r="X325" s="8">
        <v>295975909</v>
      </c>
      <c r="Y325" s="8">
        <v>281604983</v>
      </c>
      <c r="Z325" s="8">
        <v>293898594</v>
      </c>
      <c r="AA325" s="8">
        <v>312415524</v>
      </c>
      <c r="AB325" s="8">
        <v>352218433</v>
      </c>
      <c r="AC325" s="8">
        <v>378703327</v>
      </c>
      <c r="AD325" s="8">
        <v>382177395</v>
      </c>
      <c r="AE325" s="8">
        <v>368819729</v>
      </c>
      <c r="AF325" s="8">
        <v>379906434</v>
      </c>
      <c r="AG325" s="8">
        <v>403582136</v>
      </c>
      <c r="AH325" s="8">
        <v>431618465</v>
      </c>
      <c r="AI325" s="8">
        <v>440460187</v>
      </c>
      <c r="AJ325" s="8">
        <v>430799541</v>
      </c>
      <c r="AK325" s="8">
        <v>435468255</v>
      </c>
      <c r="AL325" s="8">
        <v>465484789</v>
      </c>
      <c r="AM325" s="8">
        <v>488636315</v>
      </c>
      <c r="AN325" s="8">
        <v>456770304</v>
      </c>
      <c r="AO325" s="8">
        <v>413233263</v>
      </c>
      <c r="AP325" s="8">
        <v>340455523</v>
      </c>
      <c r="AQ325" s="8">
        <v>305928647</v>
      </c>
      <c r="AR325" s="8">
        <v>272790288</v>
      </c>
      <c r="AS325" s="8">
        <v>252989533</v>
      </c>
      <c r="AT325" s="8">
        <v>230505722</v>
      </c>
      <c r="AU325" s="8">
        <v>224049235</v>
      </c>
      <c r="AV325" s="8">
        <v>226849849</v>
      </c>
      <c r="AW325" s="8">
        <v>217562509</v>
      </c>
      <c r="AX325" s="8">
        <v>215528683</v>
      </c>
      <c r="AY325" s="8">
        <v>205341476</v>
      </c>
      <c r="AZ325" s="8">
        <v>193489417</v>
      </c>
    </row>
    <row r="326" spans="1:52" x14ac:dyDescent="0.35">
      <c r="A326" s="1" t="s">
        <v>324</v>
      </c>
      <c r="B326" s="2">
        <v>4332648</v>
      </c>
      <c r="C326" s="3" t="s">
        <v>145372</v>
      </c>
      <c r="D326" s="3" t="s">
        <v>853</v>
      </c>
      <c r="E326" s="8">
        <v>108502835684706</v>
      </c>
      <c r="F326" s="8">
        <v>107155757787889</v>
      </c>
      <c r="G326" s="8">
        <v>105150725934081</v>
      </c>
      <c r="H326" s="8">
        <v>106438913685367</v>
      </c>
      <c r="I326" s="8">
        <v>111997659391155</v>
      </c>
      <c r="J326" s="8">
        <v>111533194351042</v>
      </c>
      <c r="K326" s="8">
        <v>108633467169065</v>
      </c>
      <c r="L326" s="8">
        <v>118595472795237</v>
      </c>
      <c r="M326" s="8">
        <v>12905029628559</v>
      </c>
      <c r="N326" s="8">
        <v>508350701742013</v>
      </c>
      <c r="O326" s="8">
        <v>513057658806034</v>
      </c>
      <c r="P326" s="8">
        <v>533018198400449</v>
      </c>
      <c r="Q326" s="8">
        <v>538158489911946</v>
      </c>
      <c r="R326" s="8">
        <v>484545086860286</v>
      </c>
      <c r="S326" s="8">
        <v>507043412587413</v>
      </c>
      <c r="T326" s="8">
        <v>531541045590053</v>
      </c>
      <c r="U326" s="8">
        <v>548291966656831</v>
      </c>
      <c r="V326" s="8">
        <v>569437173396675</v>
      </c>
      <c r="W326" s="8">
        <v>70960460881295</v>
      </c>
      <c r="X326" s="8">
        <v>711498280522601</v>
      </c>
      <c r="Y326" s="8">
        <v>706759013353116</v>
      </c>
      <c r="Z326" s="8">
        <v>950993285758134</v>
      </c>
      <c r="AA326" s="8">
        <v>208590459377373</v>
      </c>
      <c r="AB326" s="8">
        <v>173269178571429</v>
      </c>
      <c r="AC326" s="8">
        <v>211702649078424</v>
      </c>
      <c r="AD326" s="8">
        <v>197479323297982</v>
      </c>
      <c r="AE326" s="8">
        <v>237357544529262</v>
      </c>
      <c r="AF326" s="8">
        <v>277819178636919</v>
      </c>
      <c r="AG326" s="8">
        <v>164202239193536</v>
      </c>
      <c r="AH326" s="8">
        <v>187787572425113</v>
      </c>
      <c r="AI326" s="8">
        <v>201114389873418</v>
      </c>
      <c r="AJ326" s="8">
        <v>395533473591549</v>
      </c>
      <c r="AK326" s="8">
        <v>290544041923551</v>
      </c>
      <c r="AL326" s="8">
        <v>294027000431965</v>
      </c>
      <c r="AM326" s="8">
        <v>459422770780856</v>
      </c>
      <c r="AN326" s="8">
        <v>40719358818687</v>
      </c>
      <c r="AO326" s="8">
        <v>35814011831863</v>
      </c>
      <c r="AP326" s="8">
        <v>37639281922675</v>
      </c>
      <c r="AQ326" s="8">
        <v>289579408945687</v>
      </c>
      <c r="AR326" s="8">
        <v>326673350813941</v>
      </c>
      <c r="AS326" s="8">
        <v>357306263651407</v>
      </c>
      <c r="AT326" s="8">
        <v>365120425017848</v>
      </c>
      <c r="AU326" s="8">
        <v>477801566131386</v>
      </c>
      <c r="AV326" s="8">
        <v>586781888569786</v>
      </c>
      <c r="AW326" s="8">
        <v>381532583657587</v>
      </c>
      <c r="AX326" s="8">
        <v>713568064985995</v>
      </c>
      <c r="AY326" s="8">
        <v>33028567752623</v>
      </c>
      <c r="AZ326" s="8">
        <v>751637201736548</v>
      </c>
    </row>
    <row r="327" spans="1:52" x14ac:dyDescent="0.35">
      <c r="A327" s="1" t="s">
        <v>325</v>
      </c>
      <c r="B327" s="2">
        <v>11168246</v>
      </c>
      <c r="C327" s="3" t="s">
        <v>145373</v>
      </c>
      <c r="D327" s="3" t="s">
        <v>853</v>
      </c>
      <c r="E327" s="8">
        <v>505819380922299</v>
      </c>
      <c r="F327" s="8">
        <v>637918361218061</v>
      </c>
      <c r="G327" s="8">
        <v>62212380100461</v>
      </c>
      <c r="H327" s="8">
        <v>62838595825036</v>
      </c>
      <c r="I327" s="7">
        <v>0</v>
      </c>
      <c r="J327" s="8">
        <v>114478949764627</v>
      </c>
      <c r="K327" s="8">
        <v>11640955210328</v>
      </c>
      <c r="L327" s="8">
        <v>121188735359269</v>
      </c>
      <c r="M327" s="8">
        <v>132626837837838</v>
      </c>
      <c r="N327" s="8">
        <v>121722036391847</v>
      </c>
      <c r="O327" s="8">
        <v>114131746689328</v>
      </c>
      <c r="P327" s="8">
        <v>111769184018521</v>
      </c>
      <c r="Q327" s="8">
        <v>106310759065382</v>
      </c>
      <c r="R327" s="8">
        <v>802576451807633</v>
      </c>
      <c r="S327" s="7">
        <v>0</v>
      </c>
      <c r="T327" s="8">
        <v>868467118446884</v>
      </c>
      <c r="U327" s="8">
        <v>774329924756565</v>
      </c>
      <c r="V327" s="7">
        <v>0</v>
      </c>
      <c r="W327" s="7">
        <v>0</v>
      </c>
      <c r="X327" s="7">
        <v>0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0</v>
      </c>
      <c r="AF327" s="7">
        <v>0</v>
      </c>
      <c r="AG327" s="7">
        <v>0</v>
      </c>
      <c r="AH327" s="7">
        <v>0</v>
      </c>
      <c r="AI327" s="7">
        <v>0</v>
      </c>
      <c r="AJ327" s="7">
        <v>0</v>
      </c>
      <c r="AK327" s="7">
        <v>0</v>
      </c>
      <c r="AL327" s="7">
        <v>0</v>
      </c>
      <c r="AM327" s="7">
        <v>0</v>
      </c>
      <c r="AN327" s="7">
        <v>0</v>
      </c>
      <c r="AO327" s="7">
        <v>0</v>
      </c>
      <c r="AP327" s="7">
        <v>0</v>
      </c>
      <c r="AQ327" s="7">
        <v>0</v>
      </c>
      <c r="AR327" s="7">
        <v>0</v>
      </c>
      <c r="AS327" s="7">
        <v>0</v>
      </c>
      <c r="AT327" s="7">
        <v>0</v>
      </c>
      <c r="AU327" s="7">
        <v>0</v>
      </c>
      <c r="AV327" s="7">
        <v>0</v>
      </c>
      <c r="AW327" s="7">
        <v>0</v>
      </c>
      <c r="AX327" s="7">
        <v>0</v>
      </c>
      <c r="AY327" s="7">
        <v>0</v>
      </c>
      <c r="AZ327" s="7">
        <v>0</v>
      </c>
    </row>
    <row r="328" spans="1:52" x14ac:dyDescent="0.35">
      <c r="A328" s="1" t="s">
        <v>326</v>
      </c>
      <c r="B328" s="2">
        <v>15080902</v>
      </c>
      <c r="C328" s="3" t="s">
        <v>145374</v>
      </c>
      <c r="D328" s="3" t="s">
        <v>853</v>
      </c>
      <c r="E328" s="8">
        <v>467225759809083</v>
      </c>
      <c r="F328" s="8">
        <v>413715421771089</v>
      </c>
      <c r="G328" s="8">
        <v>417050443817519</v>
      </c>
      <c r="H328" s="8">
        <v>411432156835817</v>
      </c>
      <c r="I328" s="8">
        <v>442167188397473</v>
      </c>
      <c r="J328" s="8">
        <v>414981432414257</v>
      </c>
      <c r="K328" s="8">
        <v>401591908085737</v>
      </c>
      <c r="L328" s="8">
        <v>436911761041119</v>
      </c>
      <c r="M328" s="8">
        <v>43964943633473</v>
      </c>
      <c r="N328" s="7">
        <v>0</v>
      </c>
      <c r="O328" s="8">
        <v>4564176899653</v>
      </c>
      <c r="P328" s="7">
        <v>0</v>
      </c>
      <c r="Q328" s="8">
        <v>326339048741593</v>
      </c>
      <c r="R328" s="8">
        <v>315701126836139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  <c r="AZ328" s="7">
        <v>0</v>
      </c>
    </row>
    <row r="329" spans="1:52" x14ac:dyDescent="0.35">
      <c r="A329" s="1" t="s">
        <v>327</v>
      </c>
      <c r="B329" s="2">
        <v>4980916</v>
      </c>
      <c r="C329" s="3" t="s">
        <v>145375</v>
      </c>
      <c r="D329" s="3" t="s">
        <v>853</v>
      </c>
      <c r="E329" s="8">
        <v>943741869165438</v>
      </c>
      <c r="F329" s="8">
        <v>968078052502625</v>
      </c>
      <c r="G329" s="8">
        <v>9710363827152</v>
      </c>
      <c r="H329" s="8">
        <v>971397794410492</v>
      </c>
      <c r="I329" s="8">
        <v>102652701536473</v>
      </c>
      <c r="J329" s="8">
        <v>965105412911903</v>
      </c>
      <c r="K329" s="8">
        <v>903992105750819</v>
      </c>
      <c r="L329" s="8">
        <v>998830466565139</v>
      </c>
      <c r="M329" s="8">
        <v>106623513730308</v>
      </c>
      <c r="N329" s="8">
        <v>104174904577192</v>
      </c>
      <c r="O329" s="8">
        <v>10455334112315</v>
      </c>
      <c r="P329" s="8">
        <v>104944405780833</v>
      </c>
      <c r="Q329" s="8">
        <v>104215412882202</v>
      </c>
      <c r="R329" s="8">
        <v>101048930847139</v>
      </c>
      <c r="S329" s="8">
        <v>105221184755245</v>
      </c>
      <c r="T329" s="8">
        <v>109456330473351</v>
      </c>
      <c r="U329" s="8">
        <v>112025904912954</v>
      </c>
      <c r="V329" s="8">
        <v>114247288004751</v>
      </c>
      <c r="W329" s="8">
        <v>116161638788969</v>
      </c>
      <c r="X329" s="8">
        <v>117360268583871</v>
      </c>
      <c r="Y329" s="8">
        <v>107087562759644</v>
      </c>
      <c r="Z329" s="8">
        <v>110888050721301</v>
      </c>
      <c r="AA329" s="8">
        <v>109396479422931</v>
      </c>
      <c r="AB329" s="8">
        <v>109585216261398</v>
      </c>
      <c r="AC329" s="8">
        <v>104737027177449</v>
      </c>
      <c r="AD329" s="8">
        <v>967106700650017</v>
      </c>
      <c r="AE329" s="8">
        <v>106612810133214</v>
      </c>
      <c r="AF329" s="8">
        <v>108956103988386</v>
      </c>
      <c r="AG329" s="8">
        <v>115764338930646</v>
      </c>
      <c r="AH329" s="8">
        <v>115596076487485</v>
      </c>
      <c r="AI329" s="8">
        <v>119154491054852</v>
      </c>
      <c r="AJ329" s="8">
        <v>124250606602113</v>
      </c>
      <c r="AK329" s="7">
        <v>0</v>
      </c>
      <c r="AL329" s="8">
        <v>121723321555076</v>
      </c>
      <c r="AM329" s="8">
        <v>143779178639798</v>
      </c>
      <c r="AN329" s="8">
        <v>134565233895863</v>
      </c>
      <c r="AO329" s="8">
        <v>135377885210171</v>
      </c>
      <c r="AP329" s="8">
        <v>135764962904911</v>
      </c>
      <c r="AQ329" s="8">
        <v>132309624707135</v>
      </c>
      <c r="AR329" s="8">
        <v>134046622965148</v>
      </c>
      <c r="AS329" s="8">
        <v>136419976172091</v>
      </c>
      <c r="AT329" s="8">
        <v>691344122782936</v>
      </c>
      <c r="AU329" s="8">
        <v>739678700145984</v>
      </c>
      <c r="AV329" s="8">
        <v>717659824238941</v>
      </c>
      <c r="AW329" s="8">
        <v>688237186214562</v>
      </c>
      <c r="AX329" s="8">
        <v>686382495238096</v>
      </c>
      <c r="AY329" s="8">
        <v>777842006626176</v>
      </c>
      <c r="AZ329" s="8">
        <v>778339136121337</v>
      </c>
    </row>
    <row r="330" spans="1:52" x14ac:dyDescent="0.35">
      <c r="A330" s="1" t="s">
        <v>328</v>
      </c>
      <c r="B330" s="2">
        <v>4980492</v>
      </c>
      <c r="C330" s="3" t="s">
        <v>145376</v>
      </c>
      <c r="D330" s="3" t="s">
        <v>853</v>
      </c>
      <c r="E330" s="8">
        <v>223583081</v>
      </c>
      <c r="F330" s="8">
        <v>223905194</v>
      </c>
      <c r="G330" s="8">
        <v>213593163</v>
      </c>
      <c r="H330" s="8">
        <v>213664471</v>
      </c>
      <c r="I330" s="8">
        <v>222976008</v>
      </c>
      <c r="J330" s="8">
        <v>201516036</v>
      </c>
      <c r="K330" s="8">
        <v>198625083</v>
      </c>
      <c r="L330" s="8">
        <v>201470107</v>
      </c>
      <c r="M330" s="8">
        <v>203847778</v>
      </c>
      <c r="N330" s="8">
        <v>209751907</v>
      </c>
      <c r="O330" s="8">
        <v>211798206</v>
      </c>
      <c r="P330" s="8">
        <v>218025181</v>
      </c>
      <c r="Q330" s="8">
        <v>197358939</v>
      </c>
      <c r="R330" s="8">
        <v>192173127</v>
      </c>
      <c r="S330" s="8">
        <v>199430648</v>
      </c>
      <c r="T330" s="8">
        <v>189489105</v>
      </c>
      <c r="U330" s="8">
        <v>175558765</v>
      </c>
      <c r="V330" s="8">
        <v>164806599</v>
      </c>
      <c r="W330" s="8">
        <v>164103511</v>
      </c>
      <c r="X330" s="8">
        <v>163600334</v>
      </c>
      <c r="Y330" s="8">
        <v>165087124</v>
      </c>
      <c r="Z330" s="8">
        <v>169178258</v>
      </c>
      <c r="AA330" s="8">
        <v>147621165</v>
      </c>
      <c r="AB330" s="8">
        <v>148557395</v>
      </c>
      <c r="AC330" s="8">
        <v>143910326</v>
      </c>
      <c r="AD330" s="8">
        <v>132213262</v>
      </c>
      <c r="AE330" s="8">
        <v>132736182</v>
      </c>
      <c r="AF330" s="8">
        <v>131186091</v>
      </c>
      <c r="AG330" s="8">
        <v>134253823</v>
      </c>
      <c r="AH330" s="8">
        <v>150226425</v>
      </c>
      <c r="AI330" s="8">
        <v>151613828</v>
      </c>
      <c r="AJ330" s="8">
        <v>156164402</v>
      </c>
      <c r="AK330" s="8">
        <v>153769016</v>
      </c>
      <c r="AL330" s="8">
        <v>283086421</v>
      </c>
      <c r="AM330" s="8">
        <v>323668004</v>
      </c>
      <c r="AN330" s="8" t="s">
        <v>85820</v>
      </c>
      <c r="AO330" s="8">
        <v>149476573</v>
      </c>
      <c r="AP330" s="8">
        <v>290543631765935</v>
      </c>
      <c r="AQ330" s="8">
        <v>29569965399361</v>
      </c>
      <c r="AR330" s="8">
        <v>299780820933028</v>
      </c>
      <c r="AS330" s="8">
        <v>162422781908439</v>
      </c>
      <c r="AT330" s="8">
        <v>168184230410192</v>
      </c>
      <c r="AU330" s="8">
        <v>181747442218978</v>
      </c>
      <c r="AV330" s="8">
        <v>190554726479035</v>
      </c>
      <c r="AW330" s="8">
        <v>195578548304613</v>
      </c>
      <c r="AX330" s="8">
        <v>227290950476191</v>
      </c>
      <c r="AY330" s="8">
        <v>228812930977361</v>
      </c>
      <c r="AZ330" s="8">
        <v>227131391218332</v>
      </c>
    </row>
    <row r="331" spans="1:52" x14ac:dyDescent="0.35">
      <c r="A331" s="1" t="s">
        <v>329</v>
      </c>
      <c r="B331" s="2">
        <v>4995386</v>
      </c>
      <c r="C331" s="3" t="s">
        <v>145377</v>
      </c>
      <c r="D331" s="3" t="s">
        <v>853</v>
      </c>
      <c r="E331" s="8">
        <v>18013763</v>
      </c>
      <c r="F331" s="8">
        <v>18728522</v>
      </c>
      <c r="G331" s="8">
        <v>18870883</v>
      </c>
      <c r="H331" s="8">
        <v>19725581</v>
      </c>
      <c r="I331" s="8">
        <v>20848323</v>
      </c>
      <c r="J331" s="8">
        <v>20538719</v>
      </c>
      <c r="K331" s="8">
        <v>18954518</v>
      </c>
      <c r="L331" s="8">
        <v>19512806</v>
      </c>
      <c r="M331" s="8">
        <v>20918107</v>
      </c>
      <c r="N331" s="8" t="s">
        <v>85842</v>
      </c>
      <c r="O331" s="8" t="s">
        <v>85843</v>
      </c>
      <c r="P331" s="8">
        <v>24712962</v>
      </c>
      <c r="Q331" s="8">
        <v>24936424</v>
      </c>
      <c r="R331" s="8">
        <v>25803547</v>
      </c>
      <c r="S331" s="8">
        <v>25281438</v>
      </c>
      <c r="T331" s="8">
        <v>25620158</v>
      </c>
      <c r="U331" s="8">
        <v>25422233</v>
      </c>
      <c r="V331" s="8">
        <v>24948763</v>
      </c>
      <c r="W331" s="8">
        <v>25205361</v>
      </c>
      <c r="X331" s="8">
        <v>24816701</v>
      </c>
      <c r="Y331" s="8">
        <v>24591455</v>
      </c>
      <c r="Z331" s="8">
        <v>24610521</v>
      </c>
      <c r="AA331" s="8">
        <v>23863628</v>
      </c>
      <c r="AB331" s="8">
        <v>22790131</v>
      </c>
      <c r="AC331" s="8">
        <v>22798798</v>
      </c>
      <c r="AD331" s="8">
        <v>50294787</v>
      </c>
      <c r="AE331" s="8">
        <v>51271462</v>
      </c>
      <c r="AF331" s="8">
        <v>51585437</v>
      </c>
      <c r="AG331" s="8">
        <v>53661811</v>
      </c>
      <c r="AH331" s="8">
        <v>53533345</v>
      </c>
      <c r="AI331" s="8">
        <v>52726245</v>
      </c>
      <c r="AJ331" s="8">
        <v>54040332</v>
      </c>
      <c r="AK331" s="8">
        <v>54934887</v>
      </c>
      <c r="AL331" s="8">
        <v>56414021</v>
      </c>
      <c r="AM331" s="8">
        <v>55019584</v>
      </c>
      <c r="AN331" s="8">
        <v>55911882</v>
      </c>
      <c r="AO331" s="8">
        <v>55919463</v>
      </c>
      <c r="AP331" s="8">
        <v>55572677</v>
      </c>
      <c r="AQ331" s="8">
        <v>4903327</v>
      </c>
      <c r="AR331" s="8">
        <v>2273916</v>
      </c>
      <c r="AS331" s="8">
        <v>1423509</v>
      </c>
      <c r="AT331" s="8">
        <v>811520509582124</v>
      </c>
      <c r="AU331" s="8">
        <v>98482919708029</v>
      </c>
      <c r="AV331" s="8">
        <v>869730040206775</v>
      </c>
      <c r="AW331" s="8">
        <v>818763257365201</v>
      </c>
      <c r="AX331" s="8">
        <v>831764705882354</v>
      </c>
      <c r="AY331" s="8">
        <v>978630590833797</v>
      </c>
      <c r="AZ331" s="8">
        <v>978249161949769</v>
      </c>
    </row>
    <row r="332" spans="1:52" x14ac:dyDescent="0.35">
      <c r="A332" s="1" t="s">
        <v>330</v>
      </c>
      <c r="B332" s="2">
        <v>29620101</v>
      </c>
      <c r="C332" s="3" t="s">
        <v>145378</v>
      </c>
      <c r="D332" s="3" t="s">
        <v>853</v>
      </c>
      <c r="E332" s="7">
        <v>0</v>
      </c>
      <c r="F332" s="7">
        <v>0</v>
      </c>
      <c r="G332" s="7">
        <v>0</v>
      </c>
      <c r="H332" s="7">
        <v>0</v>
      </c>
      <c r="I332" s="7">
        <v>0</v>
      </c>
      <c r="J332" s="7">
        <v>0</v>
      </c>
      <c r="K332" s="7">
        <v>0</v>
      </c>
      <c r="L332" s="7">
        <v>0</v>
      </c>
      <c r="M332" s="7">
        <v>0</v>
      </c>
      <c r="N332" s="7">
        <v>0</v>
      </c>
      <c r="O332" s="7">
        <v>0</v>
      </c>
      <c r="P332" s="7">
        <v>0</v>
      </c>
      <c r="Q332" s="7">
        <v>0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  <c r="AZ332" s="7">
        <v>0</v>
      </c>
    </row>
    <row r="333" spans="1:52" x14ac:dyDescent="0.35">
      <c r="A333" s="1" t="s">
        <v>331</v>
      </c>
      <c r="B333" s="2">
        <v>19514911</v>
      </c>
      <c r="C333" s="3" t="s">
        <v>145379</v>
      </c>
      <c r="D333" s="3" t="s">
        <v>853</v>
      </c>
      <c r="E333" s="8">
        <v>708747092721275</v>
      </c>
      <c r="F333" s="8">
        <v>755754783339167</v>
      </c>
      <c r="G333" s="8">
        <v>765479124062479</v>
      </c>
      <c r="H333" s="8">
        <v>774137454508</v>
      </c>
      <c r="I333" s="8">
        <v>814566866025273</v>
      </c>
      <c r="J333" s="8">
        <v>839388729657028</v>
      </c>
      <c r="K333" s="8">
        <v>780265403051455</v>
      </c>
      <c r="L333" s="8">
        <v>841135506022428</v>
      </c>
      <c r="M333" s="8">
        <v>863707580575228</v>
      </c>
      <c r="N333" s="7">
        <v>0</v>
      </c>
      <c r="O333" s="7">
        <v>0</v>
      </c>
      <c r="P333" s="7">
        <v>0</v>
      </c>
      <c r="Q333" s="7">
        <v>0</v>
      </c>
      <c r="R333" s="7">
        <v>0</v>
      </c>
      <c r="S333" s="7">
        <v>0</v>
      </c>
      <c r="T333" s="7">
        <v>0</v>
      </c>
      <c r="U333" s="7">
        <v>0</v>
      </c>
      <c r="V333" s="7">
        <v>0</v>
      </c>
      <c r="W333" s="7">
        <v>0</v>
      </c>
      <c r="X333" s="7">
        <v>0</v>
      </c>
      <c r="Y333" s="7">
        <v>0</v>
      </c>
      <c r="Z333" s="7">
        <v>0</v>
      </c>
      <c r="AA333" s="7">
        <v>0</v>
      </c>
      <c r="AB333" s="7">
        <v>0</v>
      </c>
      <c r="AC333" s="7">
        <v>0</v>
      </c>
      <c r="AD333" s="7">
        <v>0</v>
      </c>
      <c r="AE333" s="7">
        <v>0</v>
      </c>
      <c r="AF333" s="7">
        <v>0</v>
      </c>
      <c r="AG333" s="7">
        <v>0</v>
      </c>
      <c r="AH333" s="7">
        <v>0</v>
      </c>
      <c r="AI333" s="7">
        <v>0</v>
      </c>
      <c r="AJ333" s="7">
        <v>0</v>
      </c>
      <c r="AK333" s="7">
        <v>0</v>
      </c>
      <c r="AL333" s="7">
        <v>0</v>
      </c>
      <c r="AM333" s="7">
        <v>0</v>
      </c>
      <c r="AN333" s="7">
        <v>0</v>
      </c>
      <c r="AO333" s="7">
        <v>0</v>
      </c>
      <c r="AP333" s="7">
        <v>0</v>
      </c>
      <c r="AQ333" s="7">
        <v>0</v>
      </c>
      <c r="AR333" s="7">
        <v>0</v>
      </c>
      <c r="AS333" s="7">
        <v>0</v>
      </c>
      <c r="AT333" s="7">
        <v>0</v>
      </c>
      <c r="AU333" s="7">
        <v>0</v>
      </c>
      <c r="AV333" s="7">
        <v>0</v>
      </c>
      <c r="AW333" s="7">
        <v>0</v>
      </c>
      <c r="AX333" s="7">
        <v>0</v>
      </c>
      <c r="AY333" s="7">
        <v>0</v>
      </c>
      <c r="AZ333" s="7">
        <v>0</v>
      </c>
    </row>
    <row r="334" spans="1:52" x14ac:dyDescent="0.35">
      <c r="A334" s="1" t="s">
        <v>332</v>
      </c>
      <c r="B334" s="2">
        <v>28517520</v>
      </c>
      <c r="C334" s="3" t="s">
        <v>145380</v>
      </c>
      <c r="D334" s="3" t="s">
        <v>853</v>
      </c>
      <c r="E334" s="7">
        <v>0</v>
      </c>
      <c r="F334" s="7">
        <v>0</v>
      </c>
      <c r="G334" s="7">
        <v>0</v>
      </c>
      <c r="H334" s="7">
        <v>0</v>
      </c>
      <c r="I334" s="7">
        <v>0</v>
      </c>
      <c r="J334" s="7">
        <v>0</v>
      </c>
      <c r="K334" s="7">
        <v>0</v>
      </c>
      <c r="L334" s="7">
        <v>0</v>
      </c>
      <c r="M334" s="7">
        <v>0</v>
      </c>
      <c r="N334" s="7">
        <v>0</v>
      </c>
      <c r="O334" s="7">
        <v>0</v>
      </c>
      <c r="P334" s="7">
        <v>0</v>
      </c>
      <c r="Q334" s="7">
        <v>0</v>
      </c>
      <c r="R334" s="7">
        <v>0</v>
      </c>
      <c r="S334" s="7">
        <v>0</v>
      </c>
      <c r="T334" s="7">
        <v>0</v>
      </c>
      <c r="U334" s="7">
        <v>0</v>
      </c>
      <c r="V334" s="7">
        <v>0</v>
      </c>
      <c r="W334" s="7">
        <v>0</v>
      </c>
      <c r="X334" s="7">
        <v>0</v>
      </c>
      <c r="Y334" s="7">
        <v>0</v>
      </c>
      <c r="Z334" s="7">
        <v>0</v>
      </c>
      <c r="AA334" s="7">
        <v>0</v>
      </c>
      <c r="AB334" s="7">
        <v>0</v>
      </c>
      <c r="AC334" s="7">
        <v>0</v>
      </c>
      <c r="AD334" s="7">
        <v>0</v>
      </c>
      <c r="AE334" s="7">
        <v>0</v>
      </c>
      <c r="AF334" s="7">
        <v>0</v>
      </c>
      <c r="AG334" s="7">
        <v>0</v>
      </c>
      <c r="AH334" s="7">
        <v>0</v>
      </c>
      <c r="AI334" s="7">
        <v>0</v>
      </c>
      <c r="AJ334" s="7">
        <v>0</v>
      </c>
      <c r="AK334" s="7">
        <v>0</v>
      </c>
      <c r="AL334" s="7">
        <v>0</v>
      </c>
      <c r="AM334" s="7">
        <v>0</v>
      </c>
      <c r="AN334" s="7">
        <v>0</v>
      </c>
      <c r="AO334" s="7">
        <v>0</v>
      </c>
      <c r="AP334" s="7">
        <v>0</v>
      </c>
      <c r="AQ334" s="7">
        <v>0</v>
      </c>
      <c r="AR334" s="7">
        <v>0</v>
      </c>
      <c r="AS334" s="7">
        <v>0</v>
      </c>
      <c r="AT334" s="7">
        <v>0</v>
      </c>
      <c r="AU334" s="7">
        <v>0</v>
      </c>
      <c r="AV334" s="7">
        <v>0</v>
      </c>
      <c r="AW334" s="7">
        <v>0</v>
      </c>
      <c r="AX334" s="7">
        <v>0</v>
      </c>
      <c r="AY334" s="7">
        <v>0</v>
      </c>
      <c r="AZ334" s="7">
        <v>0</v>
      </c>
    </row>
    <row r="335" spans="1:52" x14ac:dyDescent="0.35">
      <c r="A335" s="1" t="s">
        <v>333</v>
      </c>
      <c r="B335" s="2">
        <v>4986315</v>
      </c>
      <c r="C335" s="3" t="s">
        <v>145381</v>
      </c>
      <c r="D335" s="3" t="s">
        <v>853</v>
      </c>
      <c r="E335" s="8">
        <v>20084917582649</v>
      </c>
      <c r="F335" s="8">
        <v>194003651242562</v>
      </c>
      <c r="G335" s="8">
        <v>189592801142228</v>
      </c>
      <c r="H335" s="8">
        <v>185781477374167</v>
      </c>
      <c r="I335" s="8">
        <v>19364589768811</v>
      </c>
      <c r="J335" s="8">
        <v>180392625420309</v>
      </c>
      <c r="K335" s="8">
        <v>167611998332201</v>
      </c>
      <c r="L335" s="8">
        <v>182652996746504</v>
      </c>
      <c r="M335" s="8">
        <v>18074381095534</v>
      </c>
      <c r="N335" s="8">
        <v>174175304182241</v>
      </c>
      <c r="O335" s="8">
        <v>169955186318249</v>
      </c>
      <c r="P335" s="8">
        <v>172744100322716</v>
      </c>
      <c r="Q335" s="8">
        <v>164334661166193</v>
      </c>
      <c r="R335" s="8">
        <v>155305275605339</v>
      </c>
      <c r="S335" s="8">
        <v>167491134615385</v>
      </c>
      <c r="T335" s="8">
        <v>171716310114157</v>
      </c>
      <c r="U335" s="8">
        <v>16927393722337</v>
      </c>
      <c r="V335" s="8">
        <v>172840125519596</v>
      </c>
      <c r="W335" s="8">
        <v>169802479016787</v>
      </c>
      <c r="X335" s="8">
        <v>170096793737798</v>
      </c>
      <c r="Y335" s="8">
        <v>168845098071217</v>
      </c>
      <c r="Z335" s="8">
        <v>14100163121547</v>
      </c>
      <c r="AA335" s="8">
        <v>1384151158694</v>
      </c>
      <c r="AB335" s="8">
        <v>132457019452888</v>
      </c>
      <c r="AC335" s="8">
        <v>121086569208529</v>
      </c>
      <c r="AD335" s="8">
        <v>120857311187136</v>
      </c>
      <c r="AE335" s="8">
        <v>134192806391259</v>
      </c>
      <c r="AF335" s="8">
        <v>137203644330685</v>
      </c>
      <c r="AG335" s="8">
        <v>140135935312187</v>
      </c>
      <c r="AH335" s="7">
        <v>0</v>
      </c>
      <c r="AI335" s="8">
        <v>126308927874768</v>
      </c>
      <c r="AJ335" s="7">
        <v>0</v>
      </c>
      <c r="AK335" s="7">
        <v>0</v>
      </c>
      <c r="AL335" s="7">
        <v>0</v>
      </c>
      <c r="AM335" s="7">
        <v>0</v>
      </c>
      <c r="AN335" s="7">
        <v>0</v>
      </c>
      <c r="AO335" s="7">
        <v>0</v>
      </c>
      <c r="AP335" s="7">
        <v>0</v>
      </c>
      <c r="AQ335" s="7">
        <v>0</v>
      </c>
      <c r="AR335" s="7">
        <v>0</v>
      </c>
      <c r="AS335" s="7">
        <v>0</v>
      </c>
      <c r="AT335" s="7">
        <v>0</v>
      </c>
      <c r="AU335" s="7">
        <v>0</v>
      </c>
      <c r="AV335" s="7">
        <v>0</v>
      </c>
      <c r="AW335" s="7">
        <v>0</v>
      </c>
      <c r="AX335" s="7">
        <v>0</v>
      </c>
      <c r="AY335" s="7">
        <v>0</v>
      </c>
      <c r="AZ335" s="7">
        <v>0</v>
      </c>
    </row>
    <row r="336" spans="1:52" x14ac:dyDescent="0.35">
      <c r="A336" s="1" t="s">
        <v>334</v>
      </c>
      <c r="B336" s="2">
        <v>4983819</v>
      </c>
      <c r="C336" s="3" t="s">
        <v>145382</v>
      </c>
      <c r="D336" s="3" t="s">
        <v>853</v>
      </c>
      <c r="E336" s="7">
        <v>8978445</v>
      </c>
      <c r="F336" s="7">
        <v>8618102</v>
      </c>
      <c r="G336" s="7">
        <v>8473088</v>
      </c>
      <c r="H336" s="7">
        <v>8662275</v>
      </c>
      <c r="I336" s="7">
        <v>8496277</v>
      </c>
      <c r="J336" s="7">
        <v>8247915</v>
      </c>
      <c r="K336" s="7">
        <v>8386259</v>
      </c>
      <c r="L336" s="7">
        <v>8310906</v>
      </c>
      <c r="M336" s="7">
        <v>8502050</v>
      </c>
      <c r="N336" s="7">
        <v>8667466</v>
      </c>
      <c r="O336" s="7">
        <v>8840415</v>
      </c>
      <c r="P336" s="7">
        <v>8791075</v>
      </c>
      <c r="Q336" s="7">
        <v>8751013</v>
      </c>
      <c r="R336" s="7">
        <v>8723239</v>
      </c>
      <c r="S336" s="7">
        <v>8267181</v>
      </c>
      <c r="T336" s="7">
        <v>7983514</v>
      </c>
      <c r="U336" s="7">
        <v>7634236</v>
      </c>
      <c r="V336" s="7">
        <v>7282293</v>
      </c>
      <c r="W336" s="7">
        <v>7145683</v>
      </c>
      <c r="X336" s="7">
        <v>6867903</v>
      </c>
      <c r="Y336" s="7">
        <v>6878800</v>
      </c>
      <c r="Z336" s="7">
        <v>6853260</v>
      </c>
      <c r="AA336" s="7">
        <v>6924942</v>
      </c>
      <c r="AB336" s="7">
        <v>6928099</v>
      </c>
      <c r="AC336" s="7">
        <v>7038412</v>
      </c>
      <c r="AD336" s="7">
        <v>6655973</v>
      </c>
      <c r="AE336" s="7">
        <v>6555436</v>
      </c>
      <c r="AF336" s="7">
        <v>6478252</v>
      </c>
      <c r="AG336" s="7">
        <v>6519273</v>
      </c>
      <c r="AH336" s="7">
        <v>6540234</v>
      </c>
      <c r="AI336" s="7">
        <v>6553336</v>
      </c>
      <c r="AJ336" s="7">
        <v>0</v>
      </c>
      <c r="AK336" s="7">
        <v>6777194</v>
      </c>
      <c r="AL336" s="7">
        <v>6754030</v>
      </c>
      <c r="AM336" s="7">
        <v>6661146</v>
      </c>
      <c r="AN336" s="7">
        <v>6497896</v>
      </c>
      <c r="AO336" s="7">
        <v>6647500</v>
      </c>
      <c r="AP336" s="7">
        <v>6512030</v>
      </c>
      <c r="AQ336" s="7">
        <v>6481523</v>
      </c>
      <c r="AR336" s="7">
        <v>6367280</v>
      </c>
      <c r="AS336" s="7">
        <v>6318835</v>
      </c>
      <c r="AT336" s="7">
        <v>6286017</v>
      </c>
      <c r="AU336" s="7">
        <v>6104945</v>
      </c>
      <c r="AV336" s="7">
        <v>5974793</v>
      </c>
      <c r="AW336" s="7">
        <v>5925112</v>
      </c>
      <c r="AX336" s="8">
        <v>5947532287</v>
      </c>
      <c r="AY336" s="8">
        <v>5938394999</v>
      </c>
      <c r="AZ336" s="8">
        <v>5867175873</v>
      </c>
    </row>
    <row r="337" spans="1:52" x14ac:dyDescent="0.35">
      <c r="A337" s="1" t="s">
        <v>335</v>
      </c>
      <c r="B337" s="2">
        <v>10389473</v>
      </c>
      <c r="C337" s="3" t="s">
        <v>145383</v>
      </c>
      <c r="D337" s="3" t="s">
        <v>853</v>
      </c>
      <c r="E337" s="8">
        <v>291643014669755</v>
      </c>
      <c r="F337" s="7">
        <v>0</v>
      </c>
      <c r="G337" s="8">
        <v>307175839124751</v>
      </c>
      <c r="H337" s="8">
        <v>309855036050264</v>
      </c>
      <c r="I337" s="8">
        <v>325886878230902</v>
      </c>
      <c r="J337" s="8">
        <v>312098140551446</v>
      </c>
      <c r="K337" s="8">
        <v>291792254617333</v>
      </c>
      <c r="L337" s="8">
        <v>32533076837879</v>
      </c>
      <c r="M337" s="8">
        <v>345995221130221</v>
      </c>
      <c r="N337" s="8">
        <v>341865055363566</v>
      </c>
      <c r="O337" s="8">
        <v>344336911691807</v>
      </c>
      <c r="P337" s="8">
        <v>341060107338291</v>
      </c>
      <c r="Q337" s="8">
        <v>333004449837066</v>
      </c>
      <c r="R337" s="8">
        <v>334175848145416</v>
      </c>
      <c r="S337" s="8">
        <v>350320426573427</v>
      </c>
      <c r="T337" s="7">
        <v>0</v>
      </c>
      <c r="U337" s="8">
        <v>347652556063736</v>
      </c>
      <c r="V337" s="8">
        <v>322269002375297</v>
      </c>
      <c r="W337" s="7">
        <v>0</v>
      </c>
      <c r="X337" s="7">
        <v>0</v>
      </c>
      <c r="Y337" s="8">
        <v>271698997774481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  <c r="AZ337" s="7">
        <v>0</v>
      </c>
    </row>
    <row r="338" spans="1:52" x14ac:dyDescent="0.35">
      <c r="A338" s="1" t="s">
        <v>336</v>
      </c>
      <c r="B338" s="2">
        <v>4982673</v>
      </c>
      <c r="C338" s="3" t="s">
        <v>145384</v>
      </c>
      <c r="D338" s="3" t="s">
        <v>853</v>
      </c>
      <c r="E338" s="8">
        <v>108337057696357</v>
      </c>
      <c r="F338" s="8">
        <v>961015344767238</v>
      </c>
      <c r="G338" s="8">
        <v>89634048441478</v>
      </c>
      <c r="H338" s="8">
        <v>103790787543775</v>
      </c>
      <c r="I338" s="8">
        <v>10022757301838</v>
      </c>
      <c r="J338" s="8">
        <v>891781457969065</v>
      </c>
      <c r="K338" s="8">
        <v>789618335289394</v>
      </c>
      <c r="L338" s="8">
        <v>906803495777378</v>
      </c>
      <c r="M338" s="8">
        <v>876495450209568</v>
      </c>
      <c r="N338" s="8">
        <v>90525751816066</v>
      </c>
      <c r="O338" s="8">
        <v>940218196303378</v>
      </c>
      <c r="P338" s="8">
        <v>974418935035779</v>
      </c>
      <c r="Q338" s="8">
        <v>971145807390973</v>
      </c>
      <c r="R338" s="8">
        <v>928081996109732</v>
      </c>
      <c r="S338" s="8">
        <v>964467715384615</v>
      </c>
      <c r="T338" s="8">
        <v>911286221188104</v>
      </c>
      <c r="U338" s="8">
        <v>895482845234582</v>
      </c>
      <c r="V338" s="8">
        <v>977964730552257</v>
      </c>
      <c r="W338" s="8">
        <v>970402048111511</v>
      </c>
      <c r="X338" s="8">
        <v>919424783751314</v>
      </c>
      <c r="Y338" s="8">
        <v>993347487388724</v>
      </c>
      <c r="Z338" s="8">
        <v>973664264886433</v>
      </c>
      <c r="AA338" s="8">
        <v>998451250569476</v>
      </c>
      <c r="AB338" s="8">
        <v>887053254559271</v>
      </c>
      <c r="AC338" s="8">
        <v>961517381279364</v>
      </c>
      <c r="AD338" s="8">
        <v>696669947314403</v>
      </c>
      <c r="AE338" s="8">
        <v>738893723993414</v>
      </c>
      <c r="AF338" s="8">
        <v>760293314486553</v>
      </c>
      <c r="AG338" s="8">
        <v>719556303921608</v>
      </c>
      <c r="AH338" s="8">
        <v>67846774945835</v>
      </c>
      <c r="AI338" s="7">
        <v>0</v>
      </c>
      <c r="AJ338" s="7">
        <v>0</v>
      </c>
      <c r="AK338" s="8">
        <v>629577812577065</v>
      </c>
      <c r="AL338" s="8">
        <v>591938817278618</v>
      </c>
      <c r="AM338" s="8">
        <v>645250695214106</v>
      </c>
      <c r="AN338" s="8">
        <v>609525121424161</v>
      </c>
      <c r="AO338" s="8">
        <v>635416938245978</v>
      </c>
      <c r="AP338" s="8">
        <v>637994476489028</v>
      </c>
      <c r="AQ338" s="8">
        <v>722267932907349</v>
      </c>
      <c r="AR338" s="8">
        <v>628696972577298</v>
      </c>
      <c r="AS338" s="8">
        <v>600421889685605</v>
      </c>
      <c r="AT338" s="8">
        <v>493125068365276</v>
      </c>
      <c r="AU338" s="8">
        <v>481158039124087</v>
      </c>
      <c r="AV338" s="8">
        <v>434228963813899</v>
      </c>
      <c r="AW338" s="8">
        <v>432470718176764</v>
      </c>
      <c r="AX338" s="8">
        <v>550437778151261</v>
      </c>
      <c r="AY338" s="8">
        <v>527468205411377</v>
      </c>
      <c r="AZ338" s="8">
        <v>512003711600812</v>
      </c>
    </row>
    <row r="339" spans="1:52" x14ac:dyDescent="0.35">
      <c r="A339" s="1" t="s">
        <v>337</v>
      </c>
      <c r="B339" s="2">
        <v>4986370</v>
      </c>
      <c r="C339" s="3" t="s">
        <v>145385</v>
      </c>
      <c r="D339" s="3" t="s">
        <v>853</v>
      </c>
      <c r="E339" s="8">
        <v>60375019863831</v>
      </c>
      <c r="F339" s="8">
        <v>675901140357018</v>
      </c>
      <c r="G339" s="8">
        <v>598621087180899</v>
      </c>
      <c r="H339" s="8">
        <v>667440986060564</v>
      </c>
      <c r="I339" s="8">
        <v>651096277283171</v>
      </c>
      <c r="J339" s="8">
        <v>59917269603228</v>
      </c>
      <c r="K339" s="8">
        <v>45524918833776</v>
      </c>
      <c r="L339" s="8">
        <v>540117447044165</v>
      </c>
      <c r="M339" s="8">
        <v>56312101315219</v>
      </c>
      <c r="N339" s="8">
        <v>521463938218492</v>
      </c>
      <c r="O339" s="8">
        <v>457986823879329</v>
      </c>
      <c r="P339" s="8">
        <v>462163333099481</v>
      </c>
      <c r="Q339" s="8">
        <v>476168072523053</v>
      </c>
      <c r="R339" s="8">
        <v>459484667650412</v>
      </c>
      <c r="S339" s="8">
        <v>434660271328671</v>
      </c>
      <c r="T339" s="8">
        <v>476975047625973</v>
      </c>
      <c r="U339" s="8">
        <v>481503728238418</v>
      </c>
      <c r="V339" s="7">
        <v>0</v>
      </c>
      <c r="W339" s="8">
        <v>496052165767386</v>
      </c>
      <c r="X339" s="8">
        <v>529005545126896</v>
      </c>
      <c r="Y339" s="8">
        <v>532010166172107</v>
      </c>
      <c r="Z339" s="8">
        <v>442643770718232</v>
      </c>
      <c r="AA339" s="8">
        <v>37879206302202</v>
      </c>
      <c r="AB339" s="8">
        <v>414325159574468</v>
      </c>
      <c r="AC339" s="8">
        <v>414942764727141</v>
      </c>
      <c r="AD339" s="8">
        <v>363809917208348</v>
      </c>
      <c r="AE339" s="8">
        <v>367277829666218</v>
      </c>
      <c r="AF339" s="8">
        <v>39112715846577</v>
      </c>
      <c r="AG339" s="8">
        <v>374365788085816</v>
      </c>
      <c r="AH339" s="8">
        <v>376673005334428</v>
      </c>
      <c r="AI339" s="8">
        <v>371612345991561</v>
      </c>
      <c r="AJ339" s="8">
        <v>403693388204225</v>
      </c>
      <c r="AK339" s="8">
        <v>345896052609947</v>
      </c>
      <c r="AL339" s="8">
        <v>333161337365011</v>
      </c>
      <c r="AM339" s="8">
        <v>377234100755667</v>
      </c>
      <c r="AN339" s="8">
        <v>407498054126363</v>
      </c>
      <c r="AO339" s="8">
        <v>417341940840685</v>
      </c>
      <c r="AP339" s="8">
        <v>423718721003135</v>
      </c>
      <c r="AQ339" s="8">
        <v>349861772097977</v>
      </c>
      <c r="AR339" s="8">
        <v>387968031246587</v>
      </c>
      <c r="AS339" s="8">
        <v>398435943739659</v>
      </c>
      <c r="AT339" s="8">
        <v>370895619131296</v>
      </c>
      <c r="AU339" s="8">
        <v>400222370802919</v>
      </c>
      <c r="AV339" s="8">
        <v>423752736358414</v>
      </c>
      <c r="AW339" s="8">
        <v>404674562534741</v>
      </c>
      <c r="AX339" s="8">
        <v>421402901960785</v>
      </c>
      <c r="AY339" s="8">
        <v>414349651021536</v>
      </c>
      <c r="AZ339" s="8">
        <v>462637224817276</v>
      </c>
    </row>
    <row r="340" spans="1:52" x14ac:dyDescent="0.35">
      <c r="A340" s="1" t="s">
        <v>338</v>
      </c>
      <c r="B340" s="2">
        <v>105975454</v>
      </c>
      <c r="C340" s="3" t="s">
        <v>145386</v>
      </c>
      <c r="D340" s="3" t="s">
        <v>853</v>
      </c>
      <c r="E340" s="8">
        <v>142180931424159</v>
      </c>
      <c r="F340" s="7">
        <v>0</v>
      </c>
      <c r="G340" s="7">
        <v>0</v>
      </c>
      <c r="H340" s="7">
        <v>0</v>
      </c>
      <c r="I340" s="8">
        <v>148638143308443</v>
      </c>
      <c r="J340" s="7">
        <v>0</v>
      </c>
      <c r="K340" s="7">
        <v>0</v>
      </c>
      <c r="L340" s="7">
        <v>0</v>
      </c>
      <c r="M340" s="7">
        <v>0</v>
      </c>
      <c r="N340" s="7">
        <v>0</v>
      </c>
      <c r="O340" s="7">
        <v>0</v>
      </c>
      <c r="P340" s="7">
        <v>0</v>
      </c>
      <c r="Q340" s="7">
        <v>0</v>
      </c>
      <c r="R340" s="7">
        <v>0</v>
      </c>
      <c r="S340" s="7">
        <v>0</v>
      </c>
      <c r="T340" s="7">
        <v>0</v>
      </c>
      <c r="U340" s="7">
        <v>0</v>
      </c>
      <c r="V340" s="7">
        <v>0</v>
      </c>
      <c r="W340" s="7">
        <v>0</v>
      </c>
      <c r="X340" s="7">
        <v>0</v>
      </c>
      <c r="Y340" s="7">
        <v>0</v>
      </c>
      <c r="Z340" s="7">
        <v>0</v>
      </c>
      <c r="AA340" s="7">
        <v>0</v>
      </c>
      <c r="AB340" s="7">
        <v>0</v>
      </c>
      <c r="AC340" s="7">
        <v>0</v>
      </c>
      <c r="AD340" s="7">
        <v>0</v>
      </c>
      <c r="AE340" s="7">
        <v>0</v>
      </c>
      <c r="AF340" s="7">
        <v>0</v>
      </c>
      <c r="AG340" s="7">
        <v>0</v>
      </c>
      <c r="AH340" s="7">
        <v>0</v>
      </c>
      <c r="AI340" s="7">
        <v>0</v>
      </c>
      <c r="AJ340" s="7">
        <v>0</v>
      </c>
      <c r="AK340" s="7">
        <v>0</v>
      </c>
      <c r="AL340" s="7">
        <v>0</v>
      </c>
      <c r="AM340" s="7">
        <v>0</v>
      </c>
      <c r="AN340" s="7">
        <v>0</v>
      </c>
      <c r="AO340" s="7">
        <v>0</v>
      </c>
      <c r="AP340" s="7">
        <v>0</v>
      </c>
      <c r="AQ340" s="7">
        <v>0</v>
      </c>
      <c r="AR340" s="7">
        <v>0</v>
      </c>
      <c r="AS340" s="7">
        <v>0</v>
      </c>
      <c r="AT340" s="7">
        <v>0</v>
      </c>
      <c r="AU340" s="7">
        <v>0</v>
      </c>
      <c r="AV340" s="7">
        <v>0</v>
      </c>
      <c r="AW340" s="7">
        <v>0</v>
      </c>
      <c r="AX340" s="7">
        <v>0</v>
      </c>
      <c r="AY340" s="7">
        <v>0</v>
      </c>
      <c r="AZ340" s="7">
        <v>0</v>
      </c>
    </row>
    <row r="341" spans="1:52" x14ac:dyDescent="0.35">
      <c r="A341" s="1" t="s">
        <v>339</v>
      </c>
      <c r="B341" s="2">
        <v>4986541</v>
      </c>
      <c r="C341" s="3" t="s">
        <v>145387</v>
      </c>
      <c r="D341" s="3" t="s">
        <v>853</v>
      </c>
      <c r="E341" s="8">
        <v>379065238295782</v>
      </c>
      <c r="F341" s="8">
        <v>385236014700735</v>
      </c>
      <c r="G341" s="8">
        <v>365363552604418</v>
      </c>
      <c r="H341" s="8">
        <v>332294202430818</v>
      </c>
      <c r="I341" s="8">
        <v>348992334147042</v>
      </c>
      <c r="J341" s="8">
        <v>304787219233356</v>
      </c>
      <c r="K341" s="8">
        <v>284484497498301</v>
      </c>
      <c r="L341" s="8">
        <v>31281275647238</v>
      </c>
      <c r="M341" s="8">
        <v>338002512646336</v>
      </c>
      <c r="N341" s="8">
        <v>385561266661965</v>
      </c>
      <c r="O341" s="8">
        <v>372571207421571</v>
      </c>
      <c r="P341" s="8">
        <v>376504115336046</v>
      </c>
      <c r="Q341" s="8">
        <v>370711139846079</v>
      </c>
      <c r="R341" s="8">
        <v>350023091421289</v>
      </c>
      <c r="S341" s="8">
        <v>371998651048951</v>
      </c>
      <c r="T341" s="8">
        <v>381567903002981</v>
      </c>
      <c r="U341" s="8">
        <v>427831103570375</v>
      </c>
      <c r="V341" s="8">
        <v>355009003859858</v>
      </c>
      <c r="W341" s="8">
        <v>334583914868105</v>
      </c>
      <c r="X341" s="8">
        <v>338137990689293</v>
      </c>
      <c r="Y341" s="8">
        <v>325460818991098</v>
      </c>
      <c r="Z341" s="8">
        <v>324000918743861</v>
      </c>
      <c r="AA341" s="8">
        <v>329454615034169</v>
      </c>
      <c r="AB341" s="7">
        <v>0</v>
      </c>
      <c r="AC341" s="8">
        <v>305791781713047</v>
      </c>
      <c r="AD341" s="7">
        <v>0</v>
      </c>
      <c r="AE341" s="8">
        <v>298057768298159</v>
      </c>
      <c r="AF341" s="8">
        <v>304297669621027</v>
      </c>
      <c r="AG341" s="8">
        <v>333269387623645</v>
      </c>
      <c r="AH341" s="8">
        <v>339687250718096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  <c r="AZ341" s="7">
        <v>0</v>
      </c>
    </row>
    <row r="342" spans="1:52" x14ac:dyDescent="0.35">
      <c r="A342" s="1" t="s">
        <v>340</v>
      </c>
      <c r="B342" s="2">
        <v>4915777</v>
      </c>
      <c r="C342" s="3" t="s">
        <v>145388</v>
      </c>
      <c r="D342" s="3" t="s">
        <v>853</v>
      </c>
      <c r="E342" s="8">
        <v>289992314</v>
      </c>
      <c r="F342" s="8">
        <v>278453845</v>
      </c>
      <c r="G342" s="8">
        <v>269552912</v>
      </c>
      <c r="H342" s="8">
        <v>274867732</v>
      </c>
      <c r="I342" s="8">
        <v>263740526</v>
      </c>
      <c r="J342" s="8">
        <v>260403972</v>
      </c>
      <c r="K342" s="8">
        <v>276664672</v>
      </c>
      <c r="L342" s="8">
        <v>266412019</v>
      </c>
      <c r="M342" s="8">
        <v>279484828</v>
      </c>
      <c r="N342" s="8">
        <v>285948155</v>
      </c>
      <c r="O342" s="8">
        <v>295579698</v>
      </c>
      <c r="P342" s="8">
        <v>309306326</v>
      </c>
      <c r="Q342" s="8">
        <v>296400018</v>
      </c>
      <c r="R342" s="8">
        <v>305839586</v>
      </c>
      <c r="S342" s="8">
        <v>308317063</v>
      </c>
      <c r="T342" s="8">
        <v>322746961</v>
      </c>
      <c r="U342" s="8">
        <v>304483626</v>
      </c>
      <c r="V342" s="8">
        <v>303234967</v>
      </c>
      <c r="W342" s="8" t="s">
        <v>86080</v>
      </c>
      <c r="X342" s="8">
        <v>300163191</v>
      </c>
      <c r="Y342" s="8">
        <v>296060495</v>
      </c>
      <c r="Z342" s="8">
        <v>290960171</v>
      </c>
      <c r="AA342" s="8">
        <v>289184565</v>
      </c>
      <c r="AB342" s="8" t="s">
        <v>86085</v>
      </c>
      <c r="AC342" s="8">
        <v>291834622</v>
      </c>
      <c r="AD342" s="8">
        <v>291055008</v>
      </c>
      <c r="AE342" s="8">
        <v>299052195</v>
      </c>
      <c r="AF342" s="8">
        <v>306291576</v>
      </c>
      <c r="AG342" s="8">
        <v>308318277</v>
      </c>
      <c r="AH342" s="8">
        <v>293574028</v>
      </c>
      <c r="AI342" s="8">
        <v>285252031</v>
      </c>
      <c r="AJ342" s="8">
        <v>254362867</v>
      </c>
      <c r="AK342" s="8">
        <v>239028396</v>
      </c>
      <c r="AL342" s="8">
        <v>238455517</v>
      </c>
      <c r="AM342" s="8">
        <v>241326642</v>
      </c>
      <c r="AN342" s="8" t="s">
        <v>86097</v>
      </c>
      <c r="AO342" s="8">
        <v>230270367</v>
      </c>
      <c r="AP342" s="8">
        <v>231588776</v>
      </c>
      <c r="AQ342" s="8">
        <v>237176745</v>
      </c>
      <c r="AR342" s="8">
        <v>224942226</v>
      </c>
      <c r="AS342" s="8">
        <v>209196474</v>
      </c>
      <c r="AT342" s="8" t="s">
        <v>86103</v>
      </c>
      <c r="AU342" s="8">
        <v>191162621</v>
      </c>
      <c r="AV342" s="8">
        <v>184939004</v>
      </c>
      <c r="AW342" s="8">
        <v>165950817898832</v>
      </c>
      <c r="AX342" s="8">
        <v>164298656358544</v>
      </c>
      <c r="AY342" s="8">
        <v>154976559911652</v>
      </c>
      <c r="AZ342" s="8">
        <v>155009626421937</v>
      </c>
    </row>
    <row r="343" spans="1:52" x14ac:dyDescent="0.35">
      <c r="A343" s="1" t="s">
        <v>341</v>
      </c>
      <c r="B343" s="2">
        <v>29608607</v>
      </c>
      <c r="C343" s="3" t="s">
        <v>145389</v>
      </c>
      <c r="D343" s="3" t="s">
        <v>853</v>
      </c>
      <c r="E343" s="7">
        <v>0</v>
      </c>
      <c r="F343" s="7">
        <v>0</v>
      </c>
      <c r="G343" s="7">
        <v>0</v>
      </c>
      <c r="H343" s="7">
        <v>0</v>
      </c>
      <c r="I343" s="7">
        <v>0</v>
      </c>
      <c r="J343" s="7">
        <v>0</v>
      </c>
      <c r="K343" s="7">
        <v>0</v>
      </c>
      <c r="L343" s="7">
        <v>0</v>
      </c>
      <c r="M343" s="7">
        <v>0</v>
      </c>
      <c r="N343" s="7">
        <v>0</v>
      </c>
      <c r="O343" s="7">
        <v>0</v>
      </c>
      <c r="P343" s="7">
        <v>0</v>
      </c>
      <c r="Q343" s="7">
        <v>0</v>
      </c>
      <c r="R343" s="7">
        <v>0</v>
      </c>
      <c r="S343" s="7">
        <v>0</v>
      </c>
      <c r="T343" s="7">
        <v>0</v>
      </c>
      <c r="U343" s="7">
        <v>0</v>
      </c>
      <c r="V343" s="7">
        <v>0</v>
      </c>
      <c r="W343" s="7">
        <v>0</v>
      </c>
      <c r="X343" s="7">
        <v>0</v>
      </c>
      <c r="Y343" s="7">
        <v>0</v>
      </c>
      <c r="Z343" s="7">
        <v>0</v>
      </c>
      <c r="AA343" s="7">
        <v>0</v>
      </c>
      <c r="AB343" s="7">
        <v>0</v>
      </c>
      <c r="AC343" s="7">
        <v>0</v>
      </c>
      <c r="AD343" s="7">
        <v>0</v>
      </c>
      <c r="AE343" s="7">
        <v>0</v>
      </c>
      <c r="AF343" s="7">
        <v>0</v>
      </c>
      <c r="AG343" s="7">
        <v>0</v>
      </c>
      <c r="AH343" s="7">
        <v>0</v>
      </c>
      <c r="AI343" s="7">
        <v>0</v>
      </c>
      <c r="AJ343" s="7">
        <v>0</v>
      </c>
      <c r="AK343" s="7">
        <v>0</v>
      </c>
      <c r="AL343" s="7">
        <v>0</v>
      </c>
      <c r="AM343" s="7">
        <v>0</v>
      </c>
      <c r="AN343" s="7">
        <v>0</v>
      </c>
      <c r="AO343" s="7">
        <v>0</v>
      </c>
      <c r="AP343" s="7">
        <v>0</v>
      </c>
      <c r="AQ343" s="7">
        <v>0</v>
      </c>
      <c r="AR343" s="7">
        <v>0</v>
      </c>
      <c r="AS343" s="7">
        <v>0</v>
      </c>
      <c r="AT343" s="7">
        <v>0</v>
      </c>
      <c r="AU343" s="7">
        <v>0</v>
      </c>
      <c r="AV343" s="7">
        <v>0</v>
      </c>
      <c r="AW343" s="7">
        <v>0</v>
      </c>
      <c r="AX343" s="7">
        <v>0</v>
      </c>
      <c r="AY343" s="7">
        <v>0</v>
      </c>
      <c r="AZ343" s="7">
        <v>0</v>
      </c>
    </row>
    <row r="344" spans="1:52" x14ac:dyDescent="0.35">
      <c r="A344" s="1" t="s">
        <v>342</v>
      </c>
      <c r="B344" s="2">
        <v>101292450</v>
      </c>
      <c r="C344" s="3" t="s">
        <v>145390</v>
      </c>
      <c r="D344" s="3" t="s">
        <v>853</v>
      </c>
      <c r="E344" s="7">
        <v>0</v>
      </c>
      <c r="F344" s="7">
        <v>0</v>
      </c>
      <c r="G344" s="7">
        <v>0</v>
      </c>
      <c r="H344" s="8">
        <v>127106338666484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  <c r="AZ344" s="7">
        <v>0</v>
      </c>
    </row>
    <row r="345" spans="1:52" x14ac:dyDescent="0.35">
      <c r="A345" s="1" t="s">
        <v>343</v>
      </c>
      <c r="B345" s="2">
        <v>4995287</v>
      </c>
      <c r="C345" s="3" t="s">
        <v>145391</v>
      </c>
      <c r="D345" s="3" t="s">
        <v>853</v>
      </c>
      <c r="E345" s="8" t="s">
        <v>86111</v>
      </c>
      <c r="F345" s="8">
        <v>36608419</v>
      </c>
      <c r="G345" s="8">
        <v>34732872</v>
      </c>
      <c r="H345" s="8">
        <v>34946658</v>
      </c>
      <c r="I345" s="8" t="s">
        <v>86115</v>
      </c>
      <c r="J345" s="8">
        <v>35361863</v>
      </c>
      <c r="K345" s="8" t="s">
        <v>86117</v>
      </c>
      <c r="L345" s="8">
        <v>35373165</v>
      </c>
      <c r="M345" s="8" t="s">
        <v>86119</v>
      </c>
      <c r="N345" s="8">
        <v>35751391</v>
      </c>
      <c r="O345" s="8">
        <v>37553357</v>
      </c>
      <c r="P345" s="8" t="s">
        <v>86122</v>
      </c>
      <c r="Q345" s="8">
        <v>37914447</v>
      </c>
      <c r="R345" s="8">
        <v>38360902</v>
      </c>
      <c r="S345" s="8">
        <v>39871816</v>
      </c>
      <c r="T345" s="8">
        <v>39757508</v>
      </c>
      <c r="U345" s="8">
        <v>39938073</v>
      </c>
      <c r="V345" s="8">
        <v>40652866</v>
      </c>
      <c r="W345" s="8">
        <v>41243764</v>
      </c>
      <c r="X345" s="8">
        <v>42529237</v>
      </c>
      <c r="Y345" s="8">
        <v>44378238</v>
      </c>
      <c r="Z345" s="8">
        <v>52675814</v>
      </c>
      <c r="AA345" s="8">
        <v>54090859</v>
      </c>
      <c r="AB345" s="8">
        <v>56661284</v>
      </c>
      <c r="AC345" s="8">
        <v>58988386</v>
      </c>
      <c r="AD345" s="8">
        <v>60850378</v>
      </c>
      <c r="AE345" s="8">
        <v>64497575</v>
      </c>
      <c r="AF345" s="8">
        <v>65529655</v>
      </c>
      <c r="AG345" s="8">
        <v>67643392</v>
      </c>
      <c r="AH345" s="8">
        <v>70026681</v>
      </c>
      <c r="AI345" s="8">
        <v>76355945</v>
      </c>
      <c r="AJ345" s="8">
        <v>75461459</v>
      </c>
      <c r="AK345" s="8">
        <v>75837439</v>
      </c>
      <c r="AL345" s="8">
        <v>75483705</v>
      </c>
      <c r="AM345" s="8">
        <v>77612822</v>
      </c>
      <c r="AN345" s="8">
        <v>75387059</v>
      </c>
      <c r="AO345" s="8">
        <v>78209337</v>
      </c>
      <c r="AP345" s="8">
        <v>70892839</v>
      </c>
      <c r="AQ345" s="8">
        <v>67150623</v>
      </c>
      <c r="AR345" s="8" t="s">
        <v>86150</v>
      </c>
      <c r="AS345" s="8">
        <v>60262806</v>
      </c>
      <c r="AT345" s="8">
        <v>60735416</v>
      </c>
      <c r="AU345" s="8">
        <v>58779771</v>
      </c>
      <c r="AV345" s="7">
        <v>0</v>
      </c>
      <c r="AW345" s="8">
        <v>55572747</v>
      </c>
      <c r="AX345" s="7">
        <v>0</v>
      </c>
      <c r="AY345" s="7">
        <v>0</v>
      </c>
      <c r="AZ345" s="7">
        <v>0</v>
      </c>
    </row>
    <row r="346" spans="1:52" x14ac:dyDescent="0.35">
      <c r="A346" s="1" t="s">
        <v>344</v>
      </c>
      <c r="B346" s="2">
        <v>4351217</v>
      </c>
      <c r="C346" s="3" t="s">
        <v>145392</v>
      </c>
      <c r="D346" s="3" t="s">
        <v>853</v>
      </c>
      <c r="E346" s="7">
        <v>1666239</v>
      </c>
      <c r="F346" s="7">
        <v>1509520</v>
      </c>
      <c r="G346" s="7">
        <v>1314571</v>
      </c>
      <c r="H346" s="7">
        <v>1201451</v>
      </c>
      <c r="I346" s="7">
        <v>1158629</v>
      </c>
      <c r="J346" s="7">
        <v>1179797</v>
      </c>
      <c r="K346" s="7">
        <v>1239166</v>
      </c>
      <c r="L346" s="7">
        <v>1228667</v>
      </c>
      <c r="M346" s="7">
        <v>1209041</v>
      </c>
      <c r="N346" s="7">
        <v>1308377</v>
      </c>
      <c r="O346" s="7">
        <v>1324203</v>
      </c>
      <c r="P346" s="7">
        <v>1469510</v>
      </c>
      <c r="Q346" s="7">
        <v>1442728</v>
      </c>
      <c r="R346" s="7">
        <v>1473311</v>
      </c>
      <c r="S346" s="7">
        <v>1309658</v>
      </c>
      <c r="T346" s="7">
        <v>1372736</v>
      </c>
      <c r="U346" s="7">
        <v>1358663</v>
      </c>
      <c r="V346" s="7">
        <v>1347210</v>
      </c>
      <c r="W346" s="7">
        <v>1254971</v>
      </c>
      <c r="X346" s="7">
        <v>1292136</v>
      </c>
      <c r="Y346" s="7">
        <v>1209792</v>
      </c>
      <c r="Z346" s="7">
        <v>1174808</v>
      </c>
      <c r="AA346" s="7">
        <v>1113112</v>
      </c>
      <c r="AB346" s="7">
        <v>1151417</v>
      </c>
      <c r="AC346" s="7">
        <v>1178363</v>
      </c>
      <c r="AD346" s="7">
        <v>1301978</v>
      </c>
      <c r="AE346" s="7">
        <v>1245339</v>
      </c>
      <c r="AF346" s="7">
        <v>1273226</v>
      </c>
      <c r="AG346" s="7">
        <v>1310494</v>
      </c>
      <c r="AH346" s="7">
        <v>1428464</v>
      </c>
      <c r="AI346" s="7">
        <v>1361055</v>
      </c>
      <c r="AJ346" s="7">
        <v>1435630</v>
      </c>
      <c r="AK346" s="7">
        <v>1326756</v>
      </c>
      <c r="AL346" s="7">
        <v>1504991</v>
      </c>
      <c r="AM346" s="7">
        <v>1429777</v>
      </c>
      <c r="AN346" s="7">
        <v>1520465</v>
      </c>
      <c r="AO346" s="7">
        <v>1491224</v>
      </c>
      <c r="AP346" s="7">
        <v>1622248</v>
      </c>
      <c r="AQ346" s="7">
        <v>1514096</v>
      </c>
      <c r="AR346" s="7">
        <v>1702182</v>
      </c>
      <c r="AS346" s="7">
        <v>1578474</v>
      </c>
      <c r="AT346" s="7">
        <v>1498597</v>
      </c>
      <c r="AU346" s="7">
        <v>1288650</v>
      </c>
      <c r="AV346" s="7">
        <v>1201356</v>
      </c>
      <c r="AW346" s="7">
        <v>1089706</v>
      </c>
      <c r="AX346" s="7">
        <v>1087921</v>
      </c>
      <c r="AY346" s="7">
        <v>1123496</v>
      </c>
      <c r="AZ346" s="7">
        <v>1230224</v>
      </c>
    </row>
    <row r="347" spans="1:52" x14ac:dyDescent="0.35">
      <c r="A347" s="1" t="s">
        <v>345</v>
      </c>
      <c r="B347" s="2">
        <v>4985278</v>
      </c>
      <c r="C347" s="3" t="s">
        <v>145393</v>
      </c>
      <c r="D347" s="3" t="s">
        <v>853</v>
      </c>
      <c r="E347" s="8">
        <v>183449947357338</v>
      </c>
      <c r="F347" s="8">
        <v>183804837241862</v>
      </c>
      <c r="G347" s="8">
        <v>188241767013005</v>
      </c>
      <c r="H347" s="8">
        <v>187681535397926</v>
      </c>
      <c r="I347" s="8">
        <v>196328776565192</v>
      </c>
      <c r="J347" s="8">
        <v>177118950907868</v>
      </c>
      <c r="K347" s="8">
        <v>169137086910865</v>
      </c>
      <c r="L347" s="8">
        <v>187161802575107</v>
      </c>
      <c r="M347" s="8">
        <v>200229433444139</v>
      </c>
      <c r="N347" s="8">
        <v>186041829466112</v>
      </c>
      <c r="O347" s="8">
        <v>183081007010835</v>
      </c>
      <c r="P347" s="8">
        <v>193233674757963</v>
      </c>
      <c r="Q347" s="8">
        <v>192668390764751</v>
      </c>
      <c r="R347" s="8">
        <v>178646099671339</v>
      </c>
      <c r="S347" s="8">
        <v>185043356643357</v>
      </c>
      <c r="T347" s="8">
        <v>208000719842943</v>
      </c>
      <c r="U347" s="8">
        <v>212921776335202</v>
      </c>
      <c r="V347" s="8">
        <v>20378257868171</v>
      </c>
      <c r="W347" s="8">
        <v>204539643285372</v>
      </c>
      <c r="X347" s="8">
        <v>224061405616459</v>
      </c>
      <c r="Y347" s="8">
        <v>223668991097923</v>
      </c>
      <c r="Z347" s="8">
        <v>214739541129527</v>
      </c>
      <c r="AA347" s="8">
        <v>210988800303721</v>
      </c>
      <c r="AB347" s="8">
        <v>214352849544073</v>
      </c>
      <c r="AC347" s="8">
        <v>199771304662089</v>
      </c>
      <c r="AD347" s="8">
        <v>177418918918919</v>
      </c>
      <c r="AE347" s="8">
        <v>189747867085766</v>
      </c>
      <c r="AF347" s="8">
        <v>221021187347188</v>
      </c>
      <c r="AG347" s="8">
        <v>232572053157698</v>
      </c>
      <c r="AH347" s="8">
        <v>216636610586787</v>
      </c>
      <c r="AI347" s="8">
        <v>242880827004219</v>
      </c>
      <c r="AJ347" s="8">
        <v>239561602112676</v>
      </c>
      <c r="AK347" s="8">
        <v>218719613645705</v>
      </c>
      <c r="AL347" s="8">
        <v>212512855291577</v>
      </c>
      <c r="AM347" s="8">
        <v>251476614609572</v>
      </c>
      <c r="AN347" s="8">
        <v>242100720312822</v>
      </c>
      <c r="AO347" s="8">
        <v>236171873378308</v>
      </c>
      <c r="AP347" s="8">
        <v>215040229885057</v>
      </c>
      <c r="AQ347" s="8">
        <v>221799946751864</v>
      </c>
      <c r="AR347" s="8">
        <v>209030197749372</v>
      </c>
      <c r="AS347" s="8">
        <v>200235311638169</v>
      </c>
      <c r="AT347" s="8">
        <v>186647037504806</v>
      </c>
      <c r="AU347" s="8">
        <v>199650195620438</v>
      </c>
      <c r="AV347" s="8">
        <v>181650545663411</v>
      </c>
      <c r="AW347" s="8">
        <v>17060751528627</v>
      </c>
      <c r="AX347" s="8">
        <v>157553673210084</v>
      </c>
      <c r="AY347" s="8">
        <v>159311779679736</v>
      </c>
      <c r="AZ347" s="8">
        <v>14924848123317</v>
      </c>
    </row>
    <row r="348" spans="1:52" x14ac:dyDescent="0.35">
      <c r="A348" s="1" t="s">
        <v>346</v>
      </c>
      <c r="B348" s="2">
        <v>4812440</v>
      </c>
      <c r="C348" s="3" t="s">
        <v>145394</v>
      </c>
      <c r="D348" s="3" t="s">
        <v>853</v>
      </c>
      <c r="E348" s="8">
        <v>141214248332982</v>
      </c>
      <c r="F348" s="8">
        <v>163687294434722</v>
      </c>
      <c r="G348" s="8">
        <v>134261107617147</v>
      </c>
      <c r="H348" s="8">
        <v>125081815559981</v>
      </c>
      <c r="I348" s="8">
        <v>123013688900057</v>
      </c>
      <c r="J348" s="8">
        <v>100292247814391</v>
      </c>
      <c r="K348" s="8">
        <v>851355842238557</v>
      </c>
      <c r="L348" s="8">
        <v>107663411048041</v>
      </c>
      <c r="M348" s="8">
        <v>100009769764417</v>
      </c>
      <c r="N348" s="8">
        <v>935081818887087</v>
      </c>
      <c r="O348" s="8">
        <v>991323186743149</v>
      </c>
      <c r="P348" s="8">
        <v>983568449558019</v>
      </c>
      <c r="Q348" s="8">
        <v>100003508909381</v>
      </c>
      <c r="R348" s="8">
        <v>102186769602254</v>
      </c>
      <c r="S348" s="8">
        <v>102447344615385</v>
      </c>
      <c r="T348" s="8">
        <v>10403922249691</v>
      </c>
      <c r="U348" s="8">
        <v>112855914871644</v>
      </c>
      <c r="V348" s="8">
        <v>109344395635392</v>
      </c>
      <c r="W348" s="8">
        <v>109441525179856</v>
      </c>
      <c r="X348" s="8">
        <v>109198437753416</v>
      </c>
      <c r="Y348" s="8">
        <v>102495053486647</v>
      </c>
      <c r="Z348" s="8">
        <v>113811111801719</v>
      </c>
      <c r="AA348" s="8">
        <v>102376802050114</v>
      </c>
      <c r="AB348" s="8">
        <v>100611098100304</v>
      </c>
      <c r="AC348" s="8">
        <v>110857142320202</v>
      </c>
      <c r="AD348" s="8">
        <v>925877431406089</v>
      </c>
      <c r="AE348" s="8">
        <v>93354080377189</v>
      </c>
      <c r="AF348" s="8">
        <v>888026350855746</v>
      </c>
      <c r="AG348" s="8">
        <v>100627929128438</v>
      </c>
      <c r="AH348" s="8">
        <v>107954601477226</v>
      </c>
      <c r="AI348" s="8">
        <v>980396037974683</v>
      </c>
      <c r="AJ348" s="8">
        <v>990728667253521</v>
      </c>
      <c r="AK348" s="8">
        <v>106412714262228</v>
      </c>
      <c r="AL348" s="8">
        <v>110090941339093</v>
      </c>
      <c r="AM348" s="8">
        <v>115113210982368</v>
      </c>
      <c r="AN348" s="8">
        <v>112059649516361</v>
      </c>
      <c r="AO348" s="8">
        <v>123364690192008</v>
      </c>
      <c r="AP348" s="8">
        <v>121083962695925</v>
      </c>
      <c r="AQ348" s="8">
        <v>122231883493078</v>
      </c>
      <c r="AR348" s="8">
        <v>113045473396701</v>
      </c>
      <c r="AS348" s="8">
        <v>122989704357419</v>
      </c>
      <c r="AT348" s="8">
        <v>100250580198781</v>
      </c>
      <c r="AU348" s="8">
        <v>89244283328467</v>
      </c>
      <c r="AV348" s="8">
        <v>77342113612866</v>
      </c>
      <c r="AW348" s="8">
        <v>815962047804334</v>
      </c>
      <c r="AX348" s="8">
        <v>88059310812325</v>
      </c>
      <c r="AY348" s="8">
        <v>745222172280511</v>
      </c>
      <c r="AZ348" s="8">
        <v>715366664834861</v>
      </c>
    </row>
    <row r="349" spans="1:52" x14ac:dyDescent="0.35">
      <c r="A349" s="1" t="s">
        <v>347</v>
      </c>
      <c r="B349" s="2">
        <v>4913524</v>
      </c>
      <c r="C349" s="3" t="s">
        <v>145395</v>
      </c>
      <c r="D349" s="3" t="s">
        <v>853</v>
      </c>
      <c r="E349" s="8">
        <v>828712206078473</v>
      </c>
      <c r="F349" s="8">
        <v>751184550227511</v>
      </c>
      <c r="G349" s="8">
        <v>742636764604693</v>
      </c>
      <c r="H349" s="8">
        <v>735602602485752</v>
      </c>
      <c r="I349" s="8">
        <v>743741563756462</v>
      </c>
      <c r="J349" s="8">
        <v>687003207800942</v>
      </c>
      <c r="K349" s="8">
        <v>260062394218296</v>
      </c>
      <c r="L349" s="8">
        <v>300833614841479</v>
      </c>
      <c r="M349" s="8">
        <v>279731998843764</v>
      </c>
      <c r="N349" s="8">
        <v>266413689258763</v>
      </c>
      <c r="O349" s="8">
        <v>264628312442462</v>
      </c>
      <c r="P349" s="8">
        <v>255568829802161</v>
      </c>
      <c r="Q349" s="8">
        <v>238280198294391</v>
      </c>
      <c r="R349" s="8">
        <v>226844617345228</v>
      </c>
      <c r="S349" s="8">
        <v>243039559440559</v>
      </c>
      <c r="T349" s="8">
        <v>257422591434596</v>
      </c>
      <c r="U349" s="8">
        <v>233251062260254</v>
      </c>
      <c r="V349" s="8">
        <v>230945672505938</v>
      </c>
      <c r="W349" s="8">
        <v>242742206235012</v>
      </c>
      <c r="X349" s="8">
        <v>228326888421685</v>
      </c>
      <c r="Y349" s="8">
        <v>214406142433234</v>
      </c>
      <c r="Z349" s="8">
        <v>216304611724985</v>
      </c>
      <c r="AA349" s="8">
        <v>211871609719058</v>
      </c>
      <c r="AB349" s="8">
        <v>210433054711246</v>
      </c>
      <c r="AC349" s="8">
        <v>191981380556559</v>
      </c>
      <c r="AD349" s="8">
        <v>178184050632911</v>
      </c>
      <c r="AE349" s="8">
        <v>197650112258644</v>
      </c>
      <c r="AF349" s="8">
        <v>199595904645477</v>
      </c>
      <c r="AG349" s="8">
        <v>201531347501741</v>
      </c>
      <c r="AH349" s="8">
        <v>19571052113254</v>
      </c>
      <c r="AI349" s="8">
        <v>207557274261603</v>
      </c>
      <c r="AJ349" s="8">
        <v>205253723591549</v>
      </c>
      <c r="AK349" s="8">
        <v>174825071927661</v>
      </c>
      <c r="AL349" s="8">
        <v>173396889848812</v>
      </c>
      <c r="AM349" s="8">
        <v>20229274559194</v>
      </c>
      <c r="AN349" s="8">
        <v>190320847911093</v>
      </c>
      <c r="AO349" s="8">
        <v>184949496626881</v>
      </c>
      <c r="AP349" s="8">
        <v>174391630094044</v>
      </c>
      <c r="AQ349" s="8">
        <v>178887209797657</v>
      </c>
      <c r="AR349" s="8">
        <v>174603332240796</v>
      </c>
      <c r="AS349" s="8">
        <v>167930027578599</v>
      </c>
      <c r="AT349" s="8">
        <v>160217681620999</v>
      </c>
      <c r="AU349" s="8">
        <v>169806691970803</v>
      </c>
      <c r="AV349" s="8">
        <v>161641642734061</v>
      </c>
      <c r="AW349" s="8">
        <v>148541556420233</v>
      </c>
      <c r="AX349" s="8">
        <v>131263159663866</v>
      </c>
      <c r="AY349" s="8">
        <v>123837007178355</v>
      </c>
      <c r="AZ349" s="8">
        <v>116935637742485</v>
      </c>
    </row>
    <row r="350" spans="1:52" x14ac:dyDescent="0.35">
      <c r="A350" s="1" t="s">
        <v>348</v>
      </c>
      <c r="B350" s="2">
        <v>4913526</v>
      </c>
      <c r="C350" s="3" t="s">
        <v>145396</v>
      </c>
      <c r="D350" s="3" t="s">
        <v>853</v>
      </c>
      <c r="E350" s="8">
        <v>12589049835053</v>
      </c>
      <c r="F350" s="8">
        <v>120495043052153</v>
      </c>
      <c r="G350" s="8">
        <v>116556598775201</v>
      </c>
      <c r="H350" s="8">
        <v>116443183410012</v>
      </c>
      <c r="I350" s="8">
        <v>117128457782883</v>
      </c>
      <c r="J350" s="8">
        <v>108629363147276</v>
      </c>
      <c r="K350" s="8">
        <v>634148094385076</v>
      </c>
      <c r="L350" s="8">
        <v>715737726706355</v>
      </c>
      <c r="M350" s="8">
        <v>69517675242087</v>
      </c>
      <c r="N350" s="8">
        <v>684544974962973</v>
      </c>
      <c r="O350" s="8">
        <v>689523914736917</v>
      </c>
      <c r="P350" s="8">
        <v>688167398624947</v>
      </c>
      <c r="Q350" s="8">
        <v>66933228870554</v>
      </c>
      <c r="R350" s="8">
        <v>643833972768127</v>
      </c>
      <c r="S350" s="8">
        <v>654681811188811</v>
      </c>
      <c r="T350" s="8">
        <v>675908761724715</v>
      </c>
      <c r="U350" s="8">
        <v>652116236352906</v>
      </c>
      <c r="V350" s="8">
        <v>655017777612827</v>
      </c>
      <c r="W350" s="8">
        <v>67279523381295</v>
      </c>
      <c r="X350" s="8">
        <v>635962546928968</v>
      </c>
      <c r="Y350" s="8">
        <v>609603227002967</v>
      </c>
      <c r="Z350" s="8">
        <v>709252816144874</v>
      </c>
      <c r="AA350" s="8">
        <v>705706112376614</v>
      </c>
      <c r="AB350" s="8">
        <v>701829886018237</v>
      </c>
      <c r="AC350" s="8">
        <v>663762385254789</v>
      </c>
      <c r="AD350" s="8">
        <v>621750543961683</v>
      </c>
      <c r="AE350" s="8">
        <v>683968387965873</v>
      </c>
      <c r="AF350" s="8">
        <v>676663027200489</v>
      </c>
      <c r="AG350" s="8">
        <v>693073081769615</v>
      </c>
      <c r="AH350" s="8">
        <v>707386089454247</v>
      </c>
      <c r="AI350" s="8">
        <v>727867907172996</v>
      </c>
      <c r="AJ350" s="8">
        <v>716164524647887</v>
      </c>
      <c r="AK350" s="8">
        <v>63798944512947</v>
      </c>
      <c r="AL350" s="8">
        <v>635099714902808</v>
      </c>
      <c r="AM350" s="8">
        <v>654504634760705</v>
      </c>
      <c r="AN350" s="8">
        <v>623106976744186</v>
      </c>
      <c r="AO350" s="8">
        <v>616392371562013</v>
      </c>
      <c r="AP350" s="8">
        <v>596814326018809</v>
      </c>
      <c r="AQ350" s="8">
        <v>604729595314164</v>
      </c>
      <c r="AR350" s="8">
        <v>612860701409375</v>
      </c>
      <c r="AS350" s="8">
        <v>592564258135688</v>
      </c>
      <c r="AT350" s="8">
        <v>582670858272475</v>
      </c>
      <c r="AU350" s="8">
        <v>613652706569342</v>
      </c>
      <c r="AV350" s="8">
        <v>561020183802411</v>
      </c>
      <c r="AW350" s="8">
        <v>52558037798777</v>
      </c>
      <c r="AX350" s="8">
        <v>48051124929972</v>
      </c>
      <c r="AY350" s="8">
        <v>464637150745446</v>
      </c>
      <c r="AZ350" s="8">
        <v>455538945980105</v>
      </c>
    </row>
    <row r="351" spans="1:52" x14ac:dyDescent="0.35">
      <c r="A351" s="1" t="s">
        <v>349</v>
      </c>
      <c r="B351" s="2">
        <v>27682600</v>
      </c>
      <c r="C351" s="3" t="s">
        <v>145397</v>
      </c>
      <c r="D351" s="3" t="s">
        <v>853</v>
      </c>
      <c r="E351" s="8">
        <v>892213097494209</v>
      </c>
      <c r="F351" s="8">
        <v>906623584879244</v>
      </c>
      <c r="G351" s="8">
        <v>889711109199752</v>
      </c>
      <c r="H351" s="8">
        <v>853299159513836</v>
      </c>
      <c r="I351" s="8">
        <v>384010626076967</v>
      </c>
      <c r="J351" s="7">
        <v>0</v>
      </c>
      <c r="K351" s="7">
        <v>0</v>
      </c>
      <c r="L351" s="7">
        <v>0</v>
      </c>
      <c r="M351" s="7">
        <v>0</v>
      </c>
      <c r="N351" s="7">
        <v>0</v>
      </c>
      <c r="O351" s="7">
        <v>0</v>
      </c>
      <c r="P351" s="7">
        <v>0</v>
      </c>
      <c r="Q351" s="7">
        <v>0</v>
      </c>
      <c r="R351" s="7">
        <v>0</v>
      </c>
      <c r="S351" s="7">
        <v>0</v>
      </c>
      <c r="T351" s="7">
        <v>0</v>
      </c>
      <c r="U351" s="7">
        <v>0</v>
      </c>
      <c r="V351" s="7">
        <v>0</v>
      </c>
      <c r="W351" s="7">
        <v>0</v>
      </c>
      <c r="X351" s="7">
        <v>0</v>
      </c>
      <c r="Y351" s="7">
        <v>0</v>
      </c>
      <c r="Z351" s="7">
        <v>0</v>
      </c>
      <c r="AA351" s="7">
        <v>0</v>
      </c>
      <c r="AB351" s="7">
        <v>0</v>
      </c>
      <c r="AC351" s="7">
        <v>0</v>
      </c>
      <c r="AD351" s="7">
        <v>0</v>
      </c>
      <c r="AE351" s="7">
        <v>0</v>
      </c>
      <c r="AF351" s="7">
        <v>0</v>
      </c>
      <c r="AG351" s="7">
        <v>0</v>
      </c>
      <c r="AH351" s="7">
        <v>0</v>
      </c>
      <c r="AI351" s="7">
        <v>0</v>
      </c>
      <c r="AJ351" s="7">
        <v>0</v>
      </c>
      <c r="AK351" s="7">
        <v>0</v>
      </c>
      <c r="AL351" s="7">
        <v>0</v>
      </c>
      <c r="AM351" s="7">
        <v>0</v>
      </c>
      <c r="AN351" s="7">
        <v>0</v>
      </c>
      <c r="AO351" s="7">
        <v>0</v>
      </c>
      <c r="AP351" s="7">
        <v>0</v>
      </c>
      <c r="AQ351" s="7">
        <v>0</v>
      </c>
      <c r="AR351" s="7">
        <v>0</v>
      </c>
      <c r="AS351" s="7">
        <v>0</v>
      </c>
      <c r="AT351" s="7">
        <v>0</v>
      </c>
      <c r="AU351" s="7">
        <v>0</v>
      </c>
      <c r="AV351" s="7">
        <v>0</v>
      </c>
      <c r="AW351" s="7">
        <v>0</v>
      </c>
      <c r="AX351" s="7">
        <v>0</v>
      </c>
      <c r="AY351" s="7">
        <v>0</v>
      </c>
      <c r="AZ351" s="7">
        <v>0</v>
      </c>
    </row>
    <row r="352" spans="1:52" x14ac:dyDescent="0.35">
      <c r="A352" s="1" t="s">
        <v>350</v>
      </c>
      <c r="B352" s="2">
        <v>4772718</v>
      </c>
      <c r="C352" s="3" t="s">
        <v>145398</v>
      </c>
      <c r="D352" s="3" t="s">
        <v>853</v>
      </c>
      <c r="E352" s="8">
        <v>173477885358321</v>
      </c>
      <c r="F352" s="8">
        <v>169353121113056</v>
      </c>
      <c r="G352" s="8">
        <v>167762754613638</v>
      </c>
      <c r="H352" s="8">
        <v>163775205665042</v>
      </c>
      <c r="I352" s="8">
        <v>169729173836875</v>
      </c>
      <c r="J352" s="8">
        <v>164609140907868</v>
      </c>
      <c r="K352" s="8">
        <v>162856796281426</v>
      </c>
      <c r="L352" s="8">
        <v>175609335345424</v>
      </c>
      <c r="M352" s="8">
        <v>175575519099581</v>
      </c>
      <c r="N352" s="8">
        <v>165777069779251</v>
      </c>
      <c r="O352" s="8">
        <v>158764652241343</v>
      </c>
      <c r="P352" s="8">
        <v>14732998871194</v>
      </c>
      <c r="Q352" s="8">
        <v>138674249809332</v>
      </c>
      <c r="R352" s="8">
        <v>127743861244886</v>
      </c>
      <c r="S352" s="8">
        <v>119826264839161</v>
      </c>
      <c r="T352" s="8">
        <v>111337543808624</v>
      </c>
      <c r="U352" s="8">
        <v>103426353828563</v>
      </c>
      <c r="V352" s="8">
        <v>975369728993468</v>
      </c>
      <c r="W352" s="8">
        <v>974814021282974</v>
      </c>
      <c r="X352" s="8">
        <v>990075265805676</v>
      </c>
      <c r="Y352" s="8">
        <v>925000669510386</v>
      </c>
      <c r="Z352" s="8">
        <v>993398796040516</v>
      </c>
      <c r="AA352" s="8">
        <v>881686941305999</v>
      </c>
      <c r="AB352" s="8">
        <v>915508616869301</v>
      </c>
      <c r="AC352" s="8">
        <v>804817874593423</v>
      </c>
      <c r="AD352" s="8">
        <v>793176852822443</v>
      </c>
      <c r="AE352" s="8">
        <v>789481368432869</v>
      </c>
      <c r="AF352" s="8">
        <v>786817128285452</v>
      </c>
      <c r="AG352" s="8">
        <v>783269374096694</v>
      </c>
      <c r="AH352" s="8">
        <v>756618934017234</v>
      </c>
      <c r="AI352" s="8">
        <v>729791303881856</v>
      </c>
      <c r="AJ352" s="8">
        <v>74681509568662</v>
      </c>
      <c r="AK352" s="8">
        <v>682329332922318</v>
      </c>
      <c r="AL352" s="7">
        <v>0</v>
      </c>
      <c r="AM352" s="8">
        <v>702589460630731</v>
      </c>
      <c r="AN352" s="7">
        <v>0</v>
      </c>
      <c r="AO352" s="8">
        <v>589196246289569</v>
      </c>
      <c r="AP352" s="8">
        <v>593198101671891</v>
      </c>
      <c r="AQ352" s="7">
        <v>0</v>
      </c>
      <c r="AR352" s="7">
        <v>0</v>
      </c>
      <c r="AS352" s="7">
        <v>0</v>
      </c>
      <c r="AT352" s="7">
        <v>0</v>
      </c>
      <c r="AU352" s="7">
        <v>0</v>
      </c>
      <c r="AV352" s="7">
        <v>0</v>
      </c>
      <c r="AW352" s="7">
        <v>0</v>
      </c>
      <c r="AX352" s="7">
        <v>0</v>
      </c>
      <c r="AY352" s="7">
        <v>0</v>
      </c>
      <c r="AZ352" s="7">
        <v>0</v>
      </c>
    </row>
    <row r="353" spans="1:52" x14ac:dyDescent="0.35">
      <c r="A353" s="1" t="s">
        <v>351</v>
      </c>
      <c r="B353" s="2">
        <v>4913991</v>
      </c>
      <c r="C353" s="3" t="s">
        <v>145399</v>
      </c>
      <c r="D353" s="3" t="s">
        <v>853</v>
      </c>
      <c r="E353" s="8">
        <v>358135804028918</v>
      </c>
      <c r="F353" s="8">
        <v>349838984347217</v>
      </c>
      <c r="G353" s="8">
        <v>34030409745407</v>
      </c>
      <c r="H353" s="8">
        <v>332954999663531</v>
      </c>
      <c r="I353" s="8">
        <v>347563900057438</v>
      </c>
      <c r="J353" s="8">
        <v>313736927679892</v>
      </c>
      <c r="K353" s="8">
        <v>290102225733523</v>
      </c>
      <c r="L353" s="8">
        <v>314269766039042</v>
      </c>
      <c r="M353" s="8">
        <v>323008899111143</v>
      </c>
      <c r="N353" s="8">
        <v>307658178341209</v>
      </c>
      <c r="O353" s="8">
        <v>30406039978755</v>
      </c>
      <c r="P353" s="8">
        <v>294715104742528</v>
      </c>
      <c r="Q353" s="8">
        <v>284575409353117</v>
      </c>
      <c r="R353" s="8">
        <v>252642127922731</v>
      </c>
      <c r="S353" s="8">
        <v>247549365062937</v>
      </c>
      <c r="T353" s="8">
        <v>248599912273686</v>
      </c>
      <c r="U353" s="8">
        <v>231930094541163</v>
      </c>
      <c r="V353" s="8">
        <v>20173509155285</v>
      </c>
      <c r="W353" s="8">
        <v>202423412027878</v>
      </c>
      <c r="X353" s="8">
        <v>204029345374681</v>
      </c>
      <c r="Y353" s="8">
        <v>190158325363501</v>
      </c>
      <c r="Z353" s="8">
        <v>201356052655003</v>
      </c>
      <c r="AA353" s="8">
        <v>191120626370539</v>
      </c>
      <c r="AB353" s="8">
        <v>19907206862462</v>
      </c>
      <c r="AC353" s="8">
        <v>17969611737622</v>
      </c>
      <c r="AD353" s="8">
        <v>177939342374273</v>
      </c>
      <c r="AE353" s="8">
        <v>182804373289927</v>
      </c>
      <c r="AF353" s="8">
        <v>190179672096577</v>
      </c>
      <c r="AG353" s="8">
        <v>189005300374809</v>
      </c>
      <c r="AH353" s="8">
        <v>193198932326631</v>
      </c>
      <c r="AI353" s="8">
        <v>199753983409283</v>
      </c>
      <c r="AJ353" s="8">
        <v>201486482051056</v>
      </c>
      <c r="AK353" s="8">
        <v>18343627215783</v>
      </c>
      <c r="AL353" s="8">
        <v>178598391663067</v>
      </c>
      <c r="AM353" s="8">
        <v>197634722186398</v>
      </c>
      <c r="AN353" s="8">
        <v>187972406318172</v>
      </c>
      <c r="AO353" s="8">
        <v>182435537353399</v>
      </c>
      <c r="AP353" s="8">
        <v>17889520645768</v>
      </c>
      <c r="AQ353" s="8">
        <v>176427670596379</v>
      </c>
      <c r="AR353" s="8">
        <v>15724414892385</v>
      </c>
      <c r="AS353" s="8">
        <v>142365471053503</v>
      </c>
      <c r="AT353" s="8">
        <v>118174190181759</v>
      </c>
      <c r="AU353" s="8">
        <v>110519955818978</v>
      </c>
      <c r="AV353" s="8">
        <v>100758179597932</v>
      </c>
      <c r="AW353" s="8">
        <v>887717572095607</v>
      </c>
      <c r="AX353" s="8">
        <v>729005977478992</v>
      </c>
      <c r="AY353" s="8">
        <v>676016208614028</v>
      </c>
      <c r="AZ353" s="8">
        <v>631540323679726</v>
      </c>
    </row>
    <row r="354" spans="1:52" x14ac:dyDescent="0.35">
      <c r="A354" s="1" t="s">
        <v>352</v>
      </c>
      <c r="B354" s="2">
        <v>19537533</v>
      </c>
      <c r="C354" s="3" t="s">
        <v>145400</v>
      </c>
      <c r="D354" s="3" t="s">
        <v>853</v>
      </c>
      <c r="E354" s="8">
        <v>8133152116235</v>
      </c>
      <c r="F354" s="8">
        <v>787613148057403</v>
      </c>
      <c r="G354" s="8">
        <v>736578632766807</v>
      </c>
      <c r="H354" s="8">
        <v>734176939504223</v>
      </c>
      <c r="I354" s="8">
        <v>77127985066054</v>
      </c>
      <c r="J354" s="8">
        <v>727627352387357</v>
      </c>
      <c r="K354" s="8">
        <v>698910248316758</v>
      </c>
      <c r="L354" s="8">
        <v>76402147514883</v>
      </c>
      <c r="M354" s="8">
        <v>796024523052464</v>
      </c>
      <c r="N354" s="7">
        <v>0</v>
      </c>
      <c r="O354" s="8">
        <v>762379290418526</v>
      </c>
      <c r="P354" s="7">
        <v>0</v>
      </c>
      <c r="Q354" s="8">
        <v>769312982735908</v>
      </c>
      <c r="R354" s="8">
        <v>744235102957945</v>
      </c>
      <c r="S354" s="7">
        <v>0</v>
      </c>
      <c r="T354" s="7">
        <v>0</v>
      </c>
      <c r="U354" s="7">
        <v>0</v>
      </c>
      <c r="V354" s="7">
        <v>0</v>
      </c>
      <c r="W354" s="7">
        <v>0</v>
      </c>
      <c r="X354" s="7">
        <v>0</v>
      </c>
      <c r="Y354" s="7">
        <v>0</v>
      </c>
      <c r="Z354" s="7">
        <v>0</v>
      </c>
      <c r="AA354" s="7">
        <v>0</v>
      </c>
      <c r="AB354" s="7">
        <v>0</v>
      </c>
      <c r="AC354" s="7">
        <v>0</v>
      </c>
      <c r="AD354" s="7">
        <v>0</v>
      </c>
      <c r="AE354" s="7">
        <v>0</v>
      </c>
      <c r="AF354" s="7">
        <v>0</v>
      </c>
      <c r="AG354" s="7">
        <v>0</v>
      </c>
      <c r="AH354" s="7">
        <v>0</v>
      </c>
      <c r="AI354" s="7">
        <v>0</v>
      </c>
      <c r="AJ354" s="7">
        <v>0</v>
      </c>
      <c r="AK354" s="7">
        <v>0</v>
      </c>
      <c r="AL354" s="7">
        <v>0</v>
      </c>
      <c r="AM354" s="7">
        <v>0</v>
      </c>
      <c r="AN354" s="7">
        <v>0</v>
      </c>
      <c r="AO354" s="7">
        <v>0</v>
      </c>
      <c r="AP354" s="7">
        <v>0</v>
      </c>
      <c r="AQ354" s="7">
        <v>0</v>
      </c>
      <c r="AR354" s="7">
        <v>0</v>
      </c>
      <c r="AS354" s="7">
        <v>0</v>
      </c>
      <c r="AT354" s="7">
        <v>0</v>
      </c>
      <c r="AU354" s="7">
        <v>0</v>
      </c>
      <c r="AV354" s="7">
        <v>0</v>
      </c>
      <c r="AW354" s="7">
        <v>0</v>
      </c>
      <c r="AX354" s="7">
        <v>0</v>
      </c>
      <c r="AY354" s="7">
        <v>0</v>
      </c>
      <c r="AZ354" s="7">
        <v>0</v>
      </c>
    </row>
    <row r="355" spans="1:52" x14ac:dyDescent="0.35">
      <c r="A355" s="1" t="s">
        <v>353</v>
      </c>
      <c r="B355" s="2">
        <v>8712626</v>
      </c>
      <c r="C355" s="3" t="s">
        <v>145401</v>
      </c>
      <c r="D355" s="3" t="s">
        <v>853</v>
      </c>
      <c r="E355" s="8">
        <v>137774808450902</v>
      </c>
      <c r="F355" s="8">
        <v>131656220371019</v>
      </c>
      <c r="G355" s="8">
        <v>129038583086768</v>
      </c>
      <c r="H355" s="8">
        <v>129084069353842</v>
      </c>
      <c r="I355" s="8">
        <v>131034800904652</v>
      </c>
      <c r="J355" s="8">
        <v>124835369266981</v>
      </c>
      <c r="K355" s="8">
        <v>120944030699858</v>
      </c>
      <c r="L355" s="8">
        <v>133268159282846</v>
      </c>
      <c r="M355" s="8">
        <v>914054665414077</v>
      </c>
      <c r="N355" s="8">
        <v>843204930531067</v>
      </c>
      <c r="O355" s="8">
        <v>907285704978401</v>
      </c>
      <c r="P355" s="8">
        <v>869780865721903</v>
      </c>
      <c r="Q355" s="8">
        <v>870307929695625</v>
      </c>
      <c r="R355" s="8">
        <v>819602530686163</v>
      </c>
      <c r="S355" s="8">
        <v>249318504195804</v>
      </c>
      <c r="T355" s="7">
        <v>0</v>
      </c>
      <c r="U355" s="8">
        <v>246929431248156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  <c r="AZ355" s="7">
        <v>0</v>
      </c>
    </row>
    <row r="356" spans="1:52" x14ac:dyDescent="0.35">
      <c r="A356" s="1" t="s">
        <v>354</v>
      </c>
      <c r="B356" s="2">
        <v>4990225</v>
      </c>
      <c r="C356" s="3" t="s">
        <v>145402</v>
      </c>
      <c r="D356" s="3" t="s">
        <v>853</v>
      </c>
      <c r="E356" s="8">
        <v>105124291008633</v>
      </c>
      <c r="F356" s="8">
        <v>105650795309765</v>
      </c>
      <c r="G356" s="8">
        <v>101751952728274</v>
      </c>
      <c r="H356" s="8">
        <v>10387208542196</v>
      </c>
      <c r="I356" s="8">
        <v>108330208788053</v>
      </c>
      <c r="J356" s="8">
        <v>113843325958305</v>
      </c>
      <c r="K356" s="8">
        <v>117873542652418</v>
      </c>
      <c r="L356" s="8">
        <v>123511636300706</v>
      </c>
      <c r="M356" s="8">
        <v>143445795562943</v>
      </c>
      <c r="N356" s="8">
        <v>13971071295578</v>
      </c>
      <c r="O356" s="8">
        <v>133190004178174</v>
      </c>
      <c r="P356" s="8">
        <v>134865188859268</v>
      </c>
      <c r="Q356" s="8">
        <v>133403430562296</v>
      </c>
      <c r="R356" s="8">
        <v>126888512039708</v>
      </c>
      <c r="S356" s="8">
        <v>125927863916084</v>
      </c>
      <c r="T356" s="8">
        <v>130315322256962</v>
      </c>
      <c r="U356" s="8">
        <v>136115229640012</v>
      </c>
      <c r="V356" s="8">
        <v>133381697075416</v>
      </c>
      <c r="W356" s="8">
        <v>126853230590528</v>
      </c>
      <c r="X356" s="8">
        <v>119212151073735</v>
      </c>
      <c r="Y356" s="8">
        <v>114804891543027</v>
      </c>
      <c r="Z356" s="8">
        <v>112666188766114</v>
      </c>
      <c r="AA356" s="8">
        <v>110045816856492</v>
      </c>
      <c r="AB356" s="8">
        <v>108084239133739</v>
      </c>
      <c r="AC356" s="8">
        <v>998284109866281</v>
      </c>
      <c r="AD356" s="7">
        <v>0</v>
      </c>
      <c r="AE356" s="8">
        <v>777424786708577</v>
      </c>
      <c r="AF356" s="7">
        <v>0</v>
      </c>
      <c r="AG356" s="8">
        <v>742583730620428</v>
      </c>
      <c r="AH356" s="8">
        <v>756883876077144</v>
      </c>
      <c r="AI356" s="7">
        <v>0</v>
      </c>
      <c r="AJ356" s="7">
        <v>0</v>
      </c>
      <c r="AK356" s="7">
        <v>0</v>
      </c>
      <c r="AL356" s="7">
        <v>0</v>
      </c>
      <c r="AM356" s="7">
        <v>0</v>
      </c>
      <c r="AN356" s="7">
        <v>0</v>
      </c>
      <c r="AO356" s="7">
        <v>0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  <c r="AZ356" s="7">
        <v>0</v>
      </c>
    </row>
    <row r="357" spans="1:52" x14ac:dyDescent="0.35">
      <c r="A357" s="1" t="s">
        <v>355</v>
      </c>
      <c r="B357" s="2">
        <v>4979113</v>
      </c>
      <c r="C357" s="3" t="s">
        <v>145403</v>
      </c>
      <c r="D357" s="3" t="s">
        <v>853</v>
      </c>
      <c r="E357" s="8">
        <v>288420287990454</v>
      </c>
      <c r="F357" s="8">
        <v>287387940147007</v>
      </c>
      <c r="G357" s="8">
        <v>282574739145393</v>
      </c>
      <c r="H357" s="8">
        <v>28319250813706</v>
      </c>
      <c r="I357" s="8">
        <v>296811363727743</v>
      </c>
      <c r="J357" s="8">
        <v>286040800806994</v>
      </c>
      <c r="K357" s="8">
        <v>263774929211193</v>
      </c>
      <c r="L357" s="8">
        <v>294195631316627</v>
      </c>
      <c r="M357" s="8">
        <v>305992181818182</v>
      </c>
      <c r="N357" s="8">
        <v>29852569200931</v>
      </c>
      <c r="O357" s="8">
        <v>299623147439983</v>
      </c>
      <c r="P357" s="8">
        <v>296443200224498</v>
      </c>
      <c r="Q357" s="8">
        <v>294855888026069</v>
      </c>
      <c r="R357" s="8">
        <v>283025109128714</v>
      </c>
      <c r="S357" s="8">
        <v>294491682447553</v>
      </c>
      <c r="T357" s="8">
        <v>307085555078892</v>
      </c>
      <c r="U357" s="8">
        <v>312993117438773</v>
      </c>
      <c r="V357" s="8">
        <v>315090616463777</v>
      </c>
      <c r="W357" s="8">
        <v>316289461031175</v>
      </c>
      <c r="X357" s="8">
        <v>319684313560595</v>
      </c>
      <c r="Y357" s="8">
        <v>316393426038576</v>
      </c>
      <c r="Z357" s="8">
        <v>298393096301412</v>
      </c>
      <c r="AA357" s="8">
        <v>302028283599089</v>
      </c>
      <c r="AB357" s="8">
        <v>619967465805471</v>
      </c>
      <c r="AC357" s="8">
        <v>268787589663896</v>
      </c>
      <c r="AD357" s="8">
        <v>562285995894629</v>
      </c>
      <c r="AE357" s="8">
        <v>619553013022003</v>
      </c>
      <c r="AF357" s="8">
        <v>627968554400978</v>
      </c>
      <c r="AG357" s="8">
        <v>655776021868571</v>
      </c>
      <c r="AH357" s="8">
        <v>664278125564218</v>
      </c>
      <c r="AI357" s="8">
        <v>691149356118143</v>
      </c>
      <c r="AJ357" s="8">
        <v>716440149647887</v>
      </c>
      <c r="AK357" s="8">
        <v>675865319358816</v>
      </c>
      <c r="AL357" s="8">
        <v>68564481900648</v>
      </c>
      <c r="AM357" s="8">
        <v>796742937027708</v>
      </c>
      <c r="AN357" s="8">
        <v>795697329697469</v>
      </c>
      <c r="AO357" s="8">
        <v>803358643487286</v>
      </c>
      <c r="AP357" s="8">
        <v>777439231974922</v>
      </c>
      <c r="AQ357" s="8">
        <v>813147099041534</v>
      </c>
      <c r="AR357" s="8">
        <v>817508021413746</v>
      </c>
      <c r="AS357" s="8">
        <v>814364418091563</v>
      </c>
      <c r="AT357" s="8">
        <v>818137373016312</v>
      </c>
      <c r="AU357" s="8">
        <v>875916995036495</v>
      </c>
      <c r="AV357" s="8">
        <v>854118530729464</v>
      </c>
      <c r="AW357" s="8">
        <v>853275744302388</v>
      </c>
      <c r="AX357" s="8">
        <v>870111037535015</v>
      </c>
      <c r="AY357" s="8">
        <v>862380648260632</v>
      </c>
      <c r="AZ357" s="8">
        <v>839729516953342</v>
      </c>
    </row>
    <row r="358" spans="1:52" x14ac:dyDescent="0.35">
      <c r="A358" s="1" t="s">
        <v>356</v>
      </c>
      <c r="B358" s="2">
        <v>4980953</v>
      </c>
      <c r="C358" s="3" t="s">
        <v>145404</v>
      </c>
      <c r="D358" s="3" t="s">
        <v>853</v>
      </c>
      <c r="E358" s="8">
        <v>613862584684495</v>
      </c>
      <c r="F358" s="8">
        <v>595868109485474</v>
      </c>
      <c r="G358" s="8">
        <v>536775508291475</v>
      </c>
      <c r="H358" s="8">
        <v>524866756300213</v>
      </c>
      <c r="I358" s="8">
        <v>549763516082711</v>
      </c>
      <c r="J358" s="8">
        <v>542103854472092</v>
      </c>
      <c r="K358" s="8">
        <v>490415127741059</v>
      </c>
      <c r="L358" s="8">
        <v>569804291499377</v>
      </c>
      <c r="M358" s="8">
        <v>577388702774968</v>
      </c>
      <c r="N358" s="8">
        <v>558951731998025</v>
      </c>
      <c r="O358" s="8">
        <v>579209535018766</v>
      </c>
      <c r="P358" s="8">
        <v>477678562087835</v>
      </c>
      <c r="Q358" s="8">
        <v>482890857727241</v>
      </c>
      <c r="R358" s="8">
        <v>445431622308673</v>
      </c>
      <c r="S358" s="8">
        <v>470123909230769</v>
      </c>
      <c r="T358" s="8">
        <v>488797269759325</v>
      </c>
      <c r="U358" s="8">
        <v>491158012466804</v>
      </c>
      <c r="V358" s="8">
        <v>454798264177553</v>
      </c>
      <c r="W358" s="8">
        <v>405557971897482</v>
      </c>
      <c r="X358" s="8">
        <v>401150378059769</v>
      </c>
      <c r="Y358" s="8">
        <v>382474287611276</v>
      </c>
      <c r="Z358" s="8">
        <v>385696560620012</v>
      </c>
      <c r="AA358" s="8">
        <v>377694532194381</v>
      </c>
      <c r="AB358" s="8">
        <v>377459460106383</v>
      </c>
      <c r="AC358" s="8">
        <v>354250996024575</v>
      </c>
      <c r="AD358" s="8">
        <v>33715235826206</v>
      </c>
      <c r="AE358" s="8">
        <v>177332420745397</v>
      </c>
      <c r="AF358" s="8">
        <v>151588439792176</v>
      </c>
      <c r="AG358" s="8">
        <v>176433252627892</v>
      </c>
      <c r="AH358" s="8">
        <v>160541837423061</v>
      </c>
      <c r="AI358" s="8">
        <v>165567072658228</v>
      </c>
      <c r="AJ358" s="8">
        <v>174824853169014</v>
      </c>
      <c r="AK358" s="8">
        <v>161176581011097</v>
      </c>
      <c r="AL358" s="8">
        <v>169071790064795</v>
      </c>
      <c r="AM358" s="8">
        <v>194544717481108</v>
      </c>
      <c r="AN358" s="8">
        <v>193403611957193</v>
      </c>
      <c r="AO358" s="8">
        <v>191347186922678</v>
      </c>
      <c r="AP358" s="8">
        <v>176233365726228</v>
      </c>
      <c r="AQ358" s="8">
        <v>173915988178914</v>
      </c>
      <c r="AR358" s="8">
        <v>132679459084453</v>
      </c>
      <c r="AS358" s="8">
        <v>125041281853282</v>
      </c>
      <c r="AT358" s="8">
        <v>107327349953325</v>
      </c>
      <c r="AU358" s="8">
        <v>103043086131387</v>
      </c>
      <c r="AV358" s="8">
        <v>992717792073519</v>
      </c>
      <c r="AW358" s="8">
        <v>901143773207336</v>
      </c>
      <c r="AX358" s="8">
        <v>588089592156863</v>
      </c>
      <c r="AY358" s="8">
        <v>595061273329654</v>
      </c>
      <c r="AZ358" s="8">
        <v>344570806176841</v>
      </c>
    </row>
    <row r="359" spans="1:52" x14ac:dyDescent="0.35">
      <c r="A359" s="1" t="s">
        <v>357</v>
      </c>
      <c r="B359" s="2">
        <v>15074382</v>
      </c>
      <c r="C359" s="3" t="s">
        <v>145405</v>
      </c>
      <c r="D359" s="3" t="s">
        <v>853</v>
      </c>
      <c r="E359" s="8">
        <v>36969479469362</v>
      </c>
      <c r="F359" s="8">
        <v>354067459572979</v>
      </c>
      <c r="G359" s="8">
        <v>346681089933255</v>
      </c>
      <c r="H359" s="8">
        <v>350480242395111</v>
      </c>
      <c r="I359" s="8">
        <v>362634383256749</v>
      </c>
      <c r="J359" s="8">
        <v>329440049764627</v>
      </c>
      <c r="K359" s="8">
        <v>285400770893817</v>
      </c>
      <c r="L359" s="8">
        <v>327707360515022</v>
      </c>
      <c r="M359" s="8">
        <v>323610156814569</v>
      </c>
      <c r="N359" s="8">
        <v>309579935115311</v>
      </c>
      <c r="O359" s="7">
        <v>0</v>
      </c>
      <c r="P359" s="7">
        <v>0</v>
      </c>
      <c r="Q359" s="8">
        <v>24660537821535</v>
      </c>
      <c r="R359" s="7">
        <v>0</v>
      </c>
      <c r="S359" s="7">
        <v>0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  <c r="AZ359" s="7">
        <v>0</v>
      </c>
    </row>
    <row r="360" spans="1:52" x14ac:dyDescent="0.35">
      <c r="A360" s="1" t="s">
        <v>358</v>
      </c>
      <c r="B360" s="2">
        <v>4981268</v>
      </c>
      <c r="C360" s="3" t="s">
        <v>145406</v>
      </c>
      <c r="D360" s="3" t="s">
        <v>853</v>
      </c>
      <c r="E360" s="8">
        <v>299122566</v>
      </c>
      <c r="F360" s="8">
        <v>289898494</v>
      </c>
      <c r="G360" s="8">
        <v>291159696</v>
      </c>
      <c r="H360" s="8">
        <v>284838068</v>
      </c>
      <c r="I360" s="8">
        <v>280515335</v>
      </c>
      <c r="J360" s="8">
        <v>275294031</v>
      </c>
      <c r="K360" s="8">
        <v>274285254</v>
      </c>
      <c r="L360" s="8">
        <v>272409213</v>
      </c>
      <c r="M360" s="8">
        <v>277540954</v>
      </c>
      <c r="N360" s="8">
        <v>278975847</v>
      </c>
      <c r="O360" s="8">
        <v>280308485</v>
      </c>
      <c r="P360" s="8">
        <v>290358859</v>
      </c>
      <c r="Q360" s="8">
        <v>292126972</v>
      </c>
      <c r="R360" s="8">
        <v>288228498</v>
      </c>
      <c r="S360" s="8">
        <v>289146958</v>
      </c>
      <c r="T360" s="8">
        <v>290607959</v>
      </c>
      <c r="U360" s="8">
        <v>287793458</v>
      </c>
      <c r="V360" s="8">
        <v>286144761</v>
      </c>
      <c r="W360" s="8">
        <v>286163459</v>
      </c>
      <c r="X360" s="8">
        <v>281863189</v>
      </c>
      <c r="Y360" s="8">
        <v>282894404</v>
      </c>
      <c r="Z360" s="8">
        <v>281312317</v>
      </c>
      <c r="AA360" s="8">
        <v>279353478</v>
      </c>
      <c r="AB360" s="8">
        <v>278498617</v>
      </c>
      <c r="AC360" s="8">
        <v>280780071</v>
      </c>
      <c r="AD360" s="8">
        <v>276775614</v>
      </c>
      <c r="AE360" s="8">
        <v>277699387</v>
      </c>
      <c r="AF360" s="8">
        <v>280148054</v>
      </c>
      <c r="AG360" s="8">
        <v>285405493</v>
      </c>
      <c r="AH360" s="8">
        <v>286919648</v>
      </c>
      <c r="AI360" s="8">
        <v>277330468</v>
      </c>
      <c r="AJ360" s="8">
        <v>281129462</v>
      </c>
      <c r="AK360" s="8">
        <v>277508446</v>
      </c>
      <c r="AL360" s="8">
        <v>278081427</v>
      </c>
      <c r="AM360" s="8">
        <v>271488899</v>
      </c>
      <c r="AN360" s="8">
        <v>279812836</v>
      </c>
      <c r="AO360" s="8">
        <v>282827869</v>
      </c>
      <c r="AP360" s="8">
        <v>268901547</v>
      </c>
      <c r="AQ360" s="8">
        <v>277339108</v>
      </c>
      <c r="AR360" s="8">
        <v>277487027</v>
      </c>
      <c r="AS360" s="8">
        <v>296353378</v>
      </c>
      <c r="AT360" s="8">
        <v>273971006534513</v>
      </c>
      <c r="AU360" s="8">
        <v>281304759124087</v>
      </c>
      <c r="AV360" s="8">
        <v>268436415852957</v>
      </c>
      <c r="AW360" s="8">
        <v>246738187882156</v>
      </c>
      <c r="AX360" s="8">
        <v>247409056358544</v>
      </c>
      <c r="AY360" s="8">
        <v>203398987683601</v>
      </c>
      <c r="AZ360" s="7">
        <v>0</v>
      </c>
    </row>
    <row r="361" spans="1:52" x14ac:dyDescent="0.35">
      <c r="A361" s="1" t="s">
        <v>359</v>
      </c>
      <c r="B361" s="2">
        <v>4968997</v>
      </c>
      <c r="C361" s="3" t="s">
        <v>145407</v>
      </c>
      <c r="D361" s="3" t="s">
        <v>853</v>
      </c>
      <c r="E361" s="8">
        <v>126666764932968</v>
      </c>
      <c r="F361" s="8">
        <v>121881759866993</v>
      </c>
      <c r="G361" s="8">
        <v>118969916073763</v>
      </c>
      <c r="H361" s="8">
        <v>1176744091396</v>
      </c>
      <c r="I361" s="8">
        <v>123659979896611</v>
      </c>
      <c r="J361" s="8">
        <v>106667499119032</v>
      </c>
      <c r="K361" s="8">
        <v>958308091234789</v>
      </c>
      <c r="L361" s="8">
        <v>109052032313443</v>
      </c>
      <c r="M361" s="8">
        <v>111897260601243</v>
      </c>
      <c r="N361" s="8">
        <v>107106287798857</v>
      </c>
      <c r="O361" s="8">
        <v>105385347050492</v>
      </c>
      <c r="P361" s="8">
        <v>102689269503297</v>
      </c>
      <c r="Q361" s="8">
        <v>100727891035152</v>
      </c>
      <c r="R361" s="8">
        <v>756489526259306</v>
      </c>
      <c r="S361" s="8">
        <v>774790881748252</v>
      </c>
      <c r="T361" s="8">
        <v>786917384207082</v>
      </c>
      <c r="U361" s="8">
        <v>804067931764532</v>
      </c>
      <c r="V361" s="8">
        <v>637590411223278</v>
      </c>
      <c r="W361" s="8">
        <v>635133191696643</v>
      </c>
      <c r="X361" s="8">
        <v>627958122090404</v>
      </c>
      <c r="Y361" s="8">
        <v>61832828004451</v>
      </c>
      <c r="Z361" s="8">
        <v>624195047191528</v>
      </c>
      <c r="AA361" s="8">
        <v>606349345709947</v>
      </c>
      <c r="AB361" s="8">
        <v>605573217781155</v>
      </c>
      <c r="AC361" s="8">
        <v>573077607011204</v>
      </c>
      <c r="AD361" s="8">
        <v>535988949157509</v>
      </c>
      <c r="AE361" s="7">
        <v>0</v>
      </c>
      <c r="AF361" s="8">
        <v>582626304706601</v>
      </c>
      <c r="AG361" s="8">
        <v>601778328777381</v>
      </c>
      <c r="AH361" s="8">
        <v>609229793844891</v>
      </c>
      <c r="AI361" s="8">
        <v>616701457468354</v>
      </c>
      <c r="AJ361" s="8">
        <v>637160814700704</v>
      </c>
      <c r="AK361" s="8">
        <v>591234629675298</v>
      </c>
      <c r="AL361" s="8">
        <v>612014204578834</v>
      </c>
      <c r="AM361" s="8">
        <v>708028693602015</v>
      </c>
      <c r="AN361" s="8">
        <v>159690399259107</v>
      </c>
      <c r="AO361" s="8">
        <v>174584494032174</v>
      </c>
      <c r="AP361" s="8">
        <v>200679226750261</v>
      </c>
      <c r="AQ361" s="8">
        <v>206482428115016</v>
      </c>
      <c r="AR361" s="8">
        <v>17192421064132</v>
      </c>
      <c r="AS361" s="8">
        <v>184323309431881</v>
      </c>
      <c r="AT361" s="8">
        <v>204041370600188</v>
      </c>
      <c r="AU361" s="8">
        <v>23852860729927</v>
      </c>
      <c r="AV361" s="8">
        <v>198232946582423</v>
      </c>
      <c r="AW361" s="8">
        <v>184989360755975</v>
      </c>
      <c r="AX361" s="8">
        <v>186168448179272</v>
      </c>
      <c r="AY361" s="8">
        <v>183560717835451</v>
      </c>
      <c r="AZ361" s="8">
        <v>181976281804693</v>
      </c>
    </row>
    <row r="362" spans="1:52" x14ac:dyDescent="0.35">
      <c r="A362" s="1" t="s">
        <v>360</v>
      </c>
      <c r="B362" s="2">
        <v>4999927</v>
      </c>
      <c r="C362" s="3" t="s">
        <v>145408</v>
      </c>
      <c r="D362" s="3" t="s">
        <v>853</v>
      </c>
      <c r="E362" s="8">
        <v>44498594791886</v>
      </c>
      <c r="F362" s="8">
        <v>488943227161358</v>
      </c>
      <c r="G362" s="8">
        <v>484315392554875</v>
      </c>
      <c r="H362" s="8">
        <v>431857440087894</v>
      </c>
      <c r="I362" s="8">
        <v>450737650775416</v>
      </c>
      <c r="J362" s="8">
        <v>415891714862139</v>
      </c>
      <c r="K362" s="8">
        <v>376049484217679</v>
      </c>
      <c r="L362" s="8">
        <v>422812370206286</v>
      </c>
      <c r="M362" s="8">
        <v>453916750975575</v>
      </c>
      <c r="N362" s="8">
        <v>411682488186755</v>
      </c>
      <c r="O362" s="8">
        <v>395599093548616</v>
      </c>
      <c r="P362" s="8">
        <v>390275424442262</v>
      </c>
      <c r="Q362" s="8">
        <v>368436434860986</v>
      </c>
      <c r="R362" s="8">
        <v>34628617613522</v>
      </c>
      <c r="S362" s="8">
        <v>348653573426573</v>
      </c>
      <c r="T362" s="8">
        <v>363735526794154</v>
      </c>
      <c r="U362" s="8">
        <v>373716730598997</v>
      </c>
      <c r="V362" s="8">
        <v>351702234263658</v>
      </c>
      <c r="W362" s="8">
        <v>37017682853717</v>
      </c>
      <c r="X362" s="8">
        <v>372338414176303</v>
      </c>
      <c r="Y362" s="8">
        <v>377141721068249</v>
      </c>
      <c r="Z362" s="8">
        <v>373618201350522</v>
      </c>
      <c r="AA362" s="8">
        <v>379948139711465</v>
      </c>
      <c r="AB362" s="8">
        <v>394829787234043</v>
      </c>
      <c r="AC362" s="8">
        <v>400350683050235</v>
      </c>
      <c r="AD362" s="8">
        <v>359979213137188</v>
      </c>
      <c r="AE362" s="8">
        <v>439285571022302</v>
      </c>
      <c r="AF362" s="8">
        <v>403726749694377</v>
      </c>
      <c r="AG362" s="8">
        <v>42891463930143</v>
      </c>
      <c r="AH362" s="8">
        <v>425390283135002</v>
      </c>
      <c r="AI362" s="8">
        <v>440764126582278</v>
      </c>
      <c r="AJ362" s="8">
        <v>474737992957747</v>
      </c>
      <c r="AK362" s="8">
        <v>448178306617345</v>
      </c>
      <c r="AL362" s="8">
        <v>469740958963283</v>
      </c>
      <c r="AM362" s="8">
        <v>540288010075567</v>
      </c>
      <c r="AN362" s="8">
        <v>553842333813542</v>
      </c>
      <c r="AO362" s="8">
        <v>573171364815776</v>
      </c>
      <c r="AP362" s="8">
        <v>546167690700104</v>
      </c>
      <c r="AQ362" s="8">
        <v>579346485623004</v>
      </c>
      <c r="AR362" s="8">
        <v>569741549218836</v>
      </c>
      <c r="AS362" s="8">
        <v>587236756756758</v>
      </c>
      <c r="AT362" s="8">
        <v>555038317500414</v>
      </c>
      <c r="AU362" s="8">
        <v>594409670072992</v>
      </c>
      <c r="AV362" s="8">
        <v>603596346927052</v>
      </c>
      <c r="AW362" s="7">
        <v>0</v>
      </c>
      <c r="AX362" s="8">
        <v>631056089635855</v>
      </c>
      <c r="AY362" s="8">
        <v>589578398674767</v>
      </c>
      <c r="AZ362" s="8">
        <v>593413859427376</v>
      </c>
    </row>
    <row r="363" spans="1:52" x14ac:dyDescent="0.35">
      <c r="A363" s="1" t="s">
        <v>361</v>
      </c>
      <c r="B363" s="2">
        <v>4914813</v>
      </c>
      <c r="C363" s="3" t="s">
        <v>145409</v>
      </c>
      <c r="D363" s="3" t="s">
        <v>853</v>
      </c>
      <c r="E363" s="8">
        <v>222153299431459</v>
      </c>
      <c r="F363" s="8">
        <v>210709833951698</v>
      </c>
      <c r="G363" s="8">
        <v>207395501066538</v>
      </c>
      <c r="H363" s="8">
        <v>202284243013115</v>
      </c>
      <c r="I363" s="8">
        <v>202919305356117</v>
      </c>
      <c r="J363" s="8">
        <v>18709209731002</v>
      </c>
      <c r="K363" s="8">
        <v>178726401507196</v>
      </c>
      <c r="L363" s="8">
        <v>196824890419493</v>
      </c>
      <c r="M363" s="8">
        <v>204828930553548</v>
      </c>
      <c r="N363" s="8">
        <v>173455616475069</v>
      </c>
      <c r="O363" s="8">
        <v>178182977834431</v>
      </c>
      <c r="P363" s="8">
        <v>17400098631963</v>
      </c>
      <c r="Q363" s="8">
        <v>172109655966165</v>
      </c>
      <c r="R363" s="8">
        <v>167909049164934</v>
      </c>
      <c r="S363" s="8">
        <v>173621631258741</v>
      </c>
      <c r="T363" s="8">
        <v>178909154729877</v>
      </c>
      <c r="U363" s="8">
        <v>179597029949838</v>
      </c>
      <c r="V363" s="8">
        <v>178698599168646</v>
      </c>
      <c r="W363" s="8">
        <v>178347268884892</v>
      </c>
      <c r="X363" s="8">
        <v>182123793212194</v>
      </c>
      <c r="Y363" s="8">
        <v>183773924554896</v>
      </c>
      <c r="Z363" s="8">
        <v>188592060159607</v>
      </c>
      <c r="AA363" s="8">
        <v>189360435155657</v>
      </c>
      <c r="AB363" s="8">
        <v>192502051291793</v>
      </c>
      <c r="AC363" s="8">
        <v>184599085363209</v>
      </c>
      <c r="AD363" s="8">
        <v>164972850290797</v>
      </c>
      <c r="AE363" s="8">
        <v>184590342837899</v>
      </c>
      <c r="AF363" s="8">
        <v>184670861858191</v>
      </c>
      <c r="AG363" s="8">
        <v>183794718691751</v>
      </c>
      <c r="AH363" s="8">
        <v>191624579729175</v>
      </c>
      <c r="AI363" s="8">
        <v>200169511223629</v>
      </c>
      <c r="AJ363" s="8">
        <v>205884967165493</v>
      </c>
      <c r="AK363" s="8">
        <v>18056049025894</v>
      </c>
      <c r="AL363" s="8">
        <v>176216203887689</v>
      </c>
      <c r="AM363" s="8">
        <v>17257231768262</v>
      </c>
      <c r="AN363" s="8">
        <v>16898528483227</v>
      </c>
      <c r="AO363" s="8">
        <v>172784572703684</v>
      </c>
      <c r="AP363" s="8">
        <v>171888107941484</v>
      </c>
      <c r="AQ363" s="8">
        <v>177378935250266</v>
      </c>
      <c r="AR363" s="8">
        <v>122177039440621</v>
      </c>
      <c r="AS363" s="8">
        <v>125727000220629</v>
      </c>
      <c r="AT363" s="8">
        <v>122722599198287</v>
      </c>
      <c r="AU363" s="8">
        <v>125071477722628</v>
      </c>
      <c r="AV363" s="8">
        <v>9467514439977</v>
      </c>
      <c r="AW363" s="8">
        <v>85582618343524</v>
      </c>
      <c r="AX363" s="7">
        <v>0</v>
      </c>
      <c r="AY363" s="8">
        <v>799153948094978</v>
      </c>
      <c r="AZ363" s="8">
        <v>715228322250918</v>
      </c>
    </row>
    <row r="364" spans="1:52" x14ac:dyDescent="0.35">
      <c r="A364" s="1" t="s">
        <v>362</v>
      </c>
      <c r="B364" s="2">
        <v>20264519</v>
      </c>
      <c r="C364" s="3" t="s">
        <v>145410</v>
      </c>
      <c r="D364" s="3" t="s">
        <v>853</v>
      </c>
      <c r="E364" s="8">
        <v>467104815048782</v>
      </c>
      <c r="F364" s="8">
        <v>432444977248863</v>
      </c>
      <c r="G364" s="8">
        <v>413085481318379</v>
      </c>
      <c r="H364" s="8">
        <v>423693668886905</v>
      </c>
      <c r="I364" s="8">
        <v>468493394600804</v>
      </c>
      <c r="J364" s="8">
        <v>40915291862811</v>
      </c>
      <c r="K364" s="7">
        <v>0</v>
      </c>
      <c r="L364" s="8">
        <v>440969084867783</v>
      </c>
      <c r="M364" s="8">
        <v>187041834080069</v>
      </c>
      <c r="N364" s="7">
        <v>0</v>
      </c>
      <c r="O364" s="7">
        <v>0</v>
      </c>
      <c r="P364" s="7">
        <v>0</v>
      </c>
      <c r="Q364" s="7">
        <v>0</v>
      </c>
      <c r="R364" s="7">
        <v>0</v>
      </c>
      <c r="S364" s="7">
        <v>0</v>
      </c>
      <c r="T364" s="7">
        <v>0</v>
      </c>
      <c r="U364" s="7">
        <v>0</v>
      </c>
      <c r="V364" s="7">
        <v>0</v>
      </c>
      <c r="W364" s="7">
        <v>0</v>
      </c>
      <c r="X364" s="7">
        <v>0</v>
      </c>
      <c r="Y364" s="7">
        <v>0</v>
      </c>
      <c r="Z364" s="7">
        <v>0</v>
      </c>
      <c r="AA364" s="7">
        <v>0</v>
      </c>
      <c r="AB364" s="7">
        <v>0</v>
      </c>
      <c r="AC364" s="7">
        <v>0</v>
      </c>
      <c r="AD364" s="7">
        <v>0</v>
      </c>
      <c r="AE364" s="7">
        <v>0</v>
      </c>
      <c r="AF364" s="7">
        <v>0</v>
      </c>
      <c r="AG364" s="7">
        <v>0</v>
      </c>
      <c r="AH364" s="7">
        <v>0</v>
      </c>
      <c r="AI364" s="7">
        <v>0</v>
      </c>
      <c r="AJ364" s="7">
        <v>0</v>
      </c>
      <c r="AK364" s="7">
        <v>0</v>
      </c>
      <c r="AL364" s="7">
        <v>0</v>
      </c>
      <c r="AM364" s="7">
        <v>0</v>
      </c>
      <c r="AN364" s="7">
        <v>0</v>
      </c>
      <c r="AO364" s="7">
        <v>0</v>
      </c>
      <c r="AP364" s="7">
        <v>0</v>
      </c>
      <c r="AQ364" s="7">
        <v>0</v>
      </c>
      <c r="AR364" s="7">
        <v>0</v>
      </c>
      <c r="AS364" s="7">
        <v>0</v>
      </c>
      <c r="AT364" s="7">
        <v>0</v>
      </c>
      <c r="AU364" s="7">
        <v>0</v>
      </c>
      <c r="AV364" s="7">
        <v>0</v>
      </c>
      <c r="AW364" s="7">
        <v>0</v>
      </c>
      <c r="AX364" s="7">
        <v>0</v>
      </c>
      <c r="AY364" s="7">
        <v>0</v>
      </c>
      <c r="AZ364" s="7">
        <v>0</v>
      </c>
    </row>
    <row r="365" spans="1:52" x14ac:dyDescent="0.35">
      <c r="A365" s="1" t="s">
        <v>363</v>
      </c>
      <c r="B365" s="2">
        <v>5992950</v>
      </c>
      <c r="C365" s="3" t="s">
        <v>145411</v>
      </c>
      <c r="D365" s="3" t="s">
        <v>853</v>
      </c>
      <c r="E365" s="8">
        <v>303591586790201</v>
      </c>
      <c r="F365" s="8">
        <v>326464571228561</v>
      </c>
      <c r="G365" s="8">
        <v>359492597054978</v>
      </c>
      <c r="H365" s="8">
        <v>377169479571517</v>
      </c>
      <c r="I365" s="8">
        <v>408326094773119</v>
      </c>
      <c r="J365" s="8">
        <v>457969536112979</v>
      </c>
      <c r="K365" s="7">
        <v>0</v>
      </c>
      <c r="L365" s="8">
        <v>490468445036688</v>
      </c>
      <c r="M365" s="8">
        <v>561597576456135</v>
      </c>
      <c r="N365" s="8">
        <v>583855220466888</v>
      </c>
      <c r="O365" s="8">
        <v>584051665746052</v>
      </c>
      <c r="P365" s="8">
        <v>604548982952154</v>
      </c>
      <c r="Q365" s="8">
        <v>634342692366359</v>
      </c>
      <c r="R365" s="8">
        <v>624963454356429</v>
      </c>
      <c r="S365" s="8">
        <v>634936806783217</v>
      </c>
      <c r="T365" s="8">
        <v>631390363629753</v>
      </c>
      <c r="U365" s="8">
        <v>606146996459133</v>
      </c>
      <c r="V365" s="8">
        <v>625232932452494</v>
      </c>
      <c r="W365" s="8">
        <v>594754495578537</v>
      </c>
      <c r="X365" s="8">
        <v>535165904640336</v>
      </c>
      <c r="Y365" s="8">
        <v>478542129154303</v>
      </c>
      <c r="Z365" s="8">
        <v>483570074278699</v>
      </c>
      <c r="AA365" s="7">
        <v>0</v>
      </c>
      <c r="AB365" s="7">
        <v>0</v>
      </c>
      <c r="AC365" s="8">
        <v>423418306830502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v>0</v>
      </c>
      <c r="AK365" s="7">
        <v>0</v>
      </c>
      <c r="AL365" s="7">
        <v>0</v>
      </c>
      <c r="AM365" s="7">
        <v>0</v>
      </c>
      <c r="AN365" s="7">
        <v>0</v>
      </c>
      <c r="AO365" s="7">
        <v>0</v>
      </c>
      <c r="AP365" s="7">
        <v>0</v>
      </c>
      <c r="AQ365" s="7">
        <v>0</v>
      </c>
      <c r="AR365" s="7">
        <v>0</v>
      </c>
      <c r="AS365" s="7">
        <v>0</v>
      </c>
      <c r="AT365" s="7">
        <v>0</v>
      </c>
      <c r="AU365" s="7">
        <v>0</v>
      </c>
      <c r="AV365" s="7">
        <v>0</v>
      </c>
      <c r="AW365" s="7">
        <v>0</v>
      </c>
      <c r="AX365" s="7">
        <v>0</v>
      </c>
      <c r="AY365" s="7">
        <v>0</v>
      </c>
      <c r="AZ365" s="7">
        <v>0</v>
      </c>
    </row>
    <row r="366" spans="1:52" x14ac:dyDescent="0.35">
      <c r="A366" s="1" t="s">
        <v>364</v>
      </c>
      <c r="B366" s="2">
        <v>4912306</v>
      </c>
      <c r="C366" s="3" t="s">
        <v>145412</v>
      </c>
      <c r="D366" s="3" t="s">
        <v>853</v>
      </c>
      <c r="E366" s="8">
        <v>285601881097775</v>
      </c>
      <c r="F366" s="8">
        <v>255572488624431</v>
      </c>
      <c r="G366" s="8">
        <v>24710011697516</v>
      </c>
      <c r="H366" s="8">
        <v>275178259973906</v>
      </c>
      <c r="I366" s="8">
        <v>276386846639862</v>
      </c>
      <c r="J366" s="8">
        <v>248797108271688</v>
      </c>
      <c r="K366" s="8">
        <v>230776638458212</v>
      </c>
      <c r="L366" s="8">
        <v>238414716876644</v>
      </c>
      <c r="M366" s="8">
        <v>255062653562654</v>
      </c>
      <c r="N366" s="8">
        <v>249327738204387</v>
      </c>
      <c r="O366" s="8">
        <v>231635932299412</v>
      </c>
      <c r="P366" s="8">
        <v>244682896029185</v>
      </c>
      <c r="Q366" s="8">
        <v>231410108853914</v>
      </c>
      <c r="R366" s="8">
        <v>217131933731303</v>
      </c>
      <c r="S366" s="8">
        <v>244265314685315</v>
      </c>
      <c r="T366" s="8">
        <v>242277175888897</v>
      </c>
      <c r="U366" s="8">
        <v>232974181174388</v>
      </c>
      <c r="V366" s="8">
        <v>220486416270784</v>
      </c>
      <c r="W366" s="8">
        <v>210154751199041</v>
      </c>
      <c r="X366" s="8">
        <v>232014792010812</v>
      </c>
      <c r="Y366" s="8">
        <v>221633086053412</v>
      </c>
      <c r="Z366" s="8">
        <v>213149094536525</v>
      </c>
      <c r="AA366" s="8">
        <v>203872513287775</v>
      </c>
      <c r="AB366" s="8">
        <v>221741109422492</v>
      </c>
      <c r="AC366" s="8">
        <v>202104156125768</v>
      </c>
      <c r="AD366" s="8">
        <v>18996804652754</v>
      </c>
      <c r="AE366" s="8">
        <v>201788055680287</v>
      </c>
      <c r="AF366" s="8">
        <v>222040113080685</v>
      </c>
      <c r="AG366" s="8">
        <v>227081520010628</v>
      </c>
      <c r="AH366" s="8">
        <v>222336068937218</v>
      </c>
      <c r="AI366" s="8">
        <v>223489367088608</v>
      </c>
      <c r="AJ366" s="8">
        <v>259333186619718</v>
      </c>
      <c r="AK366" s="8">
        <v>24262285244554</v>
      </c>
      <c r="AL366" s="7">
        <v>0</v>
      </c>
      <c r="AM366" s="7">
        <v>0</v>
      </c>
      <c r="AN366" s="7">
        <v>0</v>
      </c>
      <c r="AO366" s="7">
        <v>0</v>
      </c>
      <c r="AP366" s="7">
        <v>0</v>
      </c>
      <c r="AQ366" s="7">
        <v>0</v>
      </c>
      <c r="AR366" s="7">
        <v>0</v>
      </c>
      <c r="AS366" s="7">
        <v>0</v>
      </c>
      <c r="AT366" s="7">
        <v>0</v>
      </c>
      <c r="AU366" s="7">
        <v>0</v>
      </c>
      <c r="AV366" s="7">
        <v>0</v>
      </c>
      <c r="AW366" s="7">
        <v>0</v>
      </c>
      <c r="AX366" s="7">
        <v>0</v>
      </c>
      <c r="AY366" s="7">
        <v>0</v>
      </c>
      <c r="AZ366" s="7">
        <v>0</v>
      </c>
    </row>
    <row r="367" spans="1:52" x14ac:dyDescent="0.35">
      <c r="A367" s="1" t="s">
        <v>365</v>
      </c>
      <c r="B367" s="2">
        <v>15153882</v>
      </c>
      <c r="C367" s="3" t="s">
        <v>145413</v>
      </c>
      <c r="D367" s="3" t="s">
        <v>853</v>
      </c>
      <c r="E367" s="8">
        <v>625206568400365</v>
      </c>
      <c r="F367" s="8">
        <v>628763661883094</v>
      </c>
      <c r="G367" s="8">
        <v>626625098740797</v>
      </c>
      <c r="H367" s="8">
        <v>606130349515896</v>
      </c>
      <c r="I367" s="8">
        <v>571880207495692</v>
      </c>
      <c r="J367" s="8">
        <v>526655476126429</v>
      </c>
      <c r="K367" s="8">
        <v>430641709802953</v>
      </c>
      <c r="L367" s="8">
        <v>521756224560432</v>
      </c>
      <c r="M367" s="8">
        <v>499583952160717</v>
      </c>
      <c r="N367" s="8">
        <v>502066527258622</v>
      </c>
      <c r="O367" s="8">
        <v>428876076765102</v>
      </c>
      <c r="P367" s="7">
        <v>0</v>
      </c>
      <c r="Q367" s="8">
        <v>397071409554184</v>
      </c>
      <c r="R367" s="7">
        <v>0</v>
      </c>
      <c r="S367" s="7">
        <v>0</v>
      </c>
      <c r="T367" s="7">
        <v>0</v>
      </c>
      <c r="U367" s="7">
        <v>0</v>
      </c>
      <c r="V367" s="7">
        <v>0</v>
      </c>
      <c r="W367" s="7">
        <v>0</v>
      </c>
      <c r="X367" s="7">
        <v>0</v>
      </c>
      <c r="Y367" s="7">
        <v>0</v>
      </c>
      <c r="Z367" s="7">
        <v>0</v>
      </c>
      <c r="AA367" s="7">
        <v>0</v>
      </c>
      <c r="AB367" s="7">
        <v>0</v>
      </c>
      <c r="AC367" s="7">
        <v>0</v>
      </c>
      <c r="AD367" s="7">
        <v>0</v>
      </c>
      <c r="AE367" s="7">
        <v>0</v>
      </c>
      <c r="AF367" s="7">
        <v>0</v>
      </c>
      <c r="AG367" s="7">
        <v>0</v>
      </c>
      <c r="AH367" s="7">
        <v>0</v>
      </c>
      <c r="AI367" s="7">
        <v>0</v>
      </c>
      <c r="AJ367" s="7">
        <v>0</v>
      </c>
      <c r="AK367" s="7">
        <v>0</v>
      </c>
      <c r="AL367" s="7">
        <v>0</v>
      </c>
      <c r="AM367" s="7">
        <v>0</v>
      </c>
      <c r="AN367" s="7">
        <v>0</v>
      </c>
      <c r="AO367" s="7">
        <v>0</v>
      </c>
      <c r="AP367" s="7">
        <v>0</v>
      </c>
      <c r="AQ367" s="7">
        <v>0</v>
      </c>
      <c r="AR367" s="7">
        <v>0</v>
      </c>
      <c r="AS367" s="7">
        <v>0</v>
      </c>
      <c r="AT367" s="7">
        <v>0</v>
      </c>
      <c r="AU367" s="7">
        <v>0</v>
      </c>
      <c r="AV367" s="7">
        <v>0</v>
      </c>
      <c r="AW367" s="7">
        <v>0</v>
      </c>
      <c r="AX367" s="7">
        <v>0</v>
      </c>
      <c r="AY367" s="7">
        <v>0</v>
      </c>
      <c r="AZ367" s="7">
        <v>0</v>
      </c>
    </row>
    <row r="368" spans="1:52" x14ac:dyDescent="0.35">
      <c r="A368" s="1" t="s">
        <v>366</v>
      </c>
      <c r="B368" s="2">
        <v>4772506</v>
      </c>
      <c r="C368" s="3" t="s">
        <v>145414</v>
      </c>
      <c r="D368" s="3" t="s">
        <v>853</v>
      </c>
      <c r="E368" s="8">
        <v>4156758307012</v>
      </c>
      <c r="F368" s="8">
        <v>549038220511026</v>
      </c>
      <c r="G368" s="8">
        <v>591143805133145</v>
      </c>
      <c r="H368" s="8">
        <v>597431503124356</v>
      </c>
      <c r="I368" s="8">
        <v>629241563038484</v>
      </c>
      <c r="J368" s="8">
        <v>964085583053127</v>
      </c>
      <c r="K368" s="8">
        <v>931216984372104</v>
      </c>
      <c r="L368" s="8">
        <v>100983536411463</v>
      </c>
      <c r="M368" s="8">
        <v>108150910969793</v>
      </c>
      <c r="N368" s="8">
        <v>115958941885888</v>
      </c>
      <c r="O368" s="8">
        <v>11796548679272</v>
      </c>
      <c r="P368" s="8">
        <v>122491646485197</v>
      </c>
      <c r="Q368" s="8">
        <v>131952902932816</v>
      </c>
      <c r="R368" s="8">
        <v>129516653766181</v>
      </c>
      <c r="S368" s="8">
        <v>139460482657343</v>
      </c>
      <c r="T368" s="8">
        <v>148724877844834</v>
      </c>
      <c r="U368" s="8">
        <v>155548615963411</v>
      </c>
      <c r="V368" s="8">
        <v>161870175029691</v>
      </c>
      <c r="W368" s="8">
        <v>172302291741607</v>
      </c>
      <c r="X368" s="8">
        <v>178167181558793</v>
      </c>
      <c r="Y368" s="8">
        <v>180742804376855</v>
      </c>
      <c r="Z368" s="8">
        <v>199123487031921</v>
      </c>
      <c r="AA368" s="8">
        <v>21367558397874</v>
      </c>
      <c r="AB368" s="8">
        <v>227633157826748</v>
      </c>
      <c r="AC368" s="8">
        <v>228466342537044</v>
      </c>
      <c r="AD368" s="8">
        <v>244712460759494</v>
      </c>
      <c r="AE368" s="8">
        <v>252551264780721</v>
      </c>
      <c r="AF368" s="8">
        <v>238992083435208</v>
      </c>
      <c r="AG368" s="8">
        <v>244820367965281</v>
      </c>
      <c r="AH368" s="7">
        <v>0</v>
      </c>
      <c r="AI368" s="8">
        <v>217056877637131</v>
      </c>
      <c r="AJ368" s="7">
        <v>0</v>
      </c>
      <c r="AK368" s="8">
        <v>193611290176737</v>
      </c>
      <c r="AL368" s="8">
        <v>203480029805616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  <c r="AZ368" s="7">
        <v>0</v>
      </c>
    </row>
    <row r="369" spans="1:52" x14ac:dyDescent="0.35">
      <c r="A369" s="1" t="s">
        <v>367</v>
      </c>
      <c r="B369" s="2">
        <v>4985150</v>
      </c>
      <c r="C369" s="3" t="s">
        <v>145415</v>
      </c>
      <c r="D369" s="3" t="s">
        <v>853</v>
      </c>
      <c r="E369" s="8">
        <v>358460447813575</v>
      </c>
      <c r="F369" s="8">
        <v>34550804480224</v>
      </c>
      <c r="G369" s="8">
        <v>331130557352233</v>
      </c>
      <c r="H369" s="8">
        <v>31758301723546</v>
      </c>
      <c r="I369" s="8">
        <v>319403935238369</v>
      </c>
      <c r="J369" s="8">
        <v>295039860121049</v>
      </c>
      <c r="K369" s="8">
        <v>272976565569214</v>
      </c>
      <c r="L369" s="8">
        <v>301764700955282</v>
      </c>
      <c r="M369" s="8">
        <v>292993965168377</v>
      </c>
      <c r="N369" s="8">
        <v>285942304111715</v>
      </c>
      <c r="O369" s="8">
        <v>268356292755471</v>
      </c>
      <c r="P369" s="8">
        <v>26621966325242</v>
      </c>
      <c r="Q369" s="8">
        <v>271346251126673</v>
      </c>
      <c r="R369" s="8">
        <v>227231445435643</v>
      </c>
      <c r="S369" s="8">
        <v>224383977622378</v>
      </c>
      <c r="T369" s="8">
        <v>230403081509489</v>
      </c>
      <c r="U369" s="8">
        <v>224098841841251</v>
      </c>
      <c r="V369" s="8">
        <v>216712303295724</v>
      </c>
      <c r="W369" s="8">
        <v>202361033423261</v>
      </c>
      <c r="X369" s="8">
        <v>206661169094459</v>
      </c>
      <c r="Y369" s="8">
        <v>199815564540059</v>
      </c>
      <c r="Z369" s="8">
        <v>183930173419276</v>
      </c>
      <c r="AA369" s="8">
        <v>179222495823842</v>
      </c>
      <c r="AB369" s="8">
        <v>128343464285714</v>
      </c>
      <c r="AC369" s="8">
        <v>122548656306469</v>
      </c>
      <c r="AD369" s="8">
        <v>120231164556962</v>
      </c>
      <c r="AE369" s="8">
        <v>11918345532106</v>
      </c>
      <c r="AF369" s="8">
        <v>120939593520782</v>
      </c>
      <c r="AG369" s="8">
        <v>118969409765976</v>
      </c>
      <c r="AH369" s="8">
        <v>120568915880181</v>
      </c>
      <c r="AI369" s="8">
        <v>114818137552743</v>
      </c>
      <c r="AJ369" s="8">
        <v>116553279929577</v>
      </c>
      <c r="AK369" s="8">
        <v>111912916563913</v>
      </c>
      <c r="AL369" s="8">
        <v>118341238012959</v>
      </c>
      <c r="AM369" s="8">
        <v>134700164231738</v>
      </c>
      <c r="AN369" s="8">
        <v>128828579954723</v>
      </c>
      <c r="AO369" s="8">
        <v>137289921120913</v>
      </c>
      <c r="AP369" s="8">
        <v>132221380355277</v>
      </c>
      <c r="AQ369" s="8">
        <v>135819172523962</v>
      </c>
      <c r="AR369" s="8">
        <v>133520831421392</v>
      </c>
      <c r="AS369" s="8">
        <v>13809672145615</v>
      </c>
      <c r="AT369" s="8">
        <v>141676542748889</v>
      </c>
      <c r="AU369" s="8">
        <v>153928056058394</v>
      </c>
      <c r="AV369" s="8">
        <v>152753766800689</v>
      </c>
      <c r="AW369" s="8">
        <v>149002637020567</v>
      </c>
      <c r="AX369" s="8">
        <v>161170472829132</v>
      </c>
      <c r="AY369" s="8">
        <v>171717403644396</v>
      </c>
      <c r="AZ369" s="8">
        <v>179226840688025</v>
      </c>
    </row>
    <row r="370" spans="1:52" x14ac:dyDescent="0.35">
      <c r="A370" s="1" t="s">
        <v>368</v>
      </c>
      <c r="B370" s="2">
        <v>6676104</v>
      </c>
      <c r="C370" s="3" t="s">
        <v>145416</v>
      </c>
      <c r="D370" s="3" t="s">
        <v>853</v>
      </c>
      <c r="E370" s="8">
        <v>477366096651927</v>
      </c>
      <c r="F370" s="8">
        <v>454178928666433</v>
      </c>
      <c r="G370" s="8">
        <v>435935227688709</v>
      </c>
      <c r="H370" s="8">
        <v>414740371695392</v>
      </c>
      <c r="I370" s="8">
        <v>420502507323377</v>
      </c>
      <c r="J370" s="8">
        <v>379613316072629</v>
      </c>
      <c r="K370" s="8">
        <v>350366186052258</v>
      </c>
      <c r="L370" s="8">
        <v>387090992662329</v>
      </c>
      <c r="M370" s="8">
        <v>398821377727995</v>
      </c>
      <c r="N370" s="8">
        <v>363541380351224</v>
      </c>
      <c r="O370" s="8">
        <v>344727432618087</v>
      </c>
      <c r="P370" s="8">
        <v>31592515188719</v>
      </c>
      <c r="Q370" s="8">
        <v>31813751695209</v>
      </c>
      <c r="R370" s="8">
        <v>269119152726541</v>
      </c>
      <c r="S370" s="8">
        <v>271825733076923</v>
      </c>
      <c r="T370" s="8">
        <v>27683849145641</v>
      </c>
      <c r="U370" s="8">
        <v>28349086257008</v>
      </c>
      <c r="V370" s="8">
        <v>269273080463183</v>
      </c>
      <c r="W370" s="8">
        <v>2668898430006</v>
      </c>
      <c r="X370" s="7">
        <v>0</v>
      </c>
      <c r="Y370" s="8">
        <v>228625683234421</v>
      </c>
      <c r="Z370" s="7">
        <v>0</v>
      </c>
      <c r="AA370" s="7">
        <v>0</v>
      </c>
      <c r="AB370" s="7">
        <v>0</v>
      </c>
      <c r="AC370" s="7">
        <v>0</v>
      </c>
      <c r="AD370" s="7">
        <v>0</v>
      </c>
      <c r="AE370" s="7">
        <v>0</v>
      </c>
      <c r="AF370" s="7">
        <v>0</v>
      </c>
      <c r="AG370" s="7">
        <v>0</v>
      </c>
      <c r="AH370" s="7">
        <v>0</v>
      </c>
      <c r="AI370" s="7">
        <v>0</v>
      </c>
      <c r="AJ370" s="7">
        <v>0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  <c r="AZ370" s="7">
        <v>0</v>
      </c>
    </row>
    <row r="371" spans="1:52" x14ac:dyDescent="0.35">
      <c r="A371" s="1" t="s">
        <v>369</v>
      </c>
      <c r="B371" s="2">
        <v>4910324</v>
      </c>
      <c r="C371" s="3" t="s">
        <v>145417</v>
      </c>
      <c r="D371" s="3" t="s">
        <v>853</v>
      </c>
      <c r="E371" s="8">
        <v>310139011721766</v>
      </c>
      <c r="F371" s="8">
        <v>323916842842142</v>
      </c>
      <c r="G371" s="8">
        <v>312654992086975</v>
      </c>
      <c r="H371" s="8">
        <v>302617317860331</v>
      </c>
      <c r="I371" s="8">
        <v>302143925904652</v>
      </c>
      <c r="J371" s="8">
        <v>295491526563551</v>
      </c>
      <c r="K371" s="8">
        <v>298367335845327</v>
      </c>
      <c r="L371" s="8">
        <v>344940980202132</v>
      </c>
      <c r="M371" s="8">
        <v>357133263477381</v>
      </c>
      <c r="N371" s="8">
        <v>371365258480852</v>
      </c>
      <c r="O371" s="8">
        <v>355974066992423</v>
      </c>
      <c r="P371" s="8">
        <v>374364269678687</v>
      </c>
      <c r="Q371" s="8">
        <v>361873445191708</v>
      </c>
      <c r="R371" s="8">
        <v>386705184787712</v>
      </c>
      <c r="S371" s="8">
        <v>366721706293706</v>
      </c>
      <c r="T371" s="8">
        <v>386527106813059</v>
      </c>
      <c r="U371" s="8">
        <v>366969076423724</v>
      </c>
      <c r="V371" s="8">
        <v>34680153652019</v>
      </c>
      <c r="W371" s="8">
        <v>35061360911271</v>
      </c>
      <c r="X371" s="8">
        <v>337737197777444</v>
      </c>
      <c r="Y371" s="8">
        <v>346891149851632</v>
      </c>
      <c r="Z371" s="8">
        <v>355371692756292</v>
      </c>
      <c r="AA371" s="8">
        <v>361479050873197</v>
      </c>
      <c r="AB371" s="8">
        <v>362128837386018</v>
      </c>
      <c r="AC371" s="8">
        <v>344606114925913</v>
      </c>
      <c r="AD371" s="8">
        <v>375595764625385</v>
      </c>
      <c r="AE371" s="8">
        <v>417497837150127</v>
      </c>
      <c r="AF371" s="8">
        <v>369073685819071</v>
      </c>
      <c r="AG371" s="8">
        <v>407248424875097</v>
      </c>
      <c r="AH371" s="8">
        <v>422981624948707</v>
      </c>
      <c r="AI371" s="8">
        <v>436273502109705</v>
      </c>
      <c r="AJ371" s="8">
        <v>443952051056338</v>
      </c>
      <c r="AK371" s="8">
        <v>439072281134402</v>
      </c>
      <c r="AL371" s="8">
        <v>451719291576674</v>
      </c>
      <c r="AM371" s="8">
        <v>509953329974811</v>
      </c>
      <c r="AN371" s="8">
        <v>484423852644577</v>
      </c>
      <c r="AO371" s="8">
        <v>558030991177997</v>
      </c>
      <c r="AP371" s="8">
        <v>516723187042842</v>
      </c>
      <c r="AQ371" s="8">
        <v>585805623003195</v>
      </c>
      <c r="AR371" s="8">
        <v>545409144542774</v>
      </c>
      <c r="AS371" s="8">
        <v>632444180915611</v>
      </c>
      <c r="AT371" s="8">
        <v>645817527867775</v>
      </c>
      <c r="AU371" s="8">
        <v>675990691970802</v>
      </c>
      <c r="AV371" s="8">
        <v>554511545089028</v>
      </c>
      <c r="AW371" s="8">
        <v>473453507504168</v>
      </c>
      <c r="AX371" s="8">
        <v>442056224089636</v>
      </c>
      <c r="AY371" s="8">
        <v>442333528437329</v>
      </c>
      <c r="AZ371" s="8">
        <v>439022937846897</v>
      </c>
    </row>
    <row r="372" spans="1:52" x14ac:dyDescent="0.35">
      <c r="A372" s="1" t="s">
        <v>370</v>
      </c>
      <c r="B372" s="2">
        <v>4981682</v>
      </c>
      <c r="C372" s="3" t="s">
        <v>145418</v>
      </c>
      <c r="D372" s="3" t="s">
        <v>853</v>
      </c>
      <c r="E372" s="7">
        <v>0</v>
      </c>
      <c r="F372" s="8">
        <v>37738587259363</v>
      </c>
      <c r="G372" s="8">
        <v>463192122411065</v>
      </c>
      <c r="H372" s="8">
        <v>460184303783561</v>
      </c>
      <c r="I372" s="8">
        <v>473477686889719</v>
      </c>
      <c r="J372" s="8">
        <v>427271239071957</v>
      </c>
      <c r="K372" s="8">
        <v>380736458212366</v>
      </c>
      <c r="L372" s="8">
        <v>432157619687111</v>
      </c>
      <c r="M372" s="8">
        <v>438075622127475</v>
      </c>
      <c r="N372" s="8">
        <v>41981579787009</v>
      </c>
      <c r="O372" s="8">
        <v>408736932086963</v>
      </c>
      <c r="P372" s="8">
        <v>391920444085871</v>
      </c>
      <c r="Q372" s="8">
        <v>377780226235873</v>
      </c>
      <c r="R372" s="8">
        <v>38692440753907</v>
      </c>
      <c r="S372" s="8">
        <v>405055096783217</v>
      </c>
      <c r="T372" s="8">
        <v>398822354249982</v>
      </c>
      <c r="U372" s="8">
        <v>379850236647979</v>
      </c>
      <c r="V372" s="8">
        <v>246258126039192</v>
      </c>
      <c r="W372" s="8">
        <v>244536643435252</v>
      </c>
      <c r="X372" s="8">
        <v>235274205210993</v>
      </c>
      <c r="Y372" s="8">
        <v>220566409866469</v>
      </c>
      <c r="Z372" s="8">
        <v>215111234960098</v>
      </c>
      <c r="AA372" s="8">
        <v>206182098329537</v>
      </c>
      <c r="AB372" s="8">
        <v>189124504559271</v>
      </c>
      <c r="AC372" s="8">
        <v>165362458619443</v>
      </c>
      <c r="AD372" s="8">
        <v>145676844816969</v>
      </c>
      <c r="AE372" s="8">
        <v>155430808486753</v>
      </c>
      <c r="AF372" s="8">
        <v>156427080761002</v>
      </c>
      <c r="AG372" s="8">
        <v>149485301357124</v>
      </c>
      <c r="AH372" s="8">
        <v>139922165285187</v>
      </c>
      <c r="AI372" s="8">
        <v>141486595527426</v>
      </c>
      <c r="AJ372" s="8">
        <v>955273935739437</v>
      </c>
      <c r="AK372" s="8">
        <v>809617983559392</v>
      </c>
      <c r="AL372" s="8">
        <v>875872489848812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  <c r="AZ372" s="7">
        <v>0</v>
      </c>
    </row>
    <row r="373" spans="1:52" x14ac:dyDescent="0.35">
      <c r="A373" s="1" t="s">
        <v>371</v>
      </c>
      <c r="B373" s="2">
        <v>5000455</v>
      </c>
      <c r="C373" s="3" t="s">
        <v>145419</v>
      </c>
      <c r="D373" s="3" t="s">
        <v>853</v>
      </c>
      <c r="E373" s="8">
        <v>670115368989963</v>
      </c>
      <c r="F373" s="8">
        <v>643678631921596</v>
      </c>
      <c r="G373" s="8">
        <v>653974036606344</v>
      </c>
      <c r="H373" s="8">
        <v>712665734601387</v>
      </c>
      <c r="I373" s="8">
        <v>7476181973722</v>
      </c>
      <c r="J373" s="8">
        <v>706832670073974</v>
      </c>
      <c r="K373" s="8">
        <v>553625012106986</v>
      </c>
      <c r="L373" s="8">
        <v>629342036480687</v>
      </c>
      <c r="M373" s="8">
        <v>642652911764706</v>
      </c>
      <c r="N373" s="8">
        <v>562565738274914</v>
      </c>
      <c r="O373" s="8">
        <v>543806255293534</v>
      </c>
      <c r="P373" s="8">
        <v>532631241125298</v>
      </c>
      <c r="Q373" s="8">
        <v>535644535256188</v>
      </c>
      <c r="R373" s="8">
        <v>476892104098196</v>
      </c>
      <c r="S373" s="8">
        <v>494370756363636</v>
      </c>
      <c r="T373" s="8">
        <v>485462760197775</v>
      </c>
      <c r="U373" s="8">
        <v>468816086972558</v>
      </c>
      <c r="V373" s="8">
        <v>42612772253563</v>
      </c>
      <c r="W373" s="8">
        <v>426271087529976</v>
      </c>
      <c r="X373" s="8">
        <v>410568472067878</v>
      </c>
      <c r="Y373" s="8">
        <v>404742720771513</v>
      </c>
      <c r="Z373" s="8">
        <v>388492159069982</v>
      </c>
      <c r="AA373" s="8">
        <v>379932355201215</v>
      </c>
      <c r="AB373" s="8">
        <v>34278280106383</v>
      </c>
      <c r="AC373" s="8">
        <v>301935667220817</v>
      </c>
      <c r="AD373" s="8">
        <v>282835621074239</v>
      </c>
      <c r="AE373" s="8">
        <v>299147385196827</v>
      </c>
      <c r="AF373" s="8">
        <v>296657873242665</v>
      </c>
      <c r="AG373" s="8">
        <v>308575424428225</v>
      </c>
      <c r="AH373" s="8">
        <v>304970738530981</v>
      </c>
      <c r="AI373" s="8">
        <v>311377868945148</v>
      </c>
      <c r="AJ373" s="8">
        <v>259006292429577</v>
      </c>
      <c r="AK373" s="8">
        <v>236592009206741</v>
      </c>
      <c r="AL373" s="8">
        <v>192585403801296</v>
      </c>
      <c r="AM373" s="8">
        <v>221850063073048</v>
      </c>
      <c r="AN373" s="8">
        <v>220980139226178</v>
      </c>
      <c r="AO373" s="8">
        <v>223684810897769</v>
      </c>
      <c r="AP373" s="8">
        <v>22789877134023</v>
      </c>
      <c r="AQ373" s="7">
        <v>0</v>
      </c>
      <c r="AR373" s="8">
        <v>199488645799192</v>
      </c>
      <c r="AS373" s="7">
        <v>0</v>
      </c>
      <c r="AT373" s="7">
        <v>0</v>
      </c>
      <c r="AU373" s="7">
        <v>0</v>
      </c>
      <c r="AV373" s="7">
        <v>0</v>
      </c>
      <c r="AW373" s="7">
        <v>0</v>
      </c>
      <c r="AX373" s="7">
        <v>0</v>
      </c>
      <c r="AY373" s="7">
        <v>0</v>
      </c>
      <c r="AZ373" s="7">
        <v>0</v>
      </c>
    </row>
    <row r="374" spans="1:52" x14ac:dyDescent="0.35">
      <c r="A374" s="1" t="s">
        <v>372</v>
      </c>
      <c r="B374" s="2">
        <v>4987323</v>
      </c>
      <c r="C374" s="3" t="s">
        <v>145420</v>
      </c>
      <c r="D374" s="3" t="s">
        <v>853</v>
      </c>
      <c r="E374" s="8">
        <v>872551396785288</v>
      </c>
      <c r="F374" s="8">
        <v>875930572628631</v>
      </c>
      <c r="G374" s="8">
        <v>8763439097227</v>
      </c>
      <c r="H374" s="8">
        <v>877883240403763</v>
      </c>
      <c r="I374" s="8">
        <v>922746419442849</v>
      </c>
      <c r="J374" s="8">
        <v>876764796906523</v>
      </c>
      <c r="K374" s="8">
        <v>819226150472543</v>
      </c>
      <c r="L374" s="8">
        <v>895681234943929</v>
      </c>
      <c r="M374" s="8">
        <v>981018275762394</v>
      </c>
      <c r="N374" s="8">
        <v>8584615600536</v>
      </c>
      <c r="O374" s="8">
        <v>897174169676369</v>
      </c>
      <c r="P374" s="8">
        <v>91901437912165</v>
      </c>
      <c r="Q374" s="8">
        <v>927002779588158</v>
      </c>
      <c r="R374" s="8">
        <v>376577105775035</v>
      </c>
      <c r="S374" s="8">
        <v>385981648951049</v>
      </c>
      <c r="T374" s="8">
        <v>376791800334472</v>
      </c>
      <c r="U374" s="8">
        <v>161733280466214</v>
      </c>
      <c r="V374" s="8">
        <v>184688615647268</v>
      </c>
      <c r="W374" s="8">
        <v>186460583782974</v>
      </c>
      <c r="X374" s="8">
        <v>195844433848926</v>
      </c>
      <c r="Y374" s="8">
        <v>196608724777448</v>
      </c>
      <c r="Z374" s="8">
        <v>30242857888275</v>
      </c>
      <c r="AA374" s="8">
        <v>295239332574032</v>
      </c>
      <c r="AB374" s="8">
        <v>291674215045593</v>
      </c>
      <c r="AC374" s="8">
        <v>281924552222624</v>
      </c>
      <c r="AD374" s="8">
        <v>31275165035922</v>
      </c>
      <c r="AE374" s="8">
        <v>358206284238886</v>
      </c>
      <c r="AF374" s="8">
        <v>373844825030562</v>
      </c>
      <c r="AG374" s="8">
        <v>417521149951891</v>
      </c>
      <c r="AH374" s="8">
        <v>398813242511284</v>
      </c>
      <c r="AI374" s="8">
        <v>418289427848101</v>
      </c>
      <c r="AJ374" s="8">
        <v>432604150528169</v>
      </c>
      <c r="AK374" s="8">
        <v>396265556103576</v>
      </c>
      <c r="AL374" s="8">
        <v>401361501511879</v>
      </c>
      <c r="AM374" s="8">
        <v>484314569269521</v>
      </c>
      <c r="AN374" s="8">
        <v>502641135007203</v>
      </c>
      <c r="AO374" s="8">
        <v>526647924234562</v>
      </c>
      <c r="AP374" s="8">
        <v>545421616509927</v>
      </c>
      <c r="AQ374" s="8">
        <v>555947860489883</v>
      </c>
      <c r="AR374" s="8">
        <v>604629465748936</v>
      </c>
      <c r="AS374" s="8">
        <v>605394362934364</v>
      </c>
      <c r="AT374" s="8">
        <v>712114696611941</v>
      </c>
      <c r="AU374" s="8">
        <v>754255258394159</v>
      </c>
      <c r="AV374" s="8">
        <v>758101246410107</v>
      </c>
      <c r="AW374" s="8">
        <v>715717616453584</v>
      </c>
      <c r="AX374" s="8">
        <v>827028896358544</v>
      </c>
      <c r="AY374" s="8">
        <v>837333700717838</v>
      </c>
      <c r="AZ374" s="8">
        <v>841970817167663</v>
      </c>
    </row>
    <row r="375" spans="1:52" x14ac:dyDescent="0.35">
      <c r="A375" s="1" t="s">
        <v>373</v>
      </c>
      <c r="B375" s="2">
        <v>4432439</v>
      </c>
      <c r="C375" s="3" t="s">
        <v>145421</v>
      </c>
      <c r="D375" s="3" t="s">
        <v>853</v>
      </c>
      <c r="E375" s="8">
        <v>115545623640065</v>
      </c>
      <c r="F375" s="8">
        <v>112311291564578</v>
      </c>
      <c r="G375" s="8">
        <v>110292093855364</v>
      </c>
      <c r="H375" s="8">
        <v>10964970129781</v>
      </c>
      <c r="I375" s="8">
        <v>112736020964963</v>
      </c>
      <c r="J375" s="8">
        <v>106722246133154</v>
      </c>
      <c r="K375" s="8">
        <v>983864722960035</v>
      </c>
      <c r="L375" s="8">
        <v>110184687802852</v>
      </c>
      <c r="M375" s="8">
        <v>106789247001012</v>
      </c>
      <c r="N375" s="8">
        <v>103557909584597</v>
      </c>
      <c r="O375" s="8">
        <v>103228992281</v>
      </c>
      <c r="P375" s="8">
        <v>990345236424863</v>
      </c>
      <c r="Q375" s="8">
        <v>985615683283644</v>
      </c>
      <c r="R375" s="8">
        <v>930159769266886</v>
      </c>
      <c r="S375" s="8">
        <v>965673706293706</v>
      </c>
      <c r="T375" s="8">
        <v>976521049952738</v>
      </c>
      <c r="U375" s="8">
        <v>966154101504869</v>
      </c>
      <c r="V375" s="8">
        <v>938602880047506</v>
      </c>
      <c r="W375" s="8">
        <v>940708333333333</v>
      </c>
      <c r="X375" s="8">
        <v>914299519447364</v>
      </c>
      <c r="Y375" s="8">
        <v>878342729970326</v>
      </c>
      <c r="Z375" s="8">
        <v>879517034990792</v>
      </c>
      <c r="AA375" s="8">
        <v>830735839028094</v>
      </c>
      <c r="AB375" s="8">
        <v>792180015197568</v>
      </c>
      <c r="AC375" s="8">
        <v>743662594868088</v>
      </c>
      <c r="AD375" s="8">
        <v>667678481012658</v>
      </c>
      <c r="AE375" s="8">
        <v>714905478221823</v>
      </c>
      <c r="AF375" s="8">
        <v>690182380806846</v>
      </c>
      <c r="AG375" s="8">
        <v>725277523923782</v>
      </c>
      <c r="AH375" s="8">
        <v>65139786622897</v>
      </c>
      <c r="AI375" s="8">
        <v>665801687763713</v>
      </c>
      <c r="AJ375" s="8">
        <v>681355105633803</v>
      </c>
      <c r="AK375" s="8">
        <v>618698725852857</v>
      </c>
      <c r="AL375" s="8">
        <v>649121295896328</v>
      </c>
      <c r="AM375" s="8">
        <v>677040201511335</v>
      </c>
      <c r="AN375" s="8">
        <v>645213315497016</v>
      </c>
      <c r="AO375" s="8">
        <v>632252334302024</v>
      </c>
      <c r="AP375" s="8">
        <v>65249481630094</v>
      </c>
      <c r="AQ375" s="8">
        <v>64728785601704</v>
      </c>
      <c r="AR375" s="8">
        <v>640826292581668</v>
      </c>
      <c r="AS375" s="8">
        <v>627899585438501</v>
      </c>
      <c r="AT375" s="8">
        <v>587873278567901</v>
      </c>
      <c r="AU375" s="8">
        <v>551412960700729</v>
      </c>
      <c r="AV375" s="8">
        <v>537225891556575</v>
      </c>
      <c r="AW375" s="8">
        <v>511310645914396</v>
      </c>
      <c r="AX375" s="8">
        <v>499924739607844</v>
      </c>
      <c r="AY375" s="8">
        <v>473683396797351</v>
      </c>
      <c r="AZ375" s="8">
        <v>441916514700224</v>
      </c>
    </row>
    <row r="376" spans="1:52" x14ac:dyDescent="0.35">
      <c r="A376" s="1" t="s">
        <v>374</v>
      </c>
      <c r="B376" s="2">
        <v>4993559</v>
      </c>
      <c r="C376" s="3" t="s">
        <v>145422</v>
      </c>
      <c r="D376" s="3" t="s">
        <v>853</v>
      </c>
      <c r="E376" s="8">
        <v>171478697269601</v>
      </c>
      <c r="F376" s="8">
        <v>190898214910746</v>
      </c>
      <c r="G376" s="8">
        <v>193891281910136</v>
      </c>
      <c r="H376" s="8">
        <v>194653162123189</v>
      </c>
      <c r="I376" s="8">
        <v>207383543940264</v>
      </c>
      <c r="J376" s="8">
        <v>254167854741089</v>
      </c>
      <c r="K376" s="8">
        <v>252953919327939</v>
      </c>
      <c r="L376" s="8">
        <v>270817735013152</v>
      </c>
      <c r="M376" s="8">
        <v>293040901864431</v>
      </c>
      <c r="N376" s="8">
        <v>325325622399323</v>
      </c>
      <c r="O376" s="8">
        <v>332633666170951</v>
      </c>
      <c r="P376" s="8">
        <v>341806861231935</v>
      </c>
      <c r="Q376" s="8">
        <v>346636067392359</v>
      </c>
      <c r="R376" s="8">
        <v>35513039103897</v>
      </c>
      <c r="S376" s="8">
        <v>391992657342657</v>
      </c>
      <c r="T376" s="8">
        <v>385059477932088</v>
      </c>
      <c r="U376" s="8">
        <v>38714694600177</v>
      </c>
      <c r="V376" s="8">
        <v>394231814133017</v>
      </c>
      <c r="W376" s="8">
        <v>4117573441247</v>
      </c>
      <c r="X376" s="8">
        <v>397037167742904</v>
      </c>
      <c r="Y376" s="8">
        <v>385132492581602</v>
      </c>
      <c r="Z376" s="8">
        <v>39848887354205</v>
      </c>
      <c r="AA376" s="8">
        <v>413470918754746</v>
      </c>
      <c r="AB376" s="8">
        <v>4379226443769</v>
      </c>
      <c r="AC376" s="8">
        <v>419361402240694</v>
      </c>
      <c r="AD376" s="8">
        <v>422703865891208</v>
      </c>
      <c r="AE376" s="8">
        <v>451371576111361</v>
      </c>
      <c r="AF376" s="8">
        <v>438971271393643</v>
      </c>
      <c r="AG376" s="8">
        <v>464963263860093</v>
      </c>
      <c r="AH376" s="8">
        <v>408009930242101</v>
      </c>
      <c r="AI376" s="8">
        <v>39608582278481</v>
      </c>
      <c r="AJ376" s="8">
        <v>40743036971831</v>
      </c>
      <c r="AK376" s="8">
        <v>38987661323469</v>
      </c>
      <c r="AL376" s="8">
        <v>415901598272138</v>
      </c>
      <c r="AM376" s="8">
        <v>477289874055416</v>
      </c>
      <c r="AN376" s="8">
        <v>457198394731426</v>
      </c>
      <c r="AO376" s="8">
        <v>44306953814219</v>
      </c>
      <c r="AP376" s="8">
        <v>435083803552769</v>
      </c>
      <c r="AQ376" s="8">
        <v>456902236421725</v>
      </c>
      <c r="AR376" s="8">
        <v>459133617393205</v>
      </c>
      <c r="AS376" s="8">
        <v>412346166574739</v>
      </c>
      <c r="AT376" s="8">
        <v>33844434682335</v>
      </c>
      <c r="AU376" s="8">
        <v>295677781021897</v>
      </c>
      <c r="AV376" s="8">
        <v>236113153360137</v>
      </c>
      <c r="AW376" s="8">
        <v>181756976097832</v>
      </c>
      <c r="AX376" s="8">
        <v>165632344761905</v>
      </c>
      <c r="AY376" s="8">
        <v>155168271452237</v>
      </c>
      <c r="AZ376" s="8">
        <v>137338926416442</v>
      </c>
    </row>
    <row r="377" spans="1:52" x14ac:dyDescent="0.35">
      <c r="A377" s="1" t="s">
        <v>375</v>
      </c>
      <c r="B377" s="2">
        <v>4864300</v>
      </c>
      <c r="C377" s="3" t="s">
        <v>145423</v>
      </c>
      <c r="D377" s="3" t="s">
        <v>853</v>
      </c>
      <c r="E377" s="8">
        <v>260516642100091</v>
      </c>
      <c r="F377" s="8">
        <v>274725077353868</v>
      </c>
      <c r="G377" s="8">
        <v>262397457510493</v>
      </c>
      <c r="H377" s="8">
        <v>267355939710225</v>
      </c>
      <c r="I377" s="8">
        <v>266259817633544</v>
      </c>
      <c r="J377" s="8">
        <v>24509360928043</v>
      </c>
      <c r="K377" s="8">
        <v>223025715609364</v>
      </c>
      <c r="L377" s="8">
        <v>250277803544234</v>
      </c>
      <c r="M377" s="8">
        <v>266708785951727</v>
      </c>
      <c r="N377" s="8">
        <v>272876302278017</v>
      </c>
      <c r="O377" s="8">
        <v>273320355498902</v>
      </c>
      <c r="P377" s="8">
        <v>271290054721482</v>
      </c>
      <c r="Q377" s="8">
        <v>274540228107883</v>
      </c>
      <c r="R377" s="8">
        <v>297985466496747</v>
      </c>
      <c r="S377" s="8">
        <v>299742353846154</v>
      </c>
      <c r="T377" s="8">
        <v>309049038028067</v>
      </c>
      <c r="U377" s="8">
        <v>295819580259664</v>
      </c>
      <c r="V377" s="8">
        <v>332569288895487</v>
      </c>
      <c r="W377" s="8">
        <v>32954370278777</v>
      </c>
      <c r="X377" s="8">
        <v>322928116834359</v>
      </c>
      <c r="Y377" s="8">
        <v>347568160237389</v>
      </c>
      <c r="Z377" s="8">
        <v>34770758364027</v>
      </c>
      <c r="AA377" s="8">
        <v>343550283219438</v>
      </c>
      <c r="AB377" s="8">
        <v>337380479483283</v>
      </c>
      <c r="AC377" s="8">
        <v>307198883989881</v>
      </c>
      <c r="AD377" s="8">
        <v>254898720492645</v>
      </c>
      <c r="AE377" s="8">
        <v>270532775033678</v>
      </c>
      <c r="AF377" s="8">
        <v>247006360788509</v>
      </c>
      <c r="AG377" s="8">
        <v>223038350517124</v>
      </c>
      <c r="AH377" s="8">
        <v>203432398030365</v>
      </c>
      <c r="AI377" s="8">
        <v>199014779746835</v>
      </c>
      <c r="AJ377" s="8">
        <v>193834915492958</v>
      </c>
      <c r="AK377" s="8">
        <v>607585293875873</v>
      </c>
      <c r="AL377" s="8">
        <v>554954522678186</v>
      </c>
      <c r="AM377" s="8">
        <v>736398982367758</v>
      </c>
      <c r="AN377" s="8">
        <v>871820775879811</v>
      </c>
      <c r="AO377" s="8">
        <v>865214883238194</v>
      </c>
      <c r="AP377" s="8">
        <v>988620386624869</v>
      </c>
      <c r="AQ377" s="8">
        <v>953595399361023</v>
      </c>
      <c r="AR377" s="8">
        <v>984566764995085</v>
      </c>
      <c r="AS377" s="8">
        <v>101056327633756</v>
      </c>
      <c r="AT377" s="8">
        <v>100191119811104</v>
      </c>
      <c r="AU377" s="7">
        <v>0</v>
      </c>
      <c r="AV377" s="7">
        <v>0</v>
      </c>
      <c r="AW377" s="8">
        <v>745700177876597</v>
      </c>
      <c r="AX377" s="7">
        <v>0</v>
      </c>
      <c r="AY377" s="7">
        <v>0</v>
      </c>
      <c r="AZ377" s="7">
        <v>0</v>
      </c>
    </row>
    <row r="378" spans="1:52" x14ac:dyDescent="0.35">
      <c r="A378" s="1" t="s">
        <v>376</v>
      </c>
      <c r="B378" s="2">
        <v>108126720</v>
      </c>
      <c r="C378" s="3" t="s">
        <v>145424</v>
      </c>
      <c r="D378" s="3" t="s">
        <v>853</v>
      </c>
      <c r="E378" s="7">
        <v>0</v>
      </c>
      <c r="F378" s="7">
        <v>0</v>
      </c>
      <c r="G378" s="7">
        <v>0</v>
      </c>
      <c r="H378" s="7">
        <v>0</v>
      </c>
      <c r="I378" s="7">
        <v>0</v>
      </c>
      <c r="J378" s="7">
        <v>0</v>
      </c>
      <c r="K378" s="7">
        <v>0</v>
      </c>
      <c r="L378" s="7">
        <v>0</v>
      </c>
      <c r="M378" s="7">
        <v>0</v>
      </c>
      <c r="N378" s="7">
        <v>0</v>
      </c>
      <c r="O378" s="7">
        <v>0</v>
      </c>
      <c r="P378" s="7">
        <v>0</v>
      </c>
      <c r="Q378" s="7">
        <v>0</v>
      </c>
      <c r="R378" s="7">
        <v>0</v>
      </c>
      <c r="S378" s="7">
        <v>0</v>
      </c>
      <c r="T378" s="7">
        <v>0</v>
      </c>
      <c r="U378" s="7">
        <v>0</v>
      </c>
      <c r="V378" s="7">
        <v>0</v>
      </c>
      <c r="W378" s="7">
        <v>0</v>
      </c>
      <c r="X378" s="7">
        <v>0</v>
      </c>
      <c r="Y378" s="7">
        <v>0</v>
      </c>
      <c r="Z378" s="7">
        <v>0</v>
      </c>
      <c r="AA378" s="7">
        <v>0</v>
      </c>
      <c r="AB378" s="7">
        <v>0</v>
      </c>
      <c r="AC378" s="7">
        <v>0</v>
      </c>
      <c r="AD378" s="7">
        <v>0</v>
      </c>
      <c r="AE378" s="7">
        <v>0</v>
      </c>
      <c r="AF378" s="7">
        <v>0</v>
      </c>
      <c r="AG378" s="7">
        <v>0</v>
      </c>
      <c r="AH378" s="7">
        <v>0</v>
      </c>
      <c r="AI378" s="7">
        <v>0</v>
      </c>
      <c r="AJ378" s="7">
        <v>0</v>
      </c>
      <c r="AK378" s="7">
        <v>0</v>
      </c>
      <c r="AL378" s="7">
        <v>0</v>
      </c>
      <c r="AM378" s="7">
        <v>0</v>
      </c>
      <c r="AN378" s="7">
        <v>0</v>
      </c>
      <c r="AO378" s="7">
        <v>0</v>
      </c>
      <c r="AP378" s="7">
        <v>0</v>
      </c>
      <c r="AQ378" s="7">
        <v>0</v>
      </c>
      <c r="AR378" s="7">
        <v>0</v>
      </c>
      <c r="AS378" s="7">
        <v>0</v>
      </c>
      <c r="AT378" s="7">
        <v>0</v>
      </c>
      <c r="AU378" s="7">
        <v>0</v>
      </c>
      <c r="AV378" s="7">
        <v>0</v>
      </c>
      <c r="AW378" s="7">
        <v>0</v>
      </c>
      <c r="AX378" s="7">
        <v>0</v>
      </c>
      <c r="AY378" s="7">
        <v>0</v>
      </c>
      <c r="AZ378" s="7">
        <v>0</v>
      </c>
    </row>
    <row r="379" spans="1:52" x14ac:dyDescent="0.35">
      <c r="A379" s="1" t="s">
        <v>377</v>
      </c>
      <c r="B379" s="2">
        <v>12576066</v>
      </c>
      <c r="C379" s="3" t="s">
        <v>145425</v>
      </c>
      <c r="D379" s="3" t="s">
        <v>853</v>
      </c>
      <c r="E379" s="8">
        <v>548918029760651</v>
      </c>
      <c r="F379" s="8">
        <v>628468972348617</v>
      </c>
      <c r="G379" s="8">
        <v>670925863895961</v>
      </c>
      <c r="H379" s="8">
        <v>500403711460551</v>
      </c>
      <c r="I379" s="8">
        <v>384312866886847</v>
      </c>
      <c r="J379" s="8">
        <v>16516076529926</v>
      </c>
      <c r="K379" s="8">
        <v>185385233183026</v>
      </c>
      <c r="L379" s="8">
        <v>187263108126817</v>
      </c>
      <c r="M379" s="8">
        <v>235173419569302</v>
      </c>
      <c r="N379" s="7">
        <v>0</v>
      </c>
      <c r="O379" s="7">
        <v>0</v>
      </c>
      <c r="P379" s="8">
        <v>68256760207661</v>
      </c>
      <c r="Q379" s="7">
        <v>0</v>
      </c>
      <c r="R379" s="7">
        <v>0</v>
      </c>
      <c r="S379" s="7">
        <v>0</v>
      </c>
      <c r="T379" s="7">
        <v>0</v>
      </c>
      <c r="U379" s="7">
        <v>0</v>
      </c>
      <c r="V379" s="7">
        <v>0</v>
      </c>
      <c r="W379" s="7">
        <v>0</v>
      </c>
      <c r="X379" s="7">
        <v>0</v>
      </c>
      <c r="Y379" s="7">
        <v>0</v>
      </c>
      <c r="Z379" s="7">
        <v>0</v>
      </c>
      <c r="AA379" s="7">
        <v>0</v>
      </c>
      <c r="AB379" s="7">
        <v>0</v>
      </c>
      <c r="AC379" s="7">
        <v>0</v>
      </c>
      <c r="AD379" s="7">
        <v>0</v>
      </c>
      <c r="AE379" s="7">
        <v>0</v>
      </c>
      <c r="AF379" s="7">
        <v>0</v>
      </c>
      <c r="AG379" s="7">
        <v>0</v>
      </c>
      <c r="AH379" s="7">
        <v>0</v>
      </c>
      <c r="AI379" s="7">
        <v>0</v>
      </c>
      <c r="AJ379" s="7">
        <v>0</v>
      </c>
      <c r="AK379" s="7">
        <v>0</v>
      </c>
      <c r="AL379" s="7">
        <v>0</v>
      </c>
      <c r="AM379" s="7">
        <v>0</v>
      </c>
      <c r="AN379" s="7">
        <v>0</v>
      </c>
      <c r="AO379" s="7">
        <v>0</v>
      </c>
      <c r="AP379" s="7">
        <v>0</v>
      </c>
      <c r="AQ379" s="7">
        <v>0</v>
      </c>
      <c r="AR379" s="7">
        <v>0</v>
      </c>
      <c r="AS379" s="7">
        <v>0</v>
      </c>
      <c r="AT379" s="7">
        <v>0</v>
      </c>
      <c r="AU379" s="7">
        <v>0</v>
      </c>
      <c r="AV379" s="7">
        <v>0</v>
      </c>
      <c r="AW379" s="7">
        <v>0</v>
      </c>
      <c r="AX379" s="7">
        <v>0</v>
      </c>
      <c r="AY379" s="7">
        <v>0</v>
      </c>
      <c r="AZ379" s="7">
        <v>0</v>
      </c>
    </row>
    <row r="380" spans="1:52" x14ac:dyDescent="0.35">
      <c r="A380" s="1" t="s">
        <v>378</v>
      </c>
      <c r="B380" s="2">
        <v>4394042</v>
      </c>
      <c r="C380" s="3" t="s">
        <v>145426</v>
      </c>
      <c r="D380" s="3" t="s">
        <v>853</v>
      </c>
      <c r="E380" s="8" t="s">
        <v>87279</v>
      </c>
      <c r="F380" s="7">
        <v>930573</v>
      </c>
      <c r="G380" s="8">
        <v>925612103</v>
      </c>
      <c r="H380" s="8">
        <v>935896722</v>
      </c>
      <c r="I380" s="8">
        <v>960313801</v>
      </c>
      <c r="J380" s="8">
        <v>971725059</v>
      </c>
      <c r="K380" s="8">
        <v>1001379472</v>
      </c>
      <c r="L380" s="8" t="s">
        <v>87285</v>
      </c>
      <c r="M380" s="8">
        <v>991158564</v>
      </c>
      <c r="N380" s="8" t="s">
        <v>87287</v>
      </c>
      <c r="O380" s="8">
        <v>953878482</v>
      </c>
      <c r="P380" s="8">
        <v>916905194</v>
      </c>
      <c r="Q380" s="8">
        <v>915784613</v>
      </c>
      <c r="R380" s="8">
        <v>920840331</v>
      </c>
      <c r="S380" s="8">
        <v>921753608</v>
      </c>
      <c r="T380" s="8">
        <v>930779472</v>
      </c>
      <c r="U380" s="8">
        <v>921249943</v>
      </c>
      <c r="V380" s="8">
        <v>881621191</v>
      </c>
      <c r="W380" s="8">
        <v>871445479</v>
      </c>
      <c r="X380" s="8">
        <v>843251452</v>
      </c>
      <c r="Y380" s="8">
        <v>852939392</v>
      </c>
      <c r="Z380" s="8">
        <v>841540022</v>
      </c>
      <c r="AA380" s="8">
        <v>835003323</v>
      </c>
      <c r="AB380" s="8">
        <v>840237553</v>
      </c>
      <c r="AC380" s="8" t="s">
        <v>87302</v>
      </c>
      <c r="AD380" s="8">
        <v>832621598</v>
      </c>
      <c r="AE380" s="8">
        <v>841735886</v>
      </c>
      <c r="AF380" s="8">
        <v>844034952</v>
      </c>
      <c r="AG380" s="8">
        <v>862314834</v>
      </c>
      <c r="AH380" s="8">
        <v>844236558</v>
      </c>
      <c r="AI380" s="8">
        <v>852649993</v>
      </c>
      <c r="AJ380" s="8">
        <v>842616254</v>
      </c>
      <c r="AK380" s="8">
        <v>805477334</v>
      </c>
      <c r="AL380" s="8">
        <v>747248931</v>
      </c>
      <c r="AM380" s="8">
        <v>705607264</v>
      </c>
      <c r="AN380" s="8">
        <v>605702433</v>
      </c>
      <c r="AO380" s="8">
        <v>574410537</v>
      </c>
      <c r="AP380" s="8">
        <v>527428385</v>
      </c>
      <c r="AQ380" s="8">
        <v>522284688</v>
      </c>
      <c r="AR380" s="8">
        <v>512228418</v>
      </c>
      <c r="AS380" s="8">
        <v>1132984</v>
      </c>
      <c r="AT380" s="8">
        <v>128898336170447</v>
      </c>
      <c r="AU380" s="8">
        <v>133305086131387</v>
      </c>
      <c r="AV380" s="8">
        <v>162516703044227</v>
      </c>
      <c r="AW380" s="8">
        <v>1405254</v>
      </c>
      <c r="AX380" s="8">
        <v>169011697478992</v>
      </c>
      <c r="AY380" s="8">
        <v>171949596907786</v>
      </c>
      <c r="AZ380" s="8">
        <v>168789086113095</v>
      </c>
    </row>
    <row r="381" spans="1:52" x14ac:dyDescent="0.35">
      <c r="A381" s="1" t="s">
        <v>379</v>
      </c>
      <c r="B381" s="2">
        <v>4980583</v>
      </c>
      <c r="C381" s="3" t="s">
        <v>145427</v>
      </c>
      <c r="D381" s="3" t="s">
        <v>853</v>
      </c>
      <c r="E381" s="8">
        <v>463913176668772</v>
      </c>
      <c r="F381" s="8">
        <v>466302364298215</v>
      </c>
      <c r="G381" s="8">
        <v>460422973783802</v>
      </c>
      <c r="H381" s="8">
        <v>460677929822152</v>
      </c>
      <c r="I381" s="8">
        <v>482436298535325</v>
      </c>
      <c r="J381" s="8">
        <v>457074205716207</v>
      </c>
      <c r="K381" s="8">
        <v>424444209463216</v>
      </c>
      <c r="L381" s="8">
        <v>472589095528174</v>
      </c>
      <c r="M381" s="8">
        <v>494616410680734</v>
      </c>
      <c r="N381" s="8">
        <v>465517991184146</v>
      </c>
      <c r="O381" s="8">
        <v>466820336307627</v>
      </c>
      <c r="P381" s="8">
        <v>467159575557738</v>
      </c>
      <c r="Q381" s="8">
        <v>458066215974485</v>
      </c>
      <c r="R381" s="8">
        <v>454473084781005</v>
      </c>
      <c r="S381" s="8">
        <v>470656183146853</v>
      </c>
      <c r="T381" s="8">
        <v>487523689449575</v>
      </c>
      <c r="U381" s="8">
        <v>490954265786368</v>
      </c>
      <c r="V381" s="8">
        <v>493809432081354</v>
      </c>
      <c r="W381" s="8">
        <v>496084387365108</v>
      </c>
      <c r="X381" s="8">
        <v>494780743279772</v>
      </c>
      <c r="Y381" s="8">
        <v>489964284792285</v>
      </c>
      <c r="Z381" s="8">
        <v>496460985113567</v>
      </c>
      <c r="AA381" s="8">
        <v>490496529005315</v>
      </c>
      <c r="AB381" s="8">
        <v>490550464589666</v>
      </c>
      <c r="AC381" s="8">
        <v>467670596675099</v>
      </c>
      <c r="AD381" s="8">
        <v>447419891002395</v>
      </c>
      <c r="AE381" s="8">
        <v>485088906151774</v>
      </c>
      <c r="AF381" s="8">
        <v>496032882182152</v>
      </c>
      <c r="AG381" s="8">
        <v>522276864565427</v>
      </c>
      <c r="AH381" s="8">
        <v>524231503241691</v>
      </c>
      <c r="AI381" s="8">
        <v>541887702109705</v>
      </c>
      <c r="AJ381" s="8">
        <v>559311025704225</v>
      </c>
      <c r="AK381" s="8">
        <v>531296354706124</v>
      </c>
      <c r="AL381" s="8">
        <v>55393311300216</v>
      </c>
      <c r="AM381" s="8">
        <v>45164874559194</v>
      </c>
      <c r="AN381" s="8">
        <v>454870162687796</v>
      </c>
      <c r="AO381" s="8">
        <v>462328498806435</v>
      </c>
      <c r="AP381" s="8">
        <v>466247199791014</v>
      </c>
      <c r="AQ381" s="8">
        <v>466264489776358</v>
      </c>
      <c r="AR381" s="8">
        <v>477019337921994</v>
      </c>
      <c r="AS381" s="8">
        <v>481231794925539</v>
      </c>
      <c r="AT381" s="8">
        <v>471427337213774</v>
      </c>
      <c r="AU381" s="8">
        <v>548855867445254</v>
      </c>
      <c r="AV381" s="8">
        <v>538428078345777</v>
      </c>
      <c r="AW381" s="8">
        <v>530995105058365</v>
      </c>
      <c r="AX381" s="8">
        <v>51689724929972</v>
      </c>
      <c r="AY381" s="8">
        <v>534150184870239</v>
      </c>
      <c r="AZ381" s="8">
        <v>559464856624717</v>
      </c>
    </row>
    <row r="382" spans="1:52" x14ac:dyDescent="0.35">
      <c r="A382" s="1" t="s">
        <v>380</v>
      </c>
      <c r="B382" s="2">
        <v>4981009</v>
      </c>
      <c r="C382" s="3" t="s">
        <v>145428</v>
      </c>
      <c r="D382" s="3" t="s">
        <v>853</v>
      </c>
      <c r="E382" s="8">
        <v>398858617463326</v>
      </c>
      <c r="F382" s="8">
        <v>389531417010851</v>
      </c>
      <c r="G382" s="8">
        <v>38297128225418</v>
      </c>
      <c r="H382" s="8">
        <v>39205755229005</v>
      </c>
      <c r="I382" s="8">
        <v>412954807581849</v>
      </c>
      <c r="J382" s="8">
        <v>370096402151984</v>
      </c>
      <c r="K382" s="8">
        <v>344104828710853</v>
      </c>
      <c r="L382" s="8">
        <v>372524744081407</v>
      </c>
      <c r="M382" s="8">
        <v>404048180011562</v>
      </c>
      <c r="N382" s="8">
        <v>371939906410889</v>
      </c>
      <c r="O382" s="8">
        <v>363905703916153</v>
      </c>
      <c r="P382" s="8">
        <v>356095839062719</v>
      </c>
      <c r="Q382" s="8">
        <v>350037944463704</v>
      </c>
      <c r="R382" s="8">
        <v>327638928030049</v>
      </c>
      <c r="S382" s="8">
        <v>319034730909091</v>
      </c>
      <c r="T382" s="8">
        <v>310800027266778</v>
      </c>
      <c r="U382" s="8">
        <v>303931020359988</v>
      </c>
      <c r="V382" s="8">
        <v>300194287188242</v>
      </c>
      <c r="W382" s="8">
        <v>292956302757794</v>
      </c>
      <c r="X382" s="8">
        <v>293804164589278</v>
      </c>
      <c r="Y382" s="8">
        <v>288593316468843</v>
      </c>
      <c r="Z382" s="8">
        <v>294704760589319</v>
      </c>
      <c r="AA382" s="8">
        <v>288135240546697</v>
      </c>
      <c r="AB382" s="8">
        <v>288716924240122</v>
      </c>
      <c r="AC382" s="8">
        <v>265377843946512</v>
      </c>
      <c r="AD382" s="8">
        <v>251728892507698</v>
      </c>
      <c r="AE382" s="8">
        <v>270117151100135</v>
      </c>
      <c r="AF382" s="8">
        <v>2745061224022</v>
      </c>
      <c r="AG382" s="8">
        <v>287918349631431</v>
      </c>
      <c r="AH382" s="8">
        <v>289698827739023</v>
      </c>
      <c r="AI382" s="8">
        <v>29718349257384</v>
      </c>
      <c r="AJ382" s="8">
        <v>307008481778169</v>
      </c>
      <c r="AK382" s="8">
        <v>28184977270859</v>
      </c>
      <c r="AL382" s="8">
        <v>296912154643629</v>
      </c>
      <c r="AM382" s="8">
        <v>348965778740554</v>
      </c>
      <c r="AN382" s="8">
        <v>339838864478288</v>
      </c>
      <c r="AO382" s="8">
        <v>343429712402699</v>
      </c>
      <c r="AP382" s="8">
        <v>334344207001045</v>
      </c>
      <c r="AQ382" s="8">
        <v>331107017358893</v>
      </c>
      <c r="AR382" s="8">
        <v>323737731672676</v>
      </c>
      <c r="AS382" s="8">
        <v>316987521014893</v>
      </c>
      <c r="AT382" s="8">
        <v>275910669375653</v>
      </c>
      <c r="AU382" s="8">
        <v>293105439065693</v>
      </c>
      <c r="AV382" s="8">
        <v>283859274095347</v>
      </c>
      <c r="AW382" s="8">
        <v>275723498721511</v>
      </c>
      <c r="AX382" s="8">
        <v>286215147114846</v>
      </c>
      <c r="AY382" s="8">
        <v>277711703589178</v>
      </c>
      <c r="AZ382" s="8">
        <v>269932217398471</v>
      </c>
    </row>
    <row r="383" spans="1:52" x14ac:dyDescent="0.35">
      <c r="A383" s="1" t="s">
        <v>381</v>
      </c>
      <c r="B383" s="2">
        <v>4914003</v>
      </c>
      <c r="C383" s="3" t="s">
        <v>145429</v>
      </c>
      <c r="D383" s="3" t="s">
        <v>853</v>
      </c>
      <c r="E383" s="8">
        <v>200671411525233</v>
      </c>
      <c r="F383" s="8">
        <v>207331578578929</v>
      </c>
      <c r="G383" s="8">
        <v>207526629051125</v>
      </c>
      <c r="H383" s="8">
        <v>224804332898441</v>
      </c>
      <c r="I383" s="8">
        <v>186327972429638</v>
      </c>
      <c r="J383" s="8">
        <v>180216590450572</v>
      </c>
      <c r="K383" s="8">
        <v>170756223361542</v>
      </c>
      <c r="L383" s="8">
        <v>192415651391389</v>
      </c>
      <c r="M383" s="8">
        <v>192592101459749</v>
      </c>
      <c r="N383" s="8">
        <v>180492658156429</v>
      </c>
      <c r="O383" s="8">
        <v>178574371503435</v>
      </c>
      <c r="P383" s="8">
        <v>170033085449698</v>
      </c>
      <c r="Q383" s="8">
        <v>172137246065312</v>
      </c>
      <c r="R383" s="8">
        <v>151662445502716</v>
      </c>
      <c r="S383" s="8">
        <v>153797622377622</v>
      </c>
      <c r="T383" s="8">
        <v>152815254853487</v>
      </c>
      <c r="U383" s="8">
        <v>147237739746238</v>
      </c>
      <c r="V383" s="8">
        <v>150055908551069</v>
      </c>
      <c r="W383" s="8">
        <v>153606909472422</v>
      </c>
      <c r="X383" s="8">
        <v>157937400510587</v>
      </c>
      <c r="Y383" s="8">
        <v>142811765578635</v>
      </c>
      <c r="Z383" s="8">
        <v>140744014732965</v>
      </c>
      <c r="AA383" s="8">
        <v>13769317388003</v>
      </c>
      <c r="AB383" s="8">
        <v>132410630699088</v>
      </c>
      <c r="AC383" s="8">
        <v>124029389230213</v>
      </c>
      <c r="AD383" s="8">
        <v>110091727677044</v>
      </c>
      <c r="AE383" s="8">
        <v>125993631192935</v>
      </c>
      <c r="AF383" s="8">
        <v>121790785452323</v>
      </c>
      <c r="AG383" s="8">
        <v>12688730358746</v>
      </c>
      <c r="AH383" s="8">
        <v>137057825194912</v>
      </c>
      <c r="AI383" s="8">
        <v>136343443037975</v>
      </c>
      <c r="AJ383" s="8">
        <v>129447579225352</v>
      </c>
      <c r="AK383" s="8">
        <v>122627127003699</v>
      </c>
      <c r="AL383" s="8">
        <v>11722520950324</v>
      </c>
      <c r="AM383" s="8">
        <v>124451685219144</v>
      </c>
      <c r="AN383" s="8">
        <v>114976095904507</v>
      </c>
      <c r="AO383" s="8">
        <v>113767140633108</v>
      </c>
      <c r="AP383" s="8">
        <v>11350806922675</v>
      </c>
      <c r="AQ383" s="8">
        <v>113282673056443</v>
      </c>
      <c r="AR383" s="8">
        <v>107195452081285</v>
      </c>
      <c r="AS383" s="8">
        <v>911904798676229</v>
      </c>
      <c r="AT383" s="8">
        <v>90622511580913</v>
      </c>
      <c r="AU383" s="8">
        <v>104384420437956</v>
      </c>
      <c r="AV383" s="8">
        <v>859923045491095</v>
      </c>
      <c r="AW383" s="8">
        <v>776109727626458</v>
      </c>
      <c r="AX383" s="8">
        <v>786176194061625</v>
      </c>
      <c r="AY383" s="8">
        <v>748662065157374</v>
      </c>
      <c r="AZ383" s="8">
        <v>687463589712588</v>
      </c>
    </row>
    <row r="384" spans="1:52" x14ac:dyDescent="0.35">
      <c r="A384" s="1" t="s">
        <v>382</v>
      </c>
      <c r="B384" s="2">
        <v>8712629</v>
      </c>
      <c r="C384" s="3" t="s">
        <v>145430</v>
      </c>
      <c r="D384" s="3" t="s">
        <v>853</v>
      </c>
      <c r="E384" s="8">
        <v>100222854425493</v>
      </c>
      <c r="F384" s="8">
        <v>997976757437872</v>
      </c>
      <c r="G384" s="8">
        <v>9773675524668</v>
      </c>
      <c r="H384" s="8">
        <v>936323149076426</v>
      </c>
      <c r="I384" s="8">
        <v>10111214704193</v>
      </c>
      <c r="J384" s="8">
        <v>923343801613988</v>
      </c>
      <c r="K384" s="8">
        <v>861386582864908</v>
      </c>
      <c r="L384" s="8">
        <v>978945903364253</v>
      </c>
      <c r="M384" s="8">
        <v>924486623789565</v>
      </c>
      <c r="N384" s="8">
        <v>832256047676141</v>
      </c>
      <c r="O384" s="8">
        <v>908103788683521</v>
      </c>
      <c r="P384" s="8">
        <v>833395876245265</v>
      </c>
      <c r="Q384" s="8">
        <v>803711980170561</v>
      </c>
      <c r="R384" s="8">
        <v>856564520088537</v>
      </c>
      <c r="S384" s="8">
        <v>915592798601399</v>
      </c>
      <c r="T384" s="8">
        <v>102282698320366</v>
      </c>
      <c r="U384" s="8">
        <v>10005516155208</v>
      </c>
      <c r="V384" s="7">
        <v>0</v>
      </c>
      <c r="W384" s="8">
        <v>512315731414868</v>
      </c>
      <c r="X384" s="7">
        <v>0</v>
      </c>
      <c r="Y384" s="8">
        <v>443894803412463</v>
      </c>
      <c r="Z384" s="8">
        <v>459154538827501</v>
      </c>
      <c r="AA384" s="7">
        <v>0</v>
      </c>
      <c r="AB384" s="7">
        <v>0</v>
      </c>
      <c r="AC384" s="7">
        <v>0</v>
      </c>
      <c r="AD384" s="7">
        <v>0</v>
      </c>
      <c r="AE384" s="7">
        <v>0</v>
      </c>
      <c r="AF384" s="7">
        <v>0</v>
      </c>
      <c r="AG384" s="7">
        <v>0</v>
      </c>
      <c r="AH384" s="7">
        <v>0</v>
      </c>
      <c r="AI384" s="7">
        <v>0</v>
      </c>
      <c r="AJ384" s="7">
        <v>0</v>
      </c>
      <c r="AK384" s="7">
        <v>0</v>
      </c>
      <c r="AL384" s="7">
        <v>0</v>
      </c>
      <c r="AM384" s="7">
        <v>0</v>
      </c>
      <c r="AN384" s="7">
        <v>0</v>
      </c>
      <c r="AO384" s="7">
        <v>0</v>
      </c>
      <c r="AP384" s="7">
        <v>0</v>
      </c>
      <c r="AQ384" s="7">
        <v>0</v>
      </c>
      <c r="AR384" s="7">
        <v>0</v>
      </c>
      <c r="AS384" s="7">
        <v>0</v>
      </c>
      <c r="AT384" s="7">
        <v>0</v>
      </c>
      <c r="AU384" s="7">
        <v>0</v>
      </c>
      <c r="AV384" s="7">
        <v>0</v>
      </c>
      <c r="AW384" s="7">
        <v>0</v>
      </c>
      <c r="AX384" s="7">
        <v>0</v>
      </c>
      <c r="AY384" s="7">
        <v>0</v>
      </c>
      <c r="AZ384" s="7">
        <v>0</v>
      </c>
    </row>
    <row r="385" spans="1:52" x14ac:dyDescent="0.35">
      <c r="A385" s="1" t="s">
        <v>383</v>
      </c>
      <c r="B385" s="2">
        <v>4995081</v>
      </c>
      <c r="C385" s="3" t="s">
        <v>145431</v>
      </c>
      <c r="D385" s="3" t="s">
        <v>853</v>
      </c>
      <c r="E385" s="8">
        <v>710625984417772</v>
      </c>
      <c r="F385" s="8">
        <v>737262492124606</v>
      </c>
      <c r="G385" s="8">
        <v>709009757104521</v>
      </c>
      <c r="H385" s="8">
        <v>725531140561697</v>
      </c>
      <c r="I385" s="8">
        <v>747319399770247</v>
      </c>
      <c r="J385" s="8">
        <v>695813221250841</v>
      </c>
      <c r="K385" s="8">
        <v>624511137191921</v>
      </c>
      <c r="L385" s="8">
        <v>7108626817112</v>
      </c>
      <c r="M385" s="8">
        <v>720332201185142</v>
      </c>
      <c r="N385" s="8">
        <v>664878376472248</v>
      </c>
      <c r="O385" s="8">
        <v>635016004532257</v>
      </c>
      <c r="P385" s="8">
        <v>604658211084608</v>
      </c>
      <c r="Q385" s="8">
        <v>571438695139707</v>
      </c>
      <c r="R385" s="8">
        <v>506433019417801</v>
      </c>
      <c r="S385" s="8">
        <v>611715476146853</v>
      </c>
      <c r="T385" s="8">
        <v>613833539445939</v>
      </c>
      <c r="U385" s="8">
        <v>584189825833579</v>
      </c>
      <c r="V385" s="8">
        <v>510107410978326</v>
      </c>
      <c r="W385" s="8">
        <v>493195792131295</v>
      </c>
      <c r="X385" s="8">
        <v>445124619665115</v>
      </c>
      <c r="Y385" s="8">
        <v>396886666609792</v>
      </c>
      <c r="Z385" s="8">
        <v>326779268055556</v>
      </c>
      <c r="AA385" s="8">
        <v>305332598701595</v>
      </c>
      <c r="AB385" s="8">
        <v>280223488351064</v>
      </c>
      <c r="AC385" s="8">
        <v>265449819204915</v>
      </c>
      <c r="AD385" s="8">
        <v>226933063715361</v>
      </c>
      <c r="AE385" s="8">
        <v>244556419533004</v>
      </c>
      <c r="AF385" s="8">
        <v>242130820469132</v>
      </c>
      <c r="AG385" s="8">
        <v>256528667418164</v>
      </c>
      <c r="AH385" s="8">
        <v>257536795461633</v>
      </c>
      <c r="AI385" s="8">
        <v>25209956828692</v>
      </c>
      <c r="AJ385" s="8">
        <v>256797589859155</v>
      </c>
      <c r="AK385" s="8">
        <v>230650076259762</v>
      </c>
      <c r="AL385" s="8">
        <v>253272999058315</v>
      </c>
      <c r="AM385" s="8">
        <v>263348265178841</v>
      </c>
      <c r="AN385" s="8">
        <v>265150231981889</v>
      </c>
      <c r="AO385" s="8">
        <v>256912832807473</v>
      </c>
      <c r="AP385" s="8">
        <v>240667757001045</v>
      </c>
      <c r="AQ385" s="8">
        <v>234611786347178</v>
      </c>
      <c r="AR385" s="8">
        <v>229953085644052</v>
      </c>
      <c r="AS385" s="8">
        <v>230732383530061</v>
      </c>
      <c r="AT385" s="8">
        <v>222105604338038</v>
      </c>
      <c r="AU385" s="8">
        <v>239001410359124</v>
      </c>
      <c r="AV385" s="8">
        <v>226152902871912</v>
      </c>
      <c r="AW385" s="8">
        <v>210696268304613</v>
      </c>
      <c r="AX385" s="8">
        <v>195422198453782</v>
      </c>
      <c r="AY385" s="8">
        <v>192081912214247</v>
      </c>
      <c r="AZ385" s="8">
        <v>182008184755728</v>
      </c>
    </row>
    <row r="386" spans="1:52" x14ac:dyDescent="0.35">
      <c r="A386" s="1" t="s">
        <v>384</v>
      </c>
      <c r="B386" s="2">
        <v>4987954</v>
      </c>
      <c r="C386" s="3" t="s">
        <v>145432</v>
      </c>
      <c r="D386" s="3" t="s">
        <v>853</v>
      </c>
      <c r="E386" s="8">
        <v>851119413911701</v>
      </c>
      <c r="F386" s="8">
        <v>902969474973749</v>
      </c>
      <c r="G386" s="8">
        <v>808341338333448</v>
      </c>
      <c r="H386" s="8">
        <v>764221042367644</v>
      </c>
      <c r="I386" s="8">
        <v>745330995835727</v>
      </c>
      <c r="J386" s="8">
        <v>832341516476126</v>
      </c>
      <c r="K386" s="8">
        <v>724317829390327</v>
      </c>
      <c r="L386" s="8">
        <v>846771565831372</v>
      </c>
      <c r="M386" s="8">
        <v>832993587946235</v>
      </c>
      <c r="N386" s="8">
        <v>855500375908033</v>
      </c>
      <c r="O386" s="8">
        <v>746955035054175</v>
      </c>
      <c r="P386" s="8">
        <v>72920256629718</v>
      </c>
      <c r="Q386" s="8">
        <v>753774733411911</v>
      </c>
      <c r="R386" s="8">
        <v>807928050171038</v>
      </c>
      <c r="S386" s="8">
        <v>715623595104895</v>
      </c>
      <c r="T386" s="8">
        <v>745975659128917</v>
      </c>
      <c r="U386" s="8">
        <v>74894588669224</v>
      </c>
      <c r="V386" s="8">
        <v>103201249851544</v>
      </c>
      <c r="W386" s="8">
        <v>895008682553957</v>
      </c>
      <c r="X386" s="8">
        <v>801500516594083</v>
      </c>
      <c r="Y386" s="8">
        <v>780513175816024</v>
      </c>
      <c r="Z386" s="8">
        <v>992929080724371</v>
      </c>
      <c r="AA386" s="8">
        <v>869151031131359</v>
      </c>
      <c r="AB386" s="8">
        <v>729038234802432</v>
      </c>
      <c r="AC386" s="8">
        <v>64101696928081</v>
      </c>
      <c r="AD386" s="8">
        <v>826132281217927</v>
      </c>
      <c r="AE386" s="8">
        <v>760505134710373</v>
      </c>
      <c r="AF386" s="8">
        <v>571377265433985</v>
      </c>
      <c r="AG386" s="8">
        <v>532712817994066</v>
      </c>
      <c r="AH386" s="8">
        <v>655355891670086</v>
      </c>
      <c r="AI386" s="8">
        <v>696482910548523</v>
      </c>
      <c r="AJ386" s="8">
        <v>509437079225352</v>
      </c>
      <c r="AK386" s="8">
        <v>472762452116728</v>
      </c>
      <c r="AL386" s="8">
        <v>56635672224622</v>
      </c>
      <c r="AM386" s="8">
        <v>494096883627204</v>
      </c>
      <c r="AN386" s="8">
        <v>426770332372916</v>
      </c>
      <c r="AO386" s="8">
        <v>463625781006746</v>
      </c>
      <c r="AP386" s="8">
        <v>44035789968652</v>
      </c>
      <c r="AQ386" s="8">
        <v>391183318423855</v>
      </c>
      <c r="AR386" s="8">
        <v>322625062820934</v>
      </c>
      <c r="AS386" s="8">
        <v>343452680639824</v>
      </c>
      <c r="AT386" s="8">
        <v>328566368678273</v>
      </c>
      <c r="AU386" s="8">
        <v>339548840875912</v>
      </c>
      <c r="AV386" s="8">
        <v>273598712234347</v>
      </c>
      <c r="AW386" s="8">
        <v>262780979433018</v>
      </c>
      <c r="AX386" s="8">
        <v>233619541736695</v>
      </c>
      <c r="AY386" s="8">
        <v>26873362341248</v>
      </c>
      <c r="AZ386" s="8">
        <v>225676393911084</v>
      </c>
    </row>
    <row r="387" spans="1:52" x14ac:dyDescent="0.35">
      <c r="A387" s="1" t="s">
        <v>385</v>
      </c>
      <c r="B387" s="2">
        <v>4914048</v>
      </c>
      <c r="C387" s="3" t="s">
        <v>145433</v>
      </c>
      <c r="D387" s="3" t="s">
        <v>853</v>
      </c>
      <c r="E387" s="8">
        <v>250314549940338</v>
      </c>
      <c r="F387" s="8">
        <v>251650389779489</v>
      </c>
      <c r="G387" s="8">
        <v>247545088006606</v>
      </c>
      <c r="H387" s="8">
        <v>243652394286891</v>
      </c>
      <c r="I387" s="8">
        <v>250841986071223</v>
      </c>
      <c r="J387" s="8">
        <v>236035720712845</v>
      </c>
      <c r="K387" s="8">
        <v>216711957749089</v>
      </c>
      <c r="L387" s="8">
        <v>243272369998616</v>
      </c>
      <c r="M387" s="8">
        <v>252187947391242</v>
      </c>
      <c r="N387" s="8">
        <v>248053930601594</v>
      </c>
      <c r="O387" s="8">
        <v>249697598257914</v>
      </c>
      <c r="P387" s="8">
        <v>246043622491932</v>
      </c>
      <c r="Q387" s="8">
        <v>238673905498163</v>
      </c>
      <c r="R387" s="8">
        <v>239863627741633</v>
      </c>
      <c r="S387" s="7">
        <v>0</v>
      </c>
      <c r="T387" s="8">
        <v>244748991274631</v>
      </c>
      <c r="U387" s="8">
        <v>245837882413691</v>
      </c>
      <c r="V387" s="8">
        <v>24928369804038</v>
      </c>
      <c r="W387" s="8">
        <v>249013287769784</v>
      </c>
      <c r="X387" s="8">
        <v>249176949016369</v>
      </c>
      <c r="Y387" s="8">
        <v>244148137388724</v>
      </c>
      <c r="Z387" s="8">
        <v>253694495012277</v>
      </c>
      <c r="AA387" s="8">
        <v>250816422930904</v>
      </c>
      <c r="AB387" s="8">
        <v>256284711702128</v>
      </c>
      <c r="AC387" s="8">
        <v>243451518756776</v>
      </c>
      <c r="AD387" s="8">
        <v>231533563188505</v>
      </c>
      <c r="AE387" s="8">
        <v>253037524098189</v>
      </c>
      <c r="AF387" s="8">
        <v>246512608037897</v>
      </c>
      <c r="AG387" s="8">
        <v>246552531754115</v>
      </c>
      <c r="AH387" s="8">
        <v>241180773902339</v>
      </c>
      <c r="AI387" s="8">
        <v>240521294008439</v>
      </c>
      <c r="AJ387" s="8">
        <v>239626800352113</v>
      </c>
      <c r="AK387" s="8">
        <v>218580958898479</v>
      </c>
      <c r="AL387" s="8">
        <v>212677619092873</v>
      </c>
      <c r="AM387" s="8">
        <v>241150721309824</v>
      </c>
      <c r="AN387" s="8">
        <v>238286990635933</v>
      </c>
      <c r="AO387" s="8">
        <v>232556195329528</v>
      </c>
      <c r="AP387" s="8">
        <v>221920600731452</v>
      </c>
      <c r="AQ387" s="8">
        <v>224982189030884</v>
      </c>
      <c r="AR387" s="8">
        <v>220675816453622</v>
      </c>
      <c r="AS387" s="8">
        <v>214279209817982</v>
      </c>
      <c r="AT387" s="8">
        <v>206262904618089</v>
      </c>
      <c r="AU387" s="8">
        <v>216832207566248</v>
      </c>
      <c r="AV387" s="7">
        <v>0</v>
      </c>
      <c r="AW387" s="8">
        <v>116385633907726</v>
      </c>
      <c r="AX387" s="7">
        <v>0</v>
      </c>
      <c r="AY387" s="7">
        <v>0</v>
      </c>
      <c r="AZ387" s="7">
        <v>0</v>
      </c>
    </row>
    <row r="388" spans="1:52" x14ac:dyDescent="0.35">
      <c r="A388" s="1" t="s">
        <v>386</v>
      </c>
      <c r="B388" s="2">
        <v>10661529</v>
      </c>
      <c r="C388" s="3" t="s">
        <v>145434</v>
      </c>
      <c r="D388" s="3" t="s">
        <v>853</v>
      </c>
      <c r="E388" s="7">
        <v>0</v>
      </c>
      <c r="F388" s="7">
        <v>0</v>
      </c>
      <c r="G388" s="7">
        <v>0</v>
      </c>
      <c r="H388" s="7">
        <v>0</v>
      </c>
      <c r="I388" s="7">
        <v>0</v>
      </c>
      <c r="J388" s="8">
        <v>904225394082044</v>
      </c>
      <c r="K388" s="8">
        <v>838983265797764</v>
      </c>
      <c r="L388" s="8">
        <v>940794034334764</v>
      </c>
      <c r="M388" s="8">
        <v>105218623355976</v>
      </c>
      <c r="N388" s="8">
        <v>932111418294661</v>
      </c>
      <c r="O388" s="8">
        <v>934953489129665</v>
      </c>
      <c r="P388" s="8">
        <v>901561087414059</v>
      </c>
      <c r="Q388" s="8">
        <v>726394036608195</v>
      </c>
      <c r="R388" s="8">
        <v>702715218324502</v>
      </c>
      <c r="S388" s="7">
        <v>0</v>
      </c>
      <c r="T388" s="8">
        <v>438662620519159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  <c r="AZ388" s="7">
        <v>0</v>
      </c>
    </row>
    <row r="389" spans="1:52" x14ac:dyDescent="0.35">
      <c r="A389" s="1" t="s">
        <v>387</v>
      </c>
      <c r="B389" s="2">
        <v>4990086</v>
      </c>
      <c r="C389" s="3" t="s">
        <v>145435</v>
      </c>
      <c r="D389" s="3" t="s">
        <v>853</v>
      </c>
      <c r="E389" s="8">
        <v>290953458412297</v>
      </c>
      <c r="F389" s="8">
        <v>289965442282114</v>
      </c>
      <c r="G389" s="8">
        <v>287933950044726</v>
      </c>
      <c r="H389" s="8">
        <v>29154090414063</v>
      </c>
      <c r="I389" s="8">
        <v>327779671022401</v>
      </c>
      <c r="J389" s="8">
        <v>309431817081372</v>
      </c>
      <c r="K389" s="8">
        <v>306551345852122</v>
      </c>
      <c r="L389" s="8">
        <v>328256997023397</v>
      </c>
      <c r="M389" s="8">
        <v>356128694319988</v>
      </c>
      <c r="N389" s="8">
        <v>365212263135623</v>
      </c>
      <c r="O389" s="8">
        <v>358435046314</v>
      </c>
      <c r="P389" s="8">
        <v>343844643187877</v>
      </c>
      <c r="Q389" s="8">
        <v>333096913818207</v>
      </c>
      <c r="R389" s="8">
        <v>32509252371051</v>
      </c>
      <c r="S389" s="8">
        <v>302139921398601</v>
      </c>
      <c r="T389" s="8">
        <v>289957193630481</v>
      </c>
      <c r="U389" s="8">
        <v>310011457362054</v>
      </c>
      <c r="V389" s="8">
        <v>310872576454869</v>
      </c>
      <c r="W389" s="8">
        <v>288805893735012</v>
      </c>
      <c r="X389" s="8">
        <v>281385814236372</v>
      </c>
      <c r="Y389" s="8">
        <v>297283923071217</v>
      </c>
      <c r="Z389" s="8">
        <v>309639116712707</v>
      </c>
      <c r="AA389" s="8">
        <v>288823448747153</v>
      </c>
      <c r="AB389" s="8">
        <v>27198198275076</v>
      </c>
      <c r="AC389" s="8">
        <v>275408275677629</v>
      </c>
      <c r="AD389" s="8">
        <v>266624344782757</v>
      </c>
      <c r="AE389" s="8">
        <v>292066018859452</v>
      </c>
      <c r="AF389" s="8">
        <v>28933892565709</v>
      </c>
      <c r="AG389" s="8">
        <v>309479042082506</v>
      </c>
      <c r="AH389" s="8">
        <v>291564760607304</v>
      </c>
      <c r="AI389" s="8">
        <v>298987283544304</v>
      </c>
      <c r="AJ389" s="8">
        <v>302508059507042</v>
      </c>
      <c r="AK389" s="8">
        <v>280888797533909</v>
      </c>
      <c r="AL389" s="8">
        <v>286231473088553</v>
      </c>
      <c r="AM389" s="8">
        <v>275737549622166</v>
      </c>
      <c r="AN389" s="8">
        <v>271579199012142</v>
      </c>
      <c r="AO389" s="8">
        <v>265462503373119</v>
      </c>
      <c r="AP389" s="8">
        <v>241365654858934</v>
      </c>
      <c r="AQ389" s="8">
        <v>221485981469649</v>
      </c>
      <c r="AR389" s="8">
        <v>229849704249973</v>
      </c>
      <c r="AS389" s="8">
        <v>243481318587976</v>
      </c>
      <c r="AT389" s="8">
        <v>216557886332437</v>
      </c>
      <c r="AU389" s="8">
        <v>214014694773722</v>
      </c>
      <c r="AV389" s="8">
        <v>192614960597357</v>
      </c>
      <c r="AW389" s="8">
        <v>217118203446359</v>
      </c>
      <c r="AX389" s="8">
        <v>161985017254902</v>
      </c>
      <c r="AY389" s="8">
        <v>154620831363888</v>
      </c>
      <c r="AZ389" s="8">
        <v>150919789525746</v>
      </c>
    </row>
    <row r="390" spans="1:52" x14ac:dyDescent="0.35">
      <c r="A390" s="1" t="s">
        <v>388</v>
      </c>
      <c r="B390" s="2">
        <v>4863767</v>
      </c>
      <c r="C390" s="3" t="s">
        <v>145436</v>
      </c>
      <c r="D390" s="3" t="s">
        <v>853</v>
      </c>
      <c r="E390" s="8">
        <v>824605028005896</v>
      </c>
      <c r="F390" s="8">
        <v>818531240882044</v>
      </c>
      <c r="G390" s="8">
        <v>82365111250258</v>
      </c>
      <c r="H390" s="8">
        <v>802022687633043</v>
      </c>
      <c r="I390" s="8">
        <v>824348166642734</v>
      </c>
      <c r="J390" s="8">
        <v>763457555480834</v>
      </c>
      <c r="K390" s="8">
        <v>712623268453888</v>
      </c>
      <c r="L390" s="8">
        <v>807468551225253</v>
      </c>
      <c r="M390" s="8">
        <v>806831558028617</v>
      </c>
      <c r="N390" s="8">
        <v>777118168911771</v>
      </c>
      <c r="O390" s="8">
        <v>780856849798173</v>
      </c>
      <c r="P390" s="8">
        <v>757030397081521</v>
      </c>
      <c r="Q390" s="8">
        <v>730863777785482</v>
      </c>
      <c r="R390" s="8">
        <v>697121669461399</v>
      </c>
      <c r="S390" s="8">
        <v>722910085104895</v>
      </c>
      <c r="T390" s="8">
        <v>728443685377736</v>
      </c>
      <c r="U390" s="8">
        <v>698781549719681</v>
      </c>
      <c r="V390" s="8">
        <v>677210440172209</v>
      </c>
      <c r="W390" s="8">
        <v>66786212544964</v>
      </c>
      <c r="X390" s="8">
        <v>64516304422586</v>
      </c>
      <c r="Y390" s="8">
        <v>629409247181009</v>
      </c>
      <c r="Z390" s="8">
        <v>611806901933702</v>
      </c>
      <c r="AA390" s="8">
        <v>61740792611997</v>
      </c>
      <c r="AB390" s="8">
        <v>59153978449848</v>
      </c>
      <c r="AC390" s="8">
        <v>547748567979762</v>
      </c>
      <c r="AD390" s="8">
        <v>502788082039001</v>
      </c>
      <c r="AE390" s="8">
        <v>554460813051938</v>
      </c>
      <c r="AF390" s="8">
        <v>545886446286675</v>
      </c>
      <c r="AG390" s="8">
        <v>538228819733245</v>
      </c>
      <c r="AH390" s="8">
        <v>541202078046779</v>
      </c>
      <c r="AI390" s="8">
        <v>557010086582278</v>
      </c>
      <c r="AJ390" s="8">
        <v>564564957394366</v>
      </c>
      <c r="AK390" s="8">
        <v>506631965967941</v>
      </c>
      <c r="AL390" s="8">
        <v>519339512397408</v>
      </c>
      <c r="AM390" s="8">
        <v>577842611083123</v>
      </c>
      <c r="AN390" s="8">
        <v>541024373122042</v>
      </c>
      <c r="AO390" s="8">
        <v>518760861442657</v>
      </c>
      <c r="AP390" s="8">
        <v>501719597283177</v>
      </c>
      <c r="AQ390" s="8">
        <v>501843833759319</v>
      </c>
      <c r="AR390" s="8">
        <v>476630138533815</v>
      </c>
      <c r="AS390" s="8">
        <v>45056976911197</v>
      </c>
      <c r="AT390" s="8">
        <v>430674939871508</v>
      </c>
      <c r="AU390" s="8">
        <v>439289966131386</v>
      </c>
      <c r="AV390" s="8">
        <v>399760147271682</v>
      </c>
      <c r="AW390" s="8">
        <v>366394364313507</v>
      </c>
      <c r="AX390" s="8">
        <v>33798130812325</v>
      </c>
      <c r="AY390" s="8">
        <v>328386270347875</v>
      </c>
      <c r="AZ390" s="7">
        <v>0</v>
      </c>
    </row>
    <row r="391" spans="1:52" x14ac:dyDescent="0.35">
      <c r="A391" s="1" t="s">
        <v>389</v>
      </c>
      <c r="B391" s="2">
        <v>10867201</v>
      </c>
      <c r="C391" s="3" t="s">
        <v>145437</v>
      </c>
      <c r="D391" s="3" t="s">
        <v>853</v>
      </c>
      <c r="E391" s="8">
        <v>185762079385134</v>
      </c>
      <c r="F391" s="8">
        <v>167125109835492</v>
      </c>
      <c r="G391" s="8">
        <v>16215781056905</v>
      </c>
      <c r="H391" s="8">
        <v>162321736180732</v>
      </c>
      <c r="I391" s="8">
        <v>169587518811028</v>
      </c>
      <c r="J391" s="8">
        <v>157031683860121</v>
      </c>
      <c r="K391" s="8">
        <v>146987235530298</v>
      </c>
      <c r="L391" s="8">
        <v>162274972587567</v>
      </c>
      <c r="M391" s="8">
        <v>170647635496459</v>
      </c>
      <c r="N391" s="8">
        <v>165213983637774</v>
      </c>
      <c r="O391" s="8">
        <v>165008477728206</v>
      </c>
      <c r="P391" s="8">
        <v>164736853795426</v>
      </c>
      <c r="Q391" s="8">
        <v>163863129446024</v>
      </c>
      <c r="R391" s="8">
        <v>146932534978872</v>
      </c>
      <c r="S391" s="8">
        <v>127616388741259</v>
      </c>
      <c r="T391" s="7">
        <v>0</v>
      </c>
      <c r="U391" s="8">
        <v>131344602095013</v>
      </c>
      <c r="V391" s="7">
        <v>0</v>
      </c>
      <c r="W391" s="7">
        <v>0</v>
      </c>
      <c r="X391" s="7">
        <v>0</v>
      </c>
      <c r="Y391" s="7">
        <v>0</v>
      </c>
      <c r="Z391" s="7">
        <v>0</v>
      </c>
      <c r="AA391" s="7">
        <v>0</v>
      </c>
      <c r="AB391" s="7">
        <v>0</v>
      </c>
      <c r="AC391" s="7">
        <v>0</v>
      </c>
      <c r="AD391" s="7">
        <v>0</v>
      </c>
      <c r="AE391" s="7">
        <v>0</v>
      </c>
      <c r="AF391" s="7">
        <v>0</v>
      </c>
      <c r="AG391" s="7">
        <v>0</v>
      </c>
      <c r="AH391" s="7">
        <v>0</v>
      </c>
      <c r="AI391" s="7">
        <v>0</v>
      </c>
      <c r="AJ391" s="7">
        <v>0</v>
      </c>
      <c r="AK391" s="7">
        <v>0</v>
      </c>
      <c r="AL391" s="7">
        <v>0</v>
      </c>
      <c r="AM391" s="7">
        <v>0</v>
      </c>
      <c r="AN391" s="7">
        <v>0</v>
      </c>
      <c r="AO391" s="7">
        <v>0</v>
      </c>
      <c r="AP391" s="7">
        <v>0</v>
      </c>
      <c r="AQ391" s="7">
        <v>0</v>
      </c>
      <c r="AR391" s="7">
        <v>0</v>
      </c>
      <c r="AS391" s="7">
        <v>0</v>
      </c>
      <c r="AT391" s="7">
        <v>0</v>
      </c>
      <c r="AU391" s="7">
        <v>0</v>
      </c>
      <c r="AV391" s="7">
        <v>0</v>
      </c>
      <c r="AW391" s="7">
        <v>0</v>
      </c>
      <c r="AX391" s="7">
        <v>0</v>
      </c>
      <c r="AY391" s="7">
        <v>0</v>
      </c>
      <c r="AZ391" s="7">
        <v>0</v>
      </c>
    </row>
    <row r="392" spans="1:52" x14ac:dyDescent="0.35">
      <c r="A392" s="1" t="s">
        <v>390</v>
      </c>
      <c r="B392" s="2">
        <v>11450595</v>
      </c>
      <c r="C392" s="3" t="s">
        <v>145438</v>
      </c>
      <c r="D392" s="3" t="s">
        <v>853</v>
      </c>
      <c r="E392" s="7">
        <v>0</v>
      </c>
      <c r="F392" s="7">
        <v>0</v>
      </c>
      <c r="G392" s="7">
        <v>0</v>
      </c>
      <c r="H392" s="8">
        <v>188923236283733</v>
      </c>
      <c r="I392" s="7">
        <v>0</v>
      </c>
      <c r="J392" s="7">
        <v>0</v>
      </c>
      <c r="K392" s="7">
        <v>0</v>
      </c>
      <c r="L392" s="7">
        <v>0</v>
      </c>
      <c r="M392" s="7">
        <v>0</v>
      </c>
      <c r="N392" s="7">
        <v>0</v>
      </c>
      <c r="O392" s="7">
        <v>0</v>
      </c>
      <c r="P392" s="7">
        <v>0</v>
      </c>
      <c r="Q392" s="7">
        <v>0</v>
      </c>
      <c r="R392" s="7">
        <v>0</v>
      </c>
      <c r="S392" s="7">
        <v>0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  <c r="AZ392" s="7">
        <v>0</v>
      </c>
    </row>
    <row r="393" spans="1:52" x14ac:dyDescent="0.35">
      <c r="A393" s="1" t="s">
        <v>391</v>
      </c>
      <c r="B393" s="2">
        <v>10377342</v>
      </c>
      <c r="C393" s="3" t="s">
        <v>145439</v>
      </c>
      <c r="D393" s="3" t="s">
        <v>853</v>
      </c>
      <c r="E393" s="8">
        <v>211607883063101</v>
      </c>
      <c r="F393" s="8">
        <v>211741458872944</v>
      </c>
      <c r="G393" s="8">
        <v>254615302415193</v>
      </c>
      <c r="H393" s="8">
        <v>23718652681453</v>
      </c>
      <c r="I393" s="8">
        <v>241079805427915</v>
      </c>
      <c r="J393" s="8">
        <v>159129201075992</v>
      </c>
      <c r="K393" s="8">
        <v>105908298227191</v>
      </c>
      <c r="L393" s="8">
        <v>132408899349301</v>
      </c>
      <c r="M393" s="8">
        <v>139614816447464</v>
      </c>
      <c r="N393" s="8">
        <v>173524404400875</v>
      </c>
      <c r="O393" s="8">
        <v>138892687486722</v>
      </c>
      <c r="P393" s="8">
        <v>125659419811983</v>
      </c>
      <c r="Q393" s="8">
        <v>18343346321847</v>
      </c>
      <c r="R393" s="7">
        <v>0</v>
      </c>
      <c r="S393" s="8">
        <v>158093755244755</v>
      </c>
      <c r="T393" s="8">
        <v>162515983421799</v>
      </c>
      <c r="U393" s="8">
        <v>16196511065211</v>
      </c>
      <c r="V393" s="7">
        <v>0</v>
      </c>
      <c r="W393" s="7">
        <v>0</v>
      </c>
      <c r="X393" s="7">
        <v>0</v>
      </c>
      <c r="Y393" s="8">
        <v>114045538575668</v>
      </c>
      <c r="Z393" s="7">
        <v>0</v>
      </c>
      <c r="AA393" s="7">
        <v>0</v>
      </c>
      <c r="AB393" s="7">
        <v>0</v>
      </c>
      <c r="AC393" s="7">
        <v>0</v>
      </c>
      <c r="AD393" s="7">
        <v>0</v>
      </c>
      <c r="AE393" s="7">
        <v>0</v>
      </c>
      <c r="AF393" s="7">
        <v>0</v>
      </c>
      <c r="AG393" s="7">
        <v>0</v>
      </c>
      <c r="AH393" s="7">
        <v>0</v>
      </c>
      <c r="AI393" s="7">
        <v>0</v>
      </c>
      <c r="AJ393" s="7">
        <v>0</v>
      </c>
      <c r="AK393" s="7">
        <v>0</v>
      </c>
      <c r="AL393" s="7">
        <v>0</v>
      </c>
      <c r="AM393" s="7">
        <v>0</v>
      </c>
      <c r="AN393" s="7">
        <v>0</v>
      </c>
      <c r="AO393" s="7">
        <v>0</v>
      </c>
      <c r="AP393" s="7">
        <v>0</v>
      </c>
      <c r="AQ393" s="7">
        <v>0</v>
      </c>
      <c r="AR393" s="7">
        <v>0</v>
      </c>
      <c r="AS393" s="7">
        <v>0</v>
      </c>
      <c r="AT393" s="7">
        <v>0</v>
      </c>
      <c r="AU393" s="7">
        <v>0</v>
      </c>
      <c r="AV393" s="7">
        <v>0</v>
      </c>
      <c r="AW393" s="7">
        <v>0</v>
      </c>
      <c r="AX393" s="7">
        <v>0</v>
      </c>
      <c r="AY393" s="7">
        <v>0</v>
      </c>
      <c r="AZ393" s="7">
        <v>0</v>
      </c>
    </row>
    <row r="394" spans="1:52" x14ac:dyDescent="0.35">
      <c r="A394" s="1" t="s">
        <v>392</v>
      </c>
      <c r="B394" s="2">
        <v>107999409</v>
      </c>
      <c r="C394" s="3" t="s">
        <v>145440</v>
      </c>
      <c r="D394" s="3" t="s">
        <v>853</v>
      </c>
      <c r="E394" s="7">
        <v>0</v>
      </c>
      <c r="F394" s="7">
        <v>0</v>
      </c>
      <c r="G394" s="7">
        <v>0</v>
      </c>
      <c r="H394" s="7">
        <v>0</v>
      </c>
      <c r="I394" s="7">
        <v>0</v>
      </c>
      <c r="J394" s="7">
        <v>0</v>
      </c>
      <c r="K394" s="7">
        <v>0</v>
      </c>
      <c r="L394" s="7">
        <v>0</v>
      </c>
      <c r="M394" s="7">
        <v>0</v>
      </c>
      <c r="N394" s="7">
        <v>0</v>
      </c>
      <c r="O394" s="7">
        <v>0</v>
      </c>
      <c r="P394" s="7">
        <v>0</v>
      </c>
      <c r="Q394" s="7">
        <v>0</v>
      </c>
      <c r="R394" s="7">
        <v>0</v>
      </c>
      <c r="S394" s="7">
        <v>0</v>
      </c>
      <c r="T394" s="7">
        <v>0</v>
      </c>
      <c r="U394" s="7">
        <v>0</v>
      </c>
      <c r="V394" s="7">
        <v>0</v>
      </c>
      <c r="W394" s="7">
        <v>0</v>
      </c>
      <c r="X394" s="7">
        <v>0</v>
      </c>
      <c r="Y394" s="7">
        <v>0</v>
      </c>
      <c r="Z394" s="7">
        <v>0</v>
      </c>
      <c r="AA394" s="7">
        <v>0</v>
      </c>
      <c r="AB394" s="7">
        <v>0</v>
      </c>
      <c r="AC394" s="7">
        <v>0</v>
      </c>
      <c r="AD394" s="7">
        <v>0</v>
      </c>
      <c r="AE394" s="7">
        <v>0</v>
      </c>
      <c r="AF394" s="7">
        <v>0</v>
      </c>
      <c r="AG394" s="7">
        <v>0</v>
      </c>
      <c r="AH394" s="7">
        <v>0</v>
      </c>
      <c r="AI394" s="7">
        <v>0</v>
      </c>
      <c r="AJ394" s="7">
        <v>0</v>
      </c>
      <c r="AK394" s="7">
        <v>0</v>
      </c>
      <c r="AL394" s="7">
        <v>0</v>
      </c>
      <c r="AM394" s="7">
        <v>0</v>
      </c>
      <c r="AN394" s="7">
        <v>0</v>
      </c>
      <c r="AO394" s="7">
        <v>0</v>
      </c>
      <c r="AP394" s="7">
        <v>0</v>
      </c>
      <c r="AQ394" s="7">
        <v>0</v>
      </c>
      <c r="AR394" s="7">
        <v>0</v>
      </c>
      <c r="AS394" s="7">
        <v>0</v>
      </c>
      <c r="AT394" s="7">
        <v>0</v>
      </c>
      <c r="AU394" s="7">
        <v>0</v>
      </c>
      <c r="AV394" s="7">
        <v>0</v>
      </c>
      <c r="AW394" s="7">
        <v>0</v>
      </c>
      <c r="AX394" s="7">
        <v>0</v>
      </c>
      <c r="AY394" s="7">
        <v>0</v>
      </c>
      <c r="AZ394" s="7">
        <v>0</v>
      </c>
    </row>
    <row r="395" spans="1:52" x14ac:dyDescent="0.35">
      <c r="A395" s="1" t="s">
        <v>393</v>
      </c>
      <c r="B395" s="2">
        <v>4991277</v>
      </c>
      <c r="C395" s="3" t="s">
        <v>145441</v>
      </c>
      <c r="D395" s="3" t="s">
        <v>853</v>
      </c>
      <c r="E395" s="8">
        <v>121918816733347</v>
      </c>
      <c r="F395" s="8">
        <v>123748186349317</v>
      </c>
      <c r="G395" s="8">
        <v>116733872015413</v>
      </c>
      <c r="H395" s="8">
        <v>107025807525922</v>
      </c>
      <c r="I395" s="8">
        <v>108698243897186</v>
      </c>
      <c r="J395" s="8">
        <v>97175584667115</v>
      </c>
      <c r="K395" s="8">
        <v>10183449360677</v>
      </c>
      <c r="L395" s="8">
        <v>104669185241589</v>
      </c>
      <c r="M395" s="8">
        <v>13649037794479</v>
      </c>
      <c r="N395" s="8">
        <v>141537033218139</v>
      </c>
      <c r="O395" s="8">
        <v>140668790595567</v>
      </c>
      <c r="P395" s="8">
        <v>14558022295496</v>
      </c>
      <c r="Q395" s="8">
        <v>145749576371074</v>
      </c>
      <c r="R395" s="8">
        <v>143399686028573</v>
      </c>
      <c r="S395" s="8">
        <v>152223644895105</v>
      </c>
      <c r="T395" s="8">
        <v>151243464698611</v>
      </c>
      <c r="U395" s="8">
        <v>14222376453231</v>
      </c>
      <c r="V395" s="8">
        <v>122836911074822</v>
      </c>
      <c r="W395" s="8">
        <v>121383072317146</v>
      </c>
      <c r="X395" s="8">
        <v>126056829328728</v>
      </c>
      <c r="Y395" s="8">
        <v>117745591691395</v>
      </c>
      <c r="Z395" s="8">
        <v>118356026703499</v>
      </c>
      <c r="AA395" s="8">
        <v>12094537342445</v>
      </c>
      <c r="AB395" s="8">
        <v>109915110182371</v>
      </c>
      <c r="AC395" s="8">
        <v>981903925551139</v>
      </c>
      <c r="AD395" s="8">
        <v>774707341772152</v>
      </c>
      <c r="AE395" s="8">
        <v>86316255874869</v>
      </c>
      <c r="AF395" s="8">
        <v>867487963783619</v>
      </c>
      <c r="AG395" s="8">
        <v>856810966492615</v>
      </c>
      <c r="AH395" s="8">
        <v>85979840869922</v>
      </c>
      <c r="AI395" s="8">
        <v>970633793248945</v>
      </c>
      <c r="AJ395" s="8">
        <v>117206954489437</v>
      </c>
      <c r="AK395" s="7">
        <v>0</v>
      </c>
      <c r="AL395" s="8">
        <v>949728108855292</v>
      </c>
      <c r="AM395" s="8">
        <v>94108360604534</v>
      </c>
      <c r="AN395" s="8">
        <v>818500560814982</v>
      </c>
      <c r="AO395" s="8">
        <v>735812336274001</v>
      </c>
      <c r="AP395" s="8">
        <v>767201946708464</v>
      </c>
      <c r="AQ395" s="8">
        <v>806184578274761</v>
      </c>
      <c r="AR395" s="8">
        <v>726570503660004</v>
      </c>
      <c r="AS395" s="8">
        <v>69171311086597</v>
      </c>
      <c r="AT395" s="8">
        <v>741967060567791</v>
      </c>
      <c r="AU395" s="8">
        <v>777226047299269</v>
      </c>
      <c r="AV395" s="8">
        <v>699114696151635</v>
      </c>
      <c r="AW395" s="8">
        <v>624790098943857</v>
      </c>
      <c r="AX395" s="8">
        <v>603703207843138</v>
      </c>
      <c r="AY395" s="8">
        <v>617331550524574</v>
      </c>
      <c r="AZ395" s="8">
        <v>607402897180852</v>
      </c>
    </row>
    <row r="396" spans="1:52" x14ac:dyDescent="0.35">
      <c r="A396" s="1" t="s">
        <v>394</v>
      </c>
      <c r="B396" s="2">
        <v>106581073</v>
      </c>
      <c r="C396" s="3" t="s">
        <v>145442</v>
      </c>
      <c r="D396" s="3" t="s">
        <v>853</v>
      </c>
      <c r="E396" s="7">
        <v>0</v>
      </c>
      <c r="F396" s="7">
        <v>0</v>
      </c>
      <c r="G396" s="7">
        <v>0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  <c r="AZ396" s="7">
        <v>0</v>
      </c>
    </row>
    <row r="397" spans="1:52" x14ac:dyDescent="0.35">
      <c r="A397" s="1" t="s">
        <v>395</v>
      </c>
      <c r="B397" s="2">
        <v>4990967</v>
      </c>
      <c r="C397" s="3" t="s">
        <v>145443</v>
      </c>
      <c r="D397" s="3" t="s">
        <v>853</v>
      </c>
      <c r="E397" s="8">
        <v>105087458482488</v>
      </c>
      <c r="F397" s="8">
        <v>7963858319916</v>
      </c>
      <c r="G397" s="8">
        <v>762044591619074</v>
      </c>
      <c r="H397" s="8">
        <v>735223067362494</v>
      </c>
      <c r="I397" s="8">
        <v>737193338598507</v>
      </c>
      <c r="J397" s="8">
        <v>725874806993948</v>
      </c>
      <c r="K397" s="8">
        <v>769456262894558</v>
      </c>
      <c r="L397" s="8">
        <v>800716862107158</v>
      </c>
      <c r="M397" s="8">
        <v>928195807197572</v>
      </c>
      <c r="N397" s="8">
        <v>920962567176811</v>
      </c>
      <c r="O397" s="8">
        <v>921966119963176</v>
      </c>
      <c r="P397" s="8">
        <v>911808863476919</v>
      </c>
      <c r="Q397" s="8">
        <v>900200012480067</v>
      </c>
      <c r="R397" s="8">
        <v>781284287343215</v>
      </c>
      <c r="S397" s="8">
        <v>748390243356643</v>
      </c>
      <c r="T397" s="8">
        <v>804419592088999</v>
      </c>
      <c r="U397" s="8">
        <v>91118238934789</v>
      </c>
      <c r="V397" s="8">
        <v>84775122402019</v>
      </c>
      <c r="W397" s="8">
        <v>83653995278777</v>
      </c>
      <c r="X397" s="8">
        <v>836991648145367</v>
      </c>
      <c r="Y397" s="7">
        <v>0</v>
      </c>
      <c r="Z397" s="8">
        <v>475849632443217</v>
      </c>
      <c r="AA397" s="8">
        <v>496387711465452</v>
      </c>
      <c r="AB397" s="8">
        <v>486976291793313</v>
      </c>
      <c r="AC397" s="8">
        <v>472992928803759</v>
      </c>
      <c r="AD397" s="8">
        <v>456366396852549</v>
      </c>
      <c r="AE397" s="8">
        <v>497666992965125</v>
      </c>
      <c r="AF397" s="8">
        <v>480122461033007</v>
      </c>
      <c r="AG397" s="8">
        <v>521149674105148</v>
      </c>
      <c r="AH397" s="8">
        <v>502850754205991</v>
      </c>
      <c r="AI397" s="8">
        <v>496246726582278</v>
      </c>
      <c r="AJ397" s="8">
        <v>5843919375</v>
      </c>
      <c r="AK397" s="8">
        <v>537851423756679</v>
      </c>
      <c r="AL397" s="8">
        <v>57130945399568</v>
      </c>
      <c r="AM397" s="8">
        <v>698552902770781</v>
      </c>
      <c r="AN397" s="8">
        <v>697016541469438</v>
      </c>
      <c r="AO397" s="8">
        <v>750328322781526</v>
      </c>
      <c r="AP397" s="8">
        <v>759735989550679</v>
      </c>
      <c r="AQ397" s="8">
        <v>788369420660277</v>
      </c>
      <c r="AR397" s="8">
        <v>747803382497543</v>
      </c>
      <c r="AS397" s="8">
        <v>709271669056814</v>
      </c>
      <c r="AT397" s="8">
        <v>611976660260285</v>
      </c>
      <c r="AU397" s="8">
        <v>689958602043794</v>
      </c>
      <c r="AV397" s="8">
        <v>517837184376794</v>
      </c>
      <c r="AW397" s="8">
        <v>448243151750972</v>
      </c>
      <c r="AX397" s="8">
        <v>490760952380953</v>
      </c>
      <c r="AY397" s="8">
        <v>489721908337937</v>
      </c>
      <c r="AZ397" s="8">
        <v>424105484420508</v>
      </c>
    </row>
    <row r="398" spans="1:52" x14ac:dyDescent="0.35">
      <c r="A398" s="1" t="s">
        <v>396</v>
      </c>
      <c r="B398" s="2">
        <v>4811847</v>
      </c>
      <c r="C398" s="3" t="s">
        <v>145444</v>
      </c>
      <c r="D398" s="3" t="s">
        <v>853</v>
      </c>
      <c r="E398" s="8">
        <v>180154665234786</v>
      </c>
      <c r="F398" s="8">
        <v>169875928533427</v>
      </c>
      <c r="G398" s="8">
        <v>16106419691048</v>
      </c>
      <c r="H398" s="8">
        <v>164329981047861</v>
      </c>
      <c r="I398" s="8">
        <v>162006751270821</v>
      </c>
      <c r="J398" s="8">
        <v>150978739542703</v>
      </c>
      <c r="K398" s="8">
        <v>136711064920625</v>
      </c>
      <c r="L398" s="8">
        <v>152921933573307</v>
      </c>
      <c r="M398" s="8">
        <v>14644259909669</v>
      </c>
      <c r="N398" s="8">
        <v>13818988394104</v>
      </c>
      <c r="O398" s="8">
        <v>133227466730402</v>
      </c>
      <c r="P398" s="8">
        <v>134543643994668</v>
      </c>
      <c r="Q398" s="8">
        <v>125814366948624</v>
      </c>
      <c r="R398" s="8">
        <v>117585813340935</v>
      </c>
      <c r="S398" s="8">
        <v>125125743132867</v>
      </c>
      <c r="T398" s="8">
        <v>125840167287137</v>
      </c>
      <c r="U398" s="8">
        <v>122574796518147</v>
      </c>
      <c r="V398" s="8">
        <v>120430514756532</v>
      </c>
      <c r="W398" s="8">
        <v>123182704706235</v>
      </c>
      <c r="X398" s="8">
        <v>119511049526956</v>
      </c>
      <c r="Y398" s="8">
        <v>112952590586053</v>
      </c>
      <c r="Z398" s="8">
        <v>112711030279312</v>
      </c>
      <c r="AA398" s="8">
        <v>108038061207289</v>
      </c>
      <c r="AB398" s="8">
        <v>10968412981003</v>
      </c>
      <c r="AC398" s="8">
        <v>989983186194434</v>
      </c>
      <c r="AD398" s="8">
        <v>907242176530961</v>
      </c>
      <c r="AE398" s="8">
        <v>952219699670708</v>
      </c>
      <c r="AF398" s="8">
        <v>994793051421149</v>
      </c>
      <c r="AG398" s="8">
        <v>100157954499523</v>
      </c>
      <c r="AH398" s="8">
        <v>986275150512926</v>
      </c>
      <c r="AI398" s="8">
        <v>103997971578059</v>
      </c>
      <c r="AJ398" s="8">
        <v>102311271135563</v>
      </c>
      <c r="AK398" s="8">
        <v>930132451705713</v>
      </c>
      <c r="AL398" s="8">
        <v>902958418315335</v>
      </c>
      <c r="AM398" s="8">
        <v>109508280644836</v>
      </c>
      <c r="AN398" s="8">
        <v>101311537826713</v>
      </c>
      <c r="AO398" s="8">
        <v>9774735008822</v>
      </c>
      <c r="AP398" s="8">
        <v>9138187384535</v>
      </c>
      <c r="AQ398" s="8">
        <v>973494779659213</v>
      </c>
      <c r="AR398" s="8">
        <v>950085325794823</v>
      </c>
      <c r="AS398" s="8">
        <v>912802439382242</v>
      </c>
      <c r="AT398" s="8">
        <v>825183011037288</v>
      </c>
      <c r="AU398" s="8">
        <v>922026424642334</v>
      </c>
      <c r="AV398" s="8">
        <v>86356924893739</v>
      </c>
      <c r="AW398" s="8">
        <v>781822864146747</v>
      </c>
      <c r="AX398" s="8">
        <v>748299685714287</v>
      </c>
      <c r="AY398" s="8">
        <v>75937637901712</v>
      </c>
      <c r="AZ398" s="8">
        <v>727942906852776</v>
      </c>
    </row>
    <row r="399" spans="1:52" x14ac:dyDescent="0.35">
      <c r="A399" s="1" t="s">
        <v>397</v>
      </c>
      <c r="B399" s="2">
        <v>4476739</v>
      </c>
      <c r="C399" s="3" t="s">
        <v>145445</v>
      </c>
      <c r="D399" s="3" t="s">
        <v>853</v>
      </c>
      <c r="E399" s="8">
        <v>144479075945813</v>
      </c>
      <c r="F399" s="8">
        <v>139188353027651</v>
      </c>
      <c r="G399" s="8">
        <v>167772273446639</v>
      </c>
      <c r="H399" s="8">
        <v>102096915264712</v>
      </c>
      <c r="I399" s="8">
        <v>998311860281448</v>
      </c>
      <c r="J399" s="8">
        <v>943641110289173</v>
      </c>
      <c r="K399" s="8">
        <v>859198878250664</v>
      </c>
      <c r="L399" s="8">
        <v>972768438322027</v>
      </c>
      <c r="M399" s="8">
        <v>10328813202775</v>
      </c>
      <c r="N399" s="8">
        <v>953757341843571</v>
      </c>
      <c r="O399" s="8">
        <v>920765810495008</v>
      </c>
      <c r="P399" s="8">
        <v>930821363827697</v>
      </c>
      <c r="Q399" s="8">
        <v>913365188934341</v>
      </c>
      <c r="R399" s="8">
        <v>730506466563821</v>
      </c>
      <c r="S399" s="8">
        <v>646198736363636</v>
      </c>
      <c r="T399" s="8">
        <v>636072155166146</v>
      </c>
      <c r="U399" s="8">
        <v>525357013868398</v>
      </c>
      <c r="V399" s="8">
        <v>475240382274347</v>
      </c>
      <c r="W399" s="7">
        <v>0</v>
      </c>
      <c r="X399" s="7">
        <v>0</v>
      </c>
      <c r="Y399" s="8">
        <v>41308921810089</v>
      </c>
      <c r="Z399" s="7">
        <v>0</v>
      </c>
      <c r="AA399" s="7">
        <v>0</v>
      </c>
      <c r="AB399" s="7">
        <v>0</v>
      </c>
      <c r="AC399" s="7">
        <v>0</v>
      </c>
      <c r="AD399" s="7">
        <v>0</v>
      </c>
      <c r="AE399" s="7">
        <v>0</v>
      </c>
      <c r="AF399" s="7">
        <v>0</v>
      </c>
      <c r="AG399" s="7">
        <v>0</v>
      </c>
      <c r="AH399" s="7">
        <v>0</v>
      </c>
      <c r="AI399" s="7">
        <v>0</v>
      </c>
      <c r="AJ399" s="7">
        <v>0</v>
      </c>
      <c r="AK399" s="7">
        <v>0</v>
      </c>
      <c r="AL399" s="7">
        <v>0</v>
      </c>
      <c r="AM399" s="7">
        <v>0</v>
      </c>
      <c r="AN399" s="7">
        <v>0</v>
      </c>
      <c r="AO399" s="7">
        <v>0</v>
      </c>
      <c r="AP399" s="7">
        <v>0</v>
      </c>
      <c r="AQ399" s="7">
        <v>0</v>
      </c>
      <c r="AR399" s="7">
        <v>0</v>
      </c>
      <c r="AS399" s="7">
        <v>0</v>
      </c>
      <c r="AT399" s="7">
        <v>0</v>
      </c>
      <c r="AU399" s="7">
        <v>0</v>
      </c>
      <c r="AV399" s="7">
        <v>0</v>
      </c>
      <c r="AW399" s="7">
        <v>0</v>
      </c>
      <c r="AX399" s="7">
        <v>0</v>
      </c>
      <c r="AY399" s="7">
        <v>0</v>
      </c>
      <c r="AZ399" s="7">
        <v>0</v>
      </c>
    </row>
    <row r="400" spans="1:52" x14ac:dyDescent="0.35">
      <c r="A400" s="1" t="s">
        <v>398</v>
      </c>
      <c r="B400" s="2">
        <v>20022099</v>
      </c>
      <c r="C400" s="3" t="s">
        <v>145446</v>
      </c>
      <c r="D400" s="3" t="s">
        <v>853</v>
      </c>
      <c r="E400" s="8">
        <v>32199382396294</v>
      </c>
      <c r="F400" s="8">
        <v>324078814840742</v>
      </c>
      <c r="G400" s="8">
        <v>319981866097846</v>
      </c>
      <c r="H400" s="8">
        <v>318935958937032</v>
      </c>
      <c r="I400" s="8">
        <v>332776751148765</v>
      </c>
      <c r="J400" s="8">
        <v>315913670477471</v>
      </c>
      <c r="K400" s="7">
        <v>0</v>
      </c>
      <c r="L400" s="8">
        <v>326967053855739</v>
      </c>
      <c r="M400" s="8">
        <v>181993478103772</v>
      </c>
      <c r="N400" s="8">
        <v>175023414909373</v>
      </c>
      <c r="O400" s="7">
        <v>0</v>
      </c>
      <c r="P400" s="7">
        <v>0</v>
      </c>
      <c r="Q400" s="8">
        <v>590722249185329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  <c r="AZ400" s="7">
        <v>0</v>
      </c>
    </row>
    <row r="401" spans="1:52" x14ac:dyDescent="0.35">
      <c r="A401" s="1" t="s">
        <v>399</v>
      </c>
      <c r="B401" s="2">
        <v>4432440</v>
      </c>
      <c r="C401" s="3" t="s">
        <v>145447</v>
      </c>
      <c r="D401" s="3" t="s">
        <v>853</v>
      </c>
      <c r="E401" s="8">
        <v>862784445848249</v>
      </c>
      <c r="F401" s="8">
        <v>863655162758138</v>
      </c>
      <c r="G401" s="8">
        <v>84984779467419</v>
      </c>
      <c r="H401" s="8">
        <v>844913136029664</v>
      </c>
      <c r="I401" s="8">
        <v>875946008041356</v>
      </c>
      <c r="J401" s="8">
        <v>831938399462004</v>
      </c>
      <c r="K401" s="8">
        <v>754480882080425</v>
      </c>
      <c r="L401" s="8">
        <v>849839055793991</v>
      </c>
      <c r="M401" s="8">
        <v>880518282988871</v>
      </c>
      <c r="N401" s="8">
        <v>840638197334086</v>
      </c>
      <c r="O401" s="8">
        <v>846446852205935</v>
      </c>
      <c r="P401" s="8">
        <v>838395888873299</v>
      </c>
      <c r="Q401" s="8">
        <v>817012549400263</v>
      </c>
      <c r="R401" s="8">
        <v>774205915889731</v>
      </c>
      <c r="S401" s="8">
        <v>798253356643357</v>
      </c>
      <c r="T401" s="8">
        <v>823311132116629</v>
      </c>
      <c r="U401" s="8">
        <v>83109471820596</v>
      </c>
      <c r="V401" s="8">
        <v>827078236342043</v>
      </c>
      <c r="W401" s="8">
        <v>839168914868106</v>
      </c>
      <c r="X401" s="8">
        <v>822234795014266</v>
      </c>
      <c r="Y401" s="8">
        <v>796260979228487</v>
      </c>
      <c r="Z401" s="8">
        <v>783252685696746</v>
      </c>
      <c r="AA401" s="8">
        <v>76200106302202</v>
      </c>
      <c r="AB401" s="8">
        <v>746880395136778</v>
      </c>
      <c r="AC401" s="8">
        <v>704061799783159</v>
      </c>
      <c r="AD401" s="8">
        <v>65599089976052</v>
      </c>
      <c r="AE401" s="8">
        <v>746496931597066</v>
      </c>
      <c r="AF401" s="8">
        <v>666536827628362</v>
      </c>
      <c r="AG401" s="8">
        <v>685118904316949</v>
      </c>
      <c r="AH401" s="8">
        <v>729552154288059</v>
      </c>
      <c r="AI401" s="8">
        <v>69772253164557</v>
      </c>
      <c r="AJ401" s="8">
        <v>715780985915493</v>
      </c>
      <c r="AK401" s="8">
        <v>678599835593917</v>
      </c>
      <c r="AL401" s="8">
        <v>678132872570194</v>
      </c>
      <c r="AM401" s="8">
        <v>780267405541562</v>
      </c>
      <c r="AN401" s="8">
        <v>766872401728751</v>
      </c>
      <c r="AO401" s="8">
        <v>734594485729113</v>
      </c>
      <c r="AP401" s="8">
        <v>703065327063741</v>
      </c>
      <c r="AQ401" s="8">
        <v>647243240788073</v>
      </c>
      <c r="AR401" s="8">
        <v>644469806402274</v>
      </c>
      <c r="AS401" s="8">
        <v>617469029343631</v>
      </c>
      <c r="AT401" s="8">
        <v>423878095107354</v>
      </c>
      <c r="AU401" s="8">
        <v>439564696286714</v>
      </c>
      <c r="AV401" s="8">
        <v>409562952326248</v>
      </c>
      <c r="AW401" s="8">
        <v>370856840689271</v>
      </c>
      <c r="AX401" s="8">
        <v>371045219719888</v>
      </c>
      <c r="AY401" s="8">
        <v>358744398785203</v>
      </c>
      <c r="AZ401" s="8">
        <v>353369039951639</v>
      </c>
    </row>
    <row r="402" spans="1:52" x14ac:dyDescent="0.35">
      <c r="A402" s="1" t="s">
        <v>400</v>
      </c>
      <c r="B402" s="2">
        <v>4773346</v>
      </c>
      <c r="C402" s="3" t="s">
        <v>145448</v>
      </c>
      <c r="D402" s="3" t="s">
        <v>853</v>
      </c>
      <c r="E402" s="8">
        <v>980240349547273</v>
      </c>
      <c r="F402" s="8">
        <v>101132037451873</v>
      </c>
      <c r="G402" s="8">
        <v>751591791096126</v>
      </c>
      <c r="H402" s="8">
        <v>728802901187942</v>
      </c>
      <c r="I402" s="8">
        <v>792515771826537</v>
      </c>
      <c r="J402" s="8">
        <v>636212957632818</v>
      </c>
      <c r="K402" s="8">
        <v>735320610908642</v>
      </c>
      <c r="L402" s="8">
        <v>751367833310259</v>
      </c>
      <c r="M402" s="8">
        <v>875896921520451</v>
      </c>
      <c r="N402" s="8">
        <v>902477977995627</v>
      </c>
      <c r="O402" s="8">
        <v>94894051341973</v>
      </c>
      <c r="P402" s="8">
        <v>101798158060895</v>
      </c>
      <c r="Q402" s="8">
        <v>105038400332802</v>
      </c>
      <c r="R402" s="8">
        <v>108559950432625</v>
      </c>
      <c r="S402" s="8">
        <v>10806508006993</v>
      </c>
      <c r="T402" s="8">
        <v>116293712862648</v>
      </c>
      <c r="U402" s="8">
        <v>120387786884037</v>
      </c>
      <c r="V402" s="8">
        <v>115215487678147</v>
      </c>
      <c r="W402" s="8">
        <v>114075915542566</v>
      </c>
      <c r="X402" s="8">
        <v>109653295539871</v>
      </c>
      <c r="Y402" s="8">
        <v>104097726557863</v>
      </c>
      <c r="Z402" s="8">
        <v>106252296347452</v>
      </c>
      <c r="AA402" s="8">
        <v>102216776841306</v>
      </c>
      <c r="AB402" s="8">
        <v>102192568389058</v>
      </c>
      <c r="AC402" s="8">
        <v>972952826165522</v>
      </c>
      <c r="AD402" s="8">
        <v>931991078344167</v>
      </c>
      <c r="AE402" s="8">
        <v>102199906076935</v>
      </c>
      <c r="AF402" s="8">
        <v>945264113691932</v>
      </c>
      <c r="AG402" s="8">
        <v>870183484236674</v>
      </c>
      <c r="AH402" s="8">
        <v>852877659417316</v>
      </c>
      <c r="AI402" s="8">
        <v>881653888607595</v>
      </c>
      <c r="AJ402" s="8">
        <v>892930077464789</v>
      </c>
      <c r="AK402" s="8">
        <v>847132438964242</v>
      </c>
      <c r="AL402" s="8">
        <v>969788363714903</v>
      </c>
      <c r="AM402" s="8">
        <v>114464784685139</v>
      </c>
      <c r="AN402" s="8">
        <v>117584825787199</v>
      </c>
      <c r="AO402" s="8">
        <v>112728697768552</v>
      </c>
      <c r="AP402" s="8">
        <v>106652228840125</v>
      </c>
      <c r="AQ402" s="8">
        <v>110649503194888</v>
      </c>
      <c r="AR402" s="8">
        <v>111505630285153</v>
      </c>
      <c r="AS402" s="8">
        <v>111872787424159</v>
      </c>
      <c r="AT402" s="8">
        <v>102678214046456</v>
      </c>
      <c r="AU402" s="8">
        <v>105275112759124</v>
      </c>
      <c r="AV402" s="7">
        <v>0</v>
      </c>
      <c r="AW402" s="8">
        <v>824316197887714</v>
      </c>
      <c r="AX402" s="7">
        <v>0</v>
      </c>
      <c r="AY402" s="7">
        <v>0</v>
      </c>
      <c r="AZ402" s="7">
        <v>0</v>
      </c>
    </row>
    <row r="403" spans="1:52" x14ac:dyDescent="0.35">
      <c r="A403" s="1" t="s">
        <v>401</v>
      </c>
      <c r="B403" s="2">
        <v>4912875</v>
      </c>
      <c r="C403" s="3" t="s">
        <v>145449</v>
      </c>
      <c r="D403" s="3" t="s">
        <v>853</v>
      </c>
      <c r="E403" s="8">
        <v>13138524110339</v>
      </c>
      <c r="F403" s="8">
        <v>128551574378719</v>
      </c>
      <c r="G403" s="8">
        <v>123305587972201</v>
      </c>
      <c r="H403" s="8">
        <v>11496033097576</v>
      </c>
      <c r="I403" s="8">
        <v>112739186530729</v>
      </c>
      <c r="J403" s="8">
        <v>105629728312038</v>
      </c>
      <c r="K403" s="8">
        <v>989244412872938</v>
      </c>
      <c r="L403" s="8">
        <v>109801233559463</v>
      </c>
      <c r="M403" s="8">
        <v>110434309148721</v>
      </c>
      <c r="N403" s="8">
        <v>106591201072008</v>
      </c>
      <c r="O403" s="8">
        <v>109153107428652</v>
      </c>
      <c r="P403" s="8">
        <v>109692470183808</v>
      </c>
      <c r="Q403" s="8">
        <v>106835435068987</v>
      </c>
      <c r="R403" s="8">
        <v>102959294385941</v>
      </c>
      <c r="S403" s="8">
        <v>106447586713287</v>
      </c>
      <c r="T403" s="8">
        <v>110632253326547</v>
      </c>
      <c r="U403" s="8">
        <v>110224262319268</v>
      </c>
      <c r="V403" s="8">
        <v>112473041122328</v>
      </c>
      <c r="W403" s="8">
        <v>113074955785372</v>
      </c>
      <c r="X403" s="8">
        <v>110347439555489</v>
      </c>
      <c r="Y403" s="8">
        <v>103715975519288</v>
      </c>
      <c r="Z403" s="8">
        <v>1065787262124</v>
      </c>
      <c r="AA403" s="8">
        <v>104740873196659</v>
      </c>
      <c r="AB403" s="8">
        <v>105225784954407</v>
      </c>
      <c r="AC403" s="8">
        <v>967342891217926</v>
      </c>
      <c r="AD403" s="8">
        <v>764577488881286</v>
      </c>
      <c r="AE403" s="8">
        <v>882058711270768</v>
      </c>
      <c r="AF403" s="8">
        <v>832053438264059</v>
      </c>
      <c r="AG403" s="8">
        <v>807768528098618</v>
      </c>
      <c r="AH403" s="8">
        <v>855462470250308</v>
      </c>
      <c r="AI403" s="8">
        <v>945872573839662</v>
      </c>
      <c r="AJ403" s="8">
        <v>927714172535211</v>
      </c>
      <c r="AK403" s="8">
        <v>80802073160707</v>
      </c>
      <c r="AL403" s="8">
        <v>880553425485961</v>
      </c>
      <c r="AM403" s="8">
        <v>108333748110831</v>
      </c>
      <c r="AN403" s="8">
        <v>102380509364067</v>
      </c>
      <c r="AO403" s="8">
        <v>985531603528801</v>
      </c>
      <c r="AP403" s="8">
        <v>971059174503657</v>
      </c>
      <c r="AQ403" s="8">
        <v>102544290734824</v>
      </c>
      <c r="AR403" s="8">
        <v>100404983065662</v>
      </c>
      <c r="AS403" s="8">
        <v>96435867622725</v>
      </c>
      <c r="AT403" s="8">
        <v>979959288342214</v>
      </c>
      <c r="AU403" s="8">
        <v>106466750364963</v>
      </c>
      <c r="AV403" s="8">
        <v>100274839747271</v>
      </c>
      <c r="AW403" s="8">
        <v>955444235686491</v>
      </c>
      <c r="AX403" s="8">
        <v>102293044257703</v>
      </c>
      <c r="AY403" s="8">
        <v>9555895527333</v>
      </c>
      <c r="AZ403" s="8">
        <v>927784667802382</v>
      </c>
    </row>
    <row r="404" spans="1:52" x14ac:dyDescent="0.35">
      <c r="A404" s="1" t="s">
        <v>402</v>
      </c>
      <c r="B404" s="2">
        <v>4982509</v>
      </c>
      <c r="C404" s="3" t="s">
        <v>145450</v>
      </c>
      <c r="D404" s="3" t="s">
        <v>853</v>
      </c>
      <c r="E404" s="8">
        <v>946676654032428</v>
      </c>
      <c r="F404" s="8">
        <v>955019243262163</v>
      </c>
      <c r="G404" s="8">
        <v>99356802036744</v>
      </c>
      <c r="H404" s="8">
        <v>950639671770926</v>
      </c>
      <c r="I404" s="8">
        <v>894390606691556</v>
      </c>
      <c r="J404" s="8">
        <v>821102158036315</v>
      </c>
      <c r="K404" s="8">
        <v>785035739699796</v>
      </c>
      <c r="L404" s="8">
        <v>885163639069639</v>
      </c>
      <c r="M404" s="8">
        <v>905947686081804</v>
      </c>
      <c r="N404" s="8">
        <v>974774233020664</v>
      </c>
      <c r="O404" s="8">
        <v>10019725416047</v>
      </c>
      <c r="P404" s="8">
        <v>100510692156588</v>
      </c>
      <c r="Q404" s="8">
        <v>964720560909658</v>
      </c>
      <c r="R404" s="8">
        <v>890424434234355</v>
      </c>
      <c r="S404" s="8">
        <v>867964595104895</v>
      </c>
      <c r="T404" s="8">
        <v>967188029520832</v>
      </c>
      <c r="U404" s="8">
        <v>979855213927412</v>
      </c>
      <c r="V404" s="8">
        <v>939656051068884</v>
      </c>
      <c r="W404" s="8">
        <v>920786323441247</v>
      </c>
      <c r="X404" s="8">
        <v>882060067577714</v>
      </c>
      <c r="Y404" s="8">
        <v>847383546735905</v>
      </c>
      <c r="Z404" s="8">
        <v>880258742326581</v>
      </c>
      <c r="AA404" s="8">
        <v>868728990888383</v>
      </c>
      <c r="AB404" s="8">
        <v>900565373100304</v>
      </c>
      <c r="AC404" s="8">
        <v>85080857896639</v>
      </c>
      <c r="AD404" s="8">
        <v>748535284296955</v>
      </c>
      <c r="AE404" s="8">
        <v>794775305343512</v>
      </c>
      <c r="AF404" s="8">
        <v>745454620262836</v>
      </c>
      <c r="AG404" s="8">
        <v>773236406823059</v>
      </c>
      <c r="AH404" s="8">
        <v>753314315962249</v>
      </c>
      <c r="AI404" s="8">
        <v>826813885232068</v>
      </c>
      <c r="AJ404" s="8">
        <v>815016120598592</v>
      </c>
      <c r="AK404" s="8">
        <v>698918078092889</v>
      </c>
      <c r="AL404" s="8">
        <v>606254634989201</v>
      </c>
      <c r="AM404" s="8">
        <v>716451934508816</v>
      </c>
      <c r="AN404" s="8">
        <v>657255575221239</v>
      </c>
      <c r="AO404" s="8">
        <v>592178569797613</v>
      </c>
      <c r="AP404" s="8">
        <v>620558098223615</v>
      </c>
      <c r="AQ404" s="8">
        <v>6643131171459</v>
      </c>
      <c r="AR404" s="8">
        <v>645781906478751</v>
      </c>
      <c r="AS404" s="8">
        <v>648170970766687</v>
      </c>
      <c r="AT404" s="8">
        <v>650908409203231</v>
      </c>
      <c r="AU404" s="8">
        <v>729841375766422</v>
      </c>
      <c r="AV404" s="8">
        <v>692029939115449</v>
      </c>
      <c r="AW404" s="8">
        <v>620038704836019</v>
      </c>
      <c r="AX404" s="8">
        <v>653947048739497</v>
      </c>
      <c r="AY404" s="8">
        <v>648975832136943</v>
      </c>
      <c r="AZ404" s="8">
        <v>63940018024949</v>
      </c>
    </row>
    <row r="405" spans="1:52" x14ac:dyDescent="0.35">
      <c r="A405" s="1" t="s">
        <v>403</v>
      </c>
      <c r="B405" s="2">
        <v>11787612</v>
      </c>
      <c r="C405" s="3" t="s">
        <v>145451</v>
      </c>
      <c r="D405" s="3" t="s">
        <v>853</v>
      </c>
      <c r="E405" s="8">
        <v>664121476100232</v>
      </c>
      <c r="F405" s="8">
        <v>747138516625831</v>
      </c>
      <c r="G405" s="7">
        <v>0</v>
      </c>
      <c r="H405" s="7">
        <v>0</v>
      </c>
      <c r="I405" s="8">
        <v>540452736932797</v>
      </c>
      <c r="J405" s="7">
        <v>0</v>
      </c>
      <c r="K405" s="7">
        <v>0</v>
      </c>
      <c r="L405" s="7">
        <v>0</v>
      </c>
      <c r="M405" s="7">
        <v>0</v>
      </c>
      <c r="N405" s="7">
        <v>0</v>
      </c>
      <c r="O405" s="7">
        <v>0</v>
      </c>
      <c r="P405" s="7">
        <v>0</v>
      </c>
      <c r="Q405" s="7">
        <v>0</v>
      </c>
      <c r="R405" s="7">
        <v>0</v>
      </c>
      <c r="S405" s="7">
        <v>0</v>
      </c>
      <c r="T405" s="7">
        <v>0</v>
      </c>
      <c r="U405" s="7">
        <v>0</v>
      </c>
      <c r="V405" s="7">
        <v>0</v>
      </c>
      <c r="W405" s="7">
        <v>0</v>
      </c>
      <c r="X405" s="7">
        <v>0</v>
      </c>
      <c r="Y405" s="7">
        <v>0</v>
      </c>
      <c r="Z405" s="7">
        <v>0</v>
      </c>
      <c r="AA405" s="7">
        <v>0</v>
      </c>
      <c r="AB405" s="7">
        <v>0</v>
      </c>
      <c r="AC405" s="7">
        <v>0</v>
      </c>
      <c r="AD405" s="7">
        <v>0</v>
      </c>
      <c r="AE405" s="7">
        <v>0</v>
      </c>
      <c r="AF405" s="7">
        <v>0</v>
      </c>
      <c r="AG405" s="7">
        <v>0</v>
      </c>
      <c r="AH405" s="7">
        <v>0</v>
      </c>
      <c r="AI405" s="7">
        <v>0</v>
      </c>
      <c r="AJ405" s="7">
        <v>0</v>
      </c>
      <c r="AK405" s="7">
        <v>0</v>
      </c>
      <c r="AL405" s="7">
        <v>0</v>
      </c>
      <c r="AM405" s="7">
        <v>0</v>
      </c>
      <c r="AN405" s="7">
        <v>0</v>
      </c>
      <c r="AO405" s="7">
        <v>0</v>
      </c>
      <c r="AP405" s="7">
        <v>0</v>
      </c>
      <c r="AQ405" s="7">
        <v>0</v>
      </c>
      <c r="AR405" s="7">
        <v>0</v>
      </c>
      <c r="AS405" s="7">
        <v>0</v>
      </c>
      <c r="AT405" s="7">
        <v>0</v>
      </c>
      <c r="AU405" s="7">
        <v>0</v>
      </c>
      <c r="AV405" s="7">
        <v>0</v>
      </c>
      <c r="AW405" s="7">
        <v>0</v>
      </c>
      <c r="AX405" s="7">
        <v>0</v>
      </c>
      <c r="AY405" s="7">
        <v>0</v>
      </c>
      <c r="AZ405" s="7">
        <v>0</v>
      </c>
    </row>
    <row r="406" spans="1:52" x14ac:dyDescent="0.35">
      <c r="A406" s="1" t="s">
        <v>404</v>
      </c>
      <c r="B406" s="2">
        <v>13982090</v>
      </c>
      <c r="C406" s="3" t="s">
        <v>145452</v>
      </c>
      <c r="D406" s="3" t="s">
        <v>853</v>
      </c>
      <c r="E406" s="8">
        <v>300775444</v>
      </c>
      <c r="F406" s="8">
        <v>303230999</v>
      </c>
      <c r="G406" s="8">
        <v>302618788</v>
      </c>
      <c r="H406" s="8">
        <v>292937562</v>
      </c>
      <c r="I406" s="8">
        <v>287403088</v>
      </c>
      <c r="J406" s="8" t="s">
        <v>88135</v>
      </c>
      <c r="K406" s="8">
        <v>259355934</v>
      </c>
      <c r="L406" s="8">
        <v>261758522</v>
      </c>
      <c r="M406" s="8">
        <v>260819478</v>
      </c>
      <c r="N406" s="8">
        <v>261484932</v>
      </c>
      <c r="O406" s="7">
        <v>0</v>
      </c>
      <c r="P406" s="8" t="s">
        <v>88140</v>
      </c>
      <c r="Q406" s="8">
        <v>233938142</v>
      </c>
      <c r="R406" s="7">
        <v>0</v>
      </c>
      <c r="S406" s="7">
        <v>0</v>
      </c>
      <c r="T406" s="7">
        <v>0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v>0</v>
      </c>
      <c r="AG406" s="7">
        <v>0</v>
      </c>
      <c r="AH406" s="7">
        <v>0</v>
      </c>
      <c r="AI406" s="7">
        <v>0</v>
      </c>
      <c r="AJ406" s="7">
        <v>0</v>
      </c>
      <c r="AK406" s="7">
        <v>0</v>
      </c>
      <c r="AL406" s="7">
        <v>0</v>
      </c>
      <c r="AM406" s="7">
        <v>0</v>
      </c>
      <c r="AN406" s="7">
        <v>0</v>
      </c>
      <c r="AO406" s="7">
        <v>0</v>
      </c>
      <c r="AP406" s="7">
        <v>0</v>
      </c>
      <c r="AQ406" s="7">
        <v>0</v>
      </c>
      <c r="AR406" s="7">
        <v>0</v>
      </c>
      <c r="AS406" s="7">
        <v>0</v>
      </c>
      <c r="AT406" s="7">
        <v>0</v>
      </c>
      <c r="AU406" s="7">
        <v>0</v>
      </c>
      <c r="AV406" s="7">
        <v>0</v>
      </c>
      <c r="AW406" s="7">
        <v>0</v>
      </c>
      <c r="AX406" s="7">
        <v>0</v>
      </c>
      <c r="AY406" s="7">
        <v>0</v>
      </c>
      <c r="AZ406" s="7">
        <v>0</v>
      </c>
    </row>
    <row r="407" spans="1:52" x14ac:dyDescent="0.35">
      <c r="A407" s="1" t="s">
        <v>405</v>
      </c>
      <c r="B407" s="2">
        <v>4987221</v>
      </c>
      <c r="C407" s="3" t="s">
        <v>145453</v>
      </c>
      <c r="D407" s="3" t="s">
        <v>853</v>
      </c>
      <c r="E407" s="8">
        <v>701919328279638</v>
      </c>
      <c r="F407" s="8">
        <v>691599257962898</v>
      </c>
      <c r="G407" s="8">
        <v>676743194109957</v>
      </c>
      <c r="H407" s="8">
        <v>689322009888072</v>
      </c>
      <c r="I407" s="8">
        <v>733330492533027</v>
      </c>
      <c r="J407" s="8">
        <v>697234562878278</v>
      </c>
      <c r="K407" s="8">
        <v>688849853604299</v>
      </c>
      <c r="L407" s="8">
        <v>729783841201717</v>
      </c>
      <c r="M407" s="8">
        <v>890071227778581</v>
      </c>
      <c r="N407" s="8">
        <v>940208557726215</v>
      </c>
      <c r="O407" s="8">
        <v>114692116351533</v>
      </c>
      <c r="P407" s="8">
        <v>117534063140171</v>
      </c>
      <c r="Q407" s="8">
        <v>118174067739028</v>
      </c>
      <c r="R407" s="8">
        <v>116348103494533</v>
      </c>
      <c r="S407" s="8">
        <v>120905843286713</v>
      </c>
      <c r="T407" s="8">
        <v>127005415109431</v>
      </c>
      <c r="U407" s="8">
        <v>130392704780171</v>
      </c>
      <c r="V407" s="8">
        <v>133101865795724</v>
      </c>
      <c r="W407" s="8">
        <v>136232538968825</v>
      </c>
      <c r="X407" s="8">
        <v>138653251238925</v>
      </c>
      <c r="Y407" s="8">
        <v>137957709792285</v>
      </c>
      <c r="Z407" s="8">
        <v>154176304941682</v>
      </c>
      <c r="AA407" s="8">
        <v>156393568868641</v>
      </c>
      <c r="AB407" s="8">
        <v>159876718085106</v>
      </c>
      <c r="AC407" s="8">
        <v>150615829418142</v>
      </c>
      <c r="AD407" s="8">
        <v>161490639479986</v>
      </c>
      <c r="AE407" s="8">
        <v>181360785286634</v>
      </c>
      <c r="AF407" s="8">
        <v>182087471271394</v>
      </c>
      <c r="AG407" s="8">
        <v>182633700547117</v>
      </c>
      <c r="AH407" s="8">
        <v>188558466803447</v>
      </c>
      <c r="AI407" s="8">
        <v>196870546413502</v>
      </c>
      <c r="AJ407" s="8">
        <v>203792554401408</v>
      </c>
      <c r="AK407" s="8">
        <v>186675290669955</v>
      </c>
      <c r="AL407" s="8">
        <v>192301683542117</v>
      </c>
      <c r="AM407" s="8">
        <v>223047285944584</v>
      </c>
      <c r="AN407" s="8">
        <v>223649732352336</v>
      </c>
      <c r="AO407" s="8">
        <v>222502842138038</v>
      </c>
      <c r="AP407" s="8">
        <v>224474329780564</v>
      </c>
      <c r="AQ407" s="8">
        <v>226642671033014</v>
      </c>
      <c r="AR407" s="8">
        <v>233451209548782</v>
      </c>
      <c r="AS407" s="8">
        <v>226104019966906</v>
      </c>
      <c r="AT407" s="8">
        <v>224727449453628</v>
      </c>
      <c r="AU407" s="8">
        <v>151339355562044</v>
      </c>
      <c r="AV407" s="8">
        <v>146307469844916</v>
      </c>
      <c r="AW407" s="8">
        <v>140758452028905</v>
      </c>
      <c r="AX407" s="8">
        <v>142564463529412</v>
      </c>
      <c r="AY407" s="8">
        <v>141930401546108</v>
      </c>
      <c r="AZ407" s="8">
        <v>146139850085178</v>
      </c>
    </row>
    <row r="408" spans="1:52" x14ac:dyDescent="0.35">
      <c r="A408" s="1" t="s">
        <v>406</v>
      </c>
      <c r="B408" s="2">
        <v>12186011</v>
      </c>
      <c r="C408" s="3" t="s">
        <v>145454</v>
      </c>
      <c r="D408" s="3" t="s">
        <v>853</v>
      </c>
      <c r="E408" s="7">
        <v>0</v>
      </c>
      <c r="F408" s="7">
        <v>0</v>
      </c>
      <c r="G408" s="7">
        <v>0</v>
      </c>
      <c r="H408" s="7">
        <v>0</v>
      </c>
      <c r="I408" s="7">
        <v>0</v>
      </c>
      <c r="J408" s="7">
        <v>0</v>
      </c>
      <c r="K408" s="7">
        <v>0</v>
      </c>
      <c r="L408" s="7">
        <v>0</v>
      </c>
      <c r="M408" s="7">
        <v>0</v>
      </c>
      <c r="N408" s="7">
        <v>0</v>
      </c>
      <c r="O408" s="7">
        <v>0</v>
      </c>
      <c r="P408" s="7">
        <v>0</v>
      </c>
      <c r="Q408" s="7">
        <v>0</v>
      </c>
      <c r="R408" s="7">
        <v>0</v>
      </c>
      <c r="S408" s="7">
        <v>0</v>
      </c>
      <c r="T408" s="7">
        <v>0</v>
      </c>
      <c r="U408" s="7">
        <v>0</v>
      </c>
      <c r="V408" s="7">
        <v>0</v>
      </c>
      <c r="W408" s="7">
        <v>0</v>
      </c>
      <c r="X408" s="7">
        <v>0</v>
      </c>
      <c r="Y408" s="7">
        <v>0</v>
      </c>
      <c r="Z408" s="7">
        <v>0</v>
      </c>
      <c r="AA408" s="7">
        <v>0</v>
      </c>
      <c r="AB408" s="7">
        <v>0</v>
      </c>
      <c r="AC408" s="7">
        <v>0</v>
      </c>
      <c r="AD408" s="7">
        <v>0</v>
      </c>
      <c r="AE408" s="7">
        <v>0</v>
      </c>
      <c r="AF408" s="7">
        <v>0</v>
      </c>
      <c r="AG408" s="7">
        <v>0</v>
      </c>
      <c r="AH408" s="7">
        <v>0</v>
      </c>
      <c r="AI408" s="7">
        <v>0</v>
      </c>
      <c r="AJ408" s="7">
        <v>0</v>
      </c>
      <c r="AK408" s="7">
        <v>0</v>
      </c>
      <c r="AL408" s="7">
        <v>0</v>
      </c>
      <c r="AM408" s="7">
        <v>0</v>
      </c>
      <c r="AN408" s="7">
        <v>0</v>
      </c>
      <c r="AO408" s="7">
        <v>0</v>
      </c>
      <c r="AP408" s="7">
        <v>0</v>
      </c>
      <c r="AQ408" s="7">
        <v>0</v>
      </c>
      <c r="AR408" s="7">
        <v>0</v>
      </c>
      <c r="AS408" s="7">
        <v>0</v>
      </c>
      <c r="AT408" s="7">
        <v>0</v>
      </c>
      <c r="AU408" s="7">
        <v>0</v>
      </c>
      <c r="AV408" s="7">
        <v>0</v>
      </c>
      <c r="AW408" s="7">
        <v>0</v>
      </c>
      <c r="AX408" s="7">
        <v>0</v>
      </c>
      <c r="AY408" s="7">
        <v>0</v>
      </c>
      <c r="AZ408" s="7">
        <v>0</v>
      </c>
    </row>
    <row r="409" spans="1:52" x14ac:dyDescent="0.35">
      <c r="A409" s="1" t="s">
        <v>407</v>
      </c>
      <c r="B409" s="2">
        <v>4534409</v>
      </c>
      <c r="C409" s="3" t="s">
        <v>145455</v>
      </c>
      <c r="D409" s="3" t="s">
        <v>853</v>
      </c>
      <c r="E409" s="8">
        <v>124659191689478</v>
      </c>
      <c r="F409" s="8">
        <v>131923928946447</v>
      </c>
      <c r="G409" s="8">
        <v>122364492086974</v>
      </c>
      <c r="H409" s="8">
        <v>119933351479778</v>
      </c>
      <c r="I409" s="8">
        <v>126097190364733</v>
      </c>
      <c r="J409" s="8">
        <v>118948590242098</v>
      </c>
      <c r="K409" s="8">
        <v>106242451794428</v>
      </c>
      <c r="L409" s="8">
        <v>12123770709539</v>
      </c>
      <c r="M409" s="8">
        <v>132626659430554</v>
      </c>
      <c r="N409" s="8">
        <v>125979613886734</v>
      </c>
      <c r="O409" s="8">
        <v>118954246406062</v>
      </c>
      <c r="P409" s="8">
        <v>817108909007998</v>
      </c>
      <c r="Q409" s="8">
        <v>78548782250572</v>
      </c>
      <c r="R409" s="8">
        <v>578593207659803</v>
      </c>
      <c r="S409" s="8">
        <v>555351147622378</v>
      </c>
      <c r="T409" s="8">
        <v>47225788278921</v>
      </c>
      <c r="U409" s="8">
        <v>449701163543818</v>
      </c>
      <c r="V409" s="8">
        <v>421828961549881</v>
      </c>
      <c r="W409" s="8">
        <v>372760946492806</v>
      </c>
      <c r="X409" s="8">
        <v>336588918381138</v>
      </c>
      <c r="Y409" s="8">
        <v>34217823004451</v>
      </c>
      <c r="Z409" s="8">
        <v>329378060006139</v>
      </c>
      <c r="AA409" s="8">
        <v>289512335687168</v>
      </c>
      <c r="AB409" s="8">
        <v>278829654407295</v>
      </c>
      <c r="AC409" s="8">
        <v>24827461604626</v>
      </c>
      <c r="AD409" s="8">
        <v>216668389531303</v>
      </c>
      <c r="AE409" s="8">
        <v>223025858928304</v>
      </c>
      <c r="AF409" s="8">
        <v>215416438569682</v>
      </c>
      <c r="AG409" s="8">
        <v>242581605600802</v>
      </c>
      <c r="AH409" s="8">
        <v>225014770045137</v>
      </c>
      <c r="AI409" s="8">
        <v>218705739662447</v>
      </c>
      <c r="AJ409" s="8">
        <v>200703303961268</v>
      </c>
      <c r="AK409" s="8">
        <v>203200949362926</v>
      </c>
      <c r="AL409" s="8">
        <v>201082124319654</v>
      </c>
      <c r="AM409" s="8">
        <v>215950370881612</v>
      </c>
      <c r="AN409" s="8">
        <v>208182123482198</v>
      </c>
      <c r="AO409" s="8">
        <v>21550052734821</v>
      </c>
      <c r="AP409" s="8">
        <v>217751311598746</v>
      </c>
      <c r="AQ409" s="8">
        <v>203703414589989</v>
      </c>
      <c r="AR409" s="8">
        <v>201450986343276</v>
      </c>
      <c r="AS409" s="8">
        <v>197948116381688</v>
      </c>
      <c r="AT409" s="8">
        <v>202406041952667</v>
      </c>
      <c r="AU409" s="8">
        <v>20793668870073</v>
      </c>
      <c r="AV409" s="8">
        <v>189230224813325</v>
      </c>
      <c r="AW409" s="8">
        <v>18424589594219</v>
      </c>
      <c r="AX409" s="8">
        <v>184006014677871</v>
      </c>
      <c r="AY409" s="8">
        <v>169495638542242</v>
      </c>
      <c r="AZ409" s="8">
        <v>161173487278122</v>
      </c>
    </row>
    <row r="410" spans="1:52" x14ac:dyDescent="0.35">
      <c r="A410" s="1" t="s">
        <v>408</v>
      </c>
      <c r="B410" s="2">
        <v>4910116</v>
      </c>
      <c r="C410" s="3" t="s">
        <v>145456</v>
      </c>
      <c r="D410" s="3" t="s">
        <v>853</v>
      </c>
      <c r="E410" s="8">
        <v>37529305530989</v>
      </c>
      <c r="F410" s="8">
        <v>372369305845292</v>
      </c>
      <c r="G410" s="8">
        <v>368012735498521</v>
      </c>
      <c r="H410" s="8">
        <v>369393915470713</v>
      </c>
      <c r="I410" s="8">
        <v>377323316700172</v>
      </c>
      <c r="J410" s="8">
        <v>358034099731002</v>
      </c>
      <c r="K410" s="8">
        <v>311351409969733</v>
      </c>
      <c r="L410" s="8">
        <v>364530344524436</v>
      </c>
      <c r="M410" s="8">
        <v>339338412993207</v>
      </c>
      <c r="N410" s="8">
        <v>328508822766063</v>
      </c>
      <c r="O410" s="8">
        <v>326013233127965</v>
      </c>
      <c r="P410" s="8">
        <v>296309350287639</v>
      </c>
      <c r="Q410" s="8">
        <v>249058046522915</v>
      </c>
      <c r="R410" s="8">
        <v>235206883962707</v>
      </c>
      <c r="S410" s="8">
        <v>247045013006993</v>
      </c>
      <c r="T410" s="8">
        <v>245184936086672</v>
      </c>
      <c r="U410" s="8">
        <v>238831161035704</v>
      </c>
      <c r="V410" s="8">
        <v>24282445368171</v>
      </c>
      <c r="W410" s="8">
        <v>242694790317746</v>
      </c>
      <c r="X410" s="8">
        <v>248803790809431</v>
      </c>
      <c r="Y410" s="8">
        <v>243657598219585</v>
      </c>
      <c r="Z410" s="8">
        <v>261974430018416</v>
      </c>
      <c r="AA410" s="8">
        <v>267138223993926</v>
      </c>
      <c r="AB410" s="8">
        <v>253185878343465</v>
      </c>
      <c r="AC410" s="8">
        <v>232109480231297</v>
      </c>
      <c r="AD410" s="7">
        <v>0</v>
      </c>
      <c r="AE410" s="8">
        <v>16575220775333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  <c r="AZ410" s="7">
        <v>0</v>
      </c>
    </row>
    <row r="411" spans="1:52" x14ac:dyDescent="0.35">
      <c r="A411" s="1" t="s">
        <v>409</v>
      </c>
      <c r="B411" s="2">
        <v>7729120</v>
      </c>
      <c r="C411" s="3" t="s">
        <v>145457</v>
      </c>
      <c r="D411" s="3" t="s">
        <v>853</v>
      </c>
      <c r="E411" s="8">
        <v>555889443391591</v>
      </c>
      <c r="F411" s="8">
        <v>436769219460973</v>
      </c>
      <c r="G411" s="8">
        <v>448794103075759</v>
      </c>
      <c r="H411" s="8">
        <v>127841098674724</v>
      </c>
      <c r="I411" s="8">
        <v>134956896180356</v>
      </c>
      <c r="J411" s="8">
        <v>159774583053127</v>
      </c>
      <c r="K411" s="8">
        <v>156246015195503</v>
      </c>
      <c r="L411" s="8">
        <v>169941077807005</v>
      </c>
      <c r="M411" s="8">
        <v>19838559618442</v>
      </c>
      <c r="N411" s="8">
        <v>192156212708936</v>
      </c>
      <c r="O411" s="8">
        <v>186449252885773</v>
      </c>
      <c r="P411" s="8">
        <v>181156183527431</v>
      </c>
      <c r="Q411" s="8">
        <v>173087954655758</v>
      </c>
      <c r="R411" s="8">
        <v>179379541887451</v>
      </c>
      <c r="S411" s="8">
        <v>184487234965035</v>
      </c>
      <c r="T411" s="8">
        <v>187055941976296</v>
      </c>
      <c r="U411" s="8">
        <v>184133132930068</v>
      </c>
      <c r="V411" s="8">
        <v>28671414043943</v>
      </c>
      <c r="W411" s="7">
        <v>0</v>
      </c>
      <c r="X411" s="7">
        <v>0</v>
      </c>
      <c r="Y411" s="8">
        <v>26512587537092</v>
      </c>
      <c r="Z411" s="7">
        <v>0</v>
      </c>
      <c r="AA411" s="7">
        <v>0</v>
      </c>
      <c r="AB411" s="7">
        <v>0</v>
      </c>
      <c r="AC411" s="7">
        <v>0</v>
      </c>
      <c r="AD411" s="7">
        <v>0</v>
      </c>
      <c r="AE411" s="7">
        <v>0</v>
      </c>
      <c r="AF411" s="7">
        <v>0</v>
      </c>
      <c r="AG411" s="7">
        <v>0</v>
      </c>
      <c r="AH411" s="7">
        <v>0</v>
      </c>
      <c r="AI411" s="7">
        <v>0</v>
      </c>
      <c r="AJ411" s="7">
        <v>0</v>
      </c>
      <c r="AK411" s="7">
        <v>0</v>
      </c>
      <c r="AL411" s="7">
        <v>0</v>
      </c>
      <c r="AM411" s="7">
        <v>0</v>
      </c>
      <c r="AN411" s="7">
        <v>0</v>
      </c>
      <c r="AO411" s="7">
        <v>0</v>
      </c>
      <c r="AP411" s="7">
        <v>0</v>
      </c>
      <c r="AQ411" s="7">
        <v>0</v>
      </c>
      <c r="AR411" s="7">
        <v>0</v>
      </c>
      <c r="AS411" s="7">
        <v>0</v>
      </c>
      <c r="AT411" s="7">
        <v>0</v>
      </c>
      <c r="AU411" s="7">
        <v>0</v>
      </c>
      <c r="AV411" s="7">
        <v>0</v>
      </c>
      <c r="AW411" s="7">
        <v>0</v>
      </c>
      <c r="AX411" s="7">
        <v>0</v>
      </c>
      <c r="AY411" s="7">
        <v>0</v>
      </c>
      <c r="AZ411" s="7">
        <v>0</v>
      </c>
    </row>
    <row r="412" spans="1:52" x14ac:dyDescent="0.35">
      <c r="A412" s="1" t="s">
        <v>410</v>
      </c>
      <c r="B412" s="2">
        <v>6675921</v>
      </c>
      <c r="C412" s="3" t="s">
        <v>145458</v>
      </c>
      <c r="D412" s="3" t="s">
        <v>853</v>
      </c>
      <c r="E412" s="8">
        <v>391319968484593</v>
      </c>
      <c r="F412" s="8">
        <v>371648534546727</v>
      </c>
      <c r="G412" s="8">
        <v>366507330626849</v>
      </c>
      <c r="H412" s="8">
        <v>368856552084049</v>
      </c>
      <c r="I412" s="8">
        <v>368162019600804</v>
      </c>
      <c r="J412" s="8">
        <v>315807423671822</v>
      </c>
      <c r="K412" s="8">
        <v>280019110074742</v>
      </c>
      <c r="L412" s="8">
        <v>302533214730721</v>
      </c>
      <c r="M412" s="8">
        <v>295189211519006</v>
      </c>
      <c r="N412" s="8">
        <v>288868342337259</v>
      </c>
      <c r="O412" s="8">
        <v>335872634232703</v>
      </c>
      <c r="P412" s="8">
        <v>291283534095692</v>
      </c>
      <c r="Q412" s="8">
        <v>246012561533661</v>
      </c>
      <c r="R412" s="8">
        <v>248424441746596</v>
      </c>
      <c r="S412" s="8">
        <v>265170916573427</v>
      </c>
      <c r="T412" s="8">
        <v>275550418526867</v>
      </c>
      <c r="U412" s="8">
        <v>26238237747123</v>
      </c>
      <c r="V412" s="8">
        <v>275793462143705</v>
      </c>
      <c r="W412" s="8">
        <v>309430310851319</v>
      </c>
      <c r="X412" s="7">
        <v>0</v>
      </c>
      <c r="Y412" s="8">
        <v>282405246513353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  <c r="AZ412" s="7">
        <v>0</v>
      </c>
    </row>
    <row r="413" spans="1:52" x14ac:dyDescent="0.35">
      <c r="A413" s="1" t="s">
        <v>411</v>
      </c>
      <c r="B413" s="2">
        <v>106581274</v>
      </c>
      <c r="C413" s="3" t="s">
        <v>145459</v>
      </c>
      <c r="D413" s="3" t="s">
        <v>853</v>
      </c>
      <c r="E413" s="7">
        <v>0</v>
      </c>
      <c r="F413" s="7">
        <v>0</v>
      </c>
      <c r="G413" s="7">
        <v>0</v>
      </c>
      <c r="H413" s="7">
        <v>0</v>
      </c>
      <c r="I413" s="7">
        <v>0</v>
      </c>
      <c r="J413" s="7">
        <v>0</v>
      </c>
      <c r="K413" s="7">
        <v>0</v>
      </c>
      <c r="L413" s="7">
        <v>0</v>
      </c>
      <c r="M413" s="7">
        <v>0</v>
      </c>
      <c r="N413" s="7">
        <v>0</v>
      </c>
      <c r="O413" s="7">
        <v>0</v>
      </c>
      <c r="P413" s="7">
        <v>0</v>
      </c>
      <c r="Q413" s="7">
        <v>0</v>
      </c>
      <c r="R413" s="7">
        <v>0</v>
      </c>
      <c r="S413" s="7">
        <v>0</v>
      </c>
      <c r="T413" s="7">
        <v>0</v>
      </c>
      <c r="U413" s="7">
        <v>0</v>
      </c>
      <c r="V413" s="7">
        <v>0</v>
      </c>
      <c r="W413" s="7">
        <v>0</v>
      </c>
      <c r="X413" s="7">
        <v>0</v>
      </c>
      <c r="Y413" s="7">
        <v>0</v>
      </c>
      <c r="Z413" s="7">
        <v>0</v>
      </c>
      <c r="AA413" s="7">
        <v>0</v>
      </c>
      <c r="AB413" s="7">
        <v>0</v>
      </c>
      <c r="AC413" s="7">
        <v>0</v>
      </c>
      <c r="AD413" s="7">
        <v>0</v>
      </c>
      <c r="AE413" s="7">
        <v>0</v>
      </c>
      <c r="AF413" s="7">
        <v>0</v>
      </c>
      <c r="AG413" s="7">
        <v>0</v>
      </c>
      <c r="AH413" s="7">
        <v>0</v>
      </c>
      <c r="AI413" s="7">
        <v>0</v>
      </c>
      <c r="AJ413" s="7">
        <v>0</v>
      </c>
      <c r="AK413" s="7">
        <v>0</v>
      </c>
      <c r="AL413" s="7">
        <v>0</v>
      </c>
      <c r="AM413" s="7">
        <v>0</v>
      </c>
      <c r="AN413" s="7">
        <v>0</v>
      </c>
      <c r="AO413" s="7">
        <v>0</v>
      </c>
      <c r="AP413" s="7">
        <v>0</v>
      </c>
      <c r="AQ413" s="7">
        <v>0</v>
      </c>
      <c r="AR413" s="7">
        <v>0</v>
      </c>
      <c r="AS413" s="7">
        <v>0</v>
      </c>
      <c r="AT413" s="7">
        <v>0</v>
      </c>
      <c r="AU413" s="7">
        <v>0</v>
      </c>
      <c r="AV413" s="7">
        <v>0</v>
      </c>
      <c r="AW413" s="7">
        <v>0</v>
      </c>
      <c r="AX413" s="7">
        <v>0</v>
      </c>
      <c r="AY413" s="7">
        <v>0</v>
      </c>
      <c r="AZ413" s="7">
        <v>0</v>
      </c>
    </row>
    <row r="414" spans="1:52" x14ac:dyDescent="0.35">
      <c r="A414" s="1" t="s">
        <v>412</v>
      </c>
      <c r="B414" s="2">
        <v>4991125</v>
      </c>
      <c r="C414" s="3" t="s">
        <v>145460</v>
      </c>
      <c r="D414" s="3" t="s">
        <v>853</v>
      </c>
      <c r="E414" s="8">
        <v>191285373131186</v>
      </c>
      <c r="F414" s="8">
        <v>192842955477774</v>
      </c>
      <c r="G414" s="8">
        <v>197728459849997</v>
      </c>
      <c r="H414" s="8">
        <v>192923363936002</v>
      </c>
      <c r="I414" s="8">
        <v>216091641226307</v>
      </c>
      <c r="J414" s="8">
        <v>19221910934768</v>
      </c>
      <c r="K414" s="8">
        <v>186396753968744</v>
      </c>
      <c r="L414" s="8">
        <v>206747684272463</v>
      </c>
      <c r="M414" s="8">
        <v>257007855976297</v>
      </c>
      <c r="N414" s="8">
        <v>223074512236406</v>
      </c>
      <c r="O414" s="8">
        <v>216988135826075</v>
      </c>
      <c r="P414" s="8">
        <v>22305112038726</v>
      </c>
      <c r="Q414" s="8">
        <v>224975500728004</v>
      </c>
      <c r="R414" s="8">
        <v>216337090415185</v>
      </c>
      <c r="S414" s="8">
        <v>201334679160839</v>
      </c>
      <c r="T414" s="8">
        <v>222485399040209</v>
      </c>
      <c r="U414" s="8">
        <v>222319313735615</v>
      </c>
      <c r="V414" s="8">
        <v>205729810273159</v>
      </c>
      <c r="W414" s="8">
        <v>183494075239808</v>
      </c>
      <c r="X414" s="8">
        <v>145368572683586</v>
      </c>
      <c r="Y414" s="8">
        <v>138829556083086</v>
      </c>
      <c r="Z414" s="8">
        <v>137732534376918</v>
      </c>
      <c r="AA414" s="8">
        <v>132831228397874</v>
      </c>
      <c r="AB414" s="8">
        <v>129440119528875</v>
      </c>
      <c r="AC414" s="8">
        <v>112164787929165</v>
      </c>
      <c r="AD414" s="8">
        <v>110163431611358</v>
      </c>
      <c r="AE414" s="8">
        <v>114397486903158</v>
      </c>
      <c r="AF414" s="8">
        <v>111014889822738</v>
      </c>
      <c r="AG414" s="8">
        <v>107964496020419</v>
      </c>
      <c r="AH414" s="8">
        <v>115086487484612</v>
      </c>
      <c r="AI414" s="8">
        <v>119912963797468</v>
      </c>
      <c r="AJ414" s="8">
        <v>116721321830986</v>
      </c>
      <c r="AK414" s="8">
        <v>109907298972462</v>
      </c>
      <c r="AL414" s="8">
        <v>127676292526998</v>
      </c>
      <c r="AM414" s="8">
        <v>149829491183879</v>
      </c>
      <c r="AN414" s="8">
        <v>131353946182342</v>
      </c>
      <c r="AO414" s="8">
        <v>120570650648677</v>
      </c>
      <c r="AP414" s="8">
        <v>125733632392894</v>
      </c>
      <c r="AQ414" s="8">
        <v>134002902555911</v>
      </c>
      <c r="AR414" s="8">
        <v>125233552168688</v>
      </c>
      <c r="AS414" s="8">
        <v>119528256260342</v>
      </c>
      <c r="AT414" s="8">
        <v>113745121849432</v>
      </c>
      <c r="AU414" s="8">
        <v>786629164379561</v>
      </c>
      <c r="AV414" s="8">
        <v>707614906375644</v>
      </c>
      <c r="AW414" s="8">
        <v>660993348526958</v>
      </c>
      <c r="AX414" s="8">
        <v>641386853781513</v>
      </c>
      <c r="AY414" s="8">
        <v>652998277194922</v>
      </c>
      <c r="AZ414" s="8">
        <v>546848368412374</v>
      </c>
    </row>
    <row r="415" spans="1:52" x14ac:dyDescent="0.35">
      <c r="A415" s="1" t="s">
        <v>413</v>
      </c>
      <c r="B415" s="2">
        <v>4993698</v>
      </c>
      <c r="C415" s="3" t="s">
        <v>145461</v>
      </c>
      <c r="D415" s="3" t="s">
        <v>853</v>
      </c>
      <c r="E415" s="8" t="s">
        <v>88351</v>
      </c>
      <c r="F415" s="8">
        <v>100050224</v>
      </c>
      <c r="G415" s="8" t="s">
        <v>88353</v>
      </c>
      <c r="H415" s="8">
        <v>108323601</v>
      </c>
      <c r="I415" s="8">
        <v>113540513</v>
      </c>
      <c r="J415" s="8">
        <v>118004375</v>
      </c>
      <c r="K415" s="8">
        <v>114765821</v>
      </c>
      <c r="L415" s="8">
        <v>120535964</v>
      </c>
      <c r="M415" s="8">
        <v>123443661</v>
      </c>
      <c r="N415" s="8">
        <v>125223791</v>
      </c>
      <c r="O415" s="8">
        <v>129015039</v>
      </c>
      <c r="P415" s="8">
        <v>127877394</v>
      </c>
      <c r="Q415" s="8">
        <v>111921689</v>
      </c>
      <c r="R415" s="8">
        <v>100271255</v>
      </c>
      <c r="S415" s="8">
        <v>94205539</v>
      </c>
      <c r="T415" s="8">
        <v>84663207</v>
      </c>
      <c r="U415" s="8">
        <v>89107941</v>
      </c>
      <c r="V415" s="8">
        <v>83024713</v>
      </c>
      <c r="W415" s="8">
        <v>85335234</v>
      </c>
      <c r="X415" s="8">
        <v>85958813</v>
      </c>
      <c r="Y415" s="8">
        <v>85848621</v>
      </c>
      <c r="Z415" s="8">
        <v>91607464</v>
      </c>
      <c r="AA415" s="8">
        <v>94590652</v>
      </c>
      <c r="AB415" s="8">
        <v>96705662</v>
      </c>
      <c r="AC415" s="8">
        <v>99243365</v>
      </c>
      <c r="AD415" s="8">
        <v>105260244</v>
      </c>
      <c r="AE415" s="8">
        <v>113857968</v>
      </c>
      <c r="AF415" s="8">
        <v>120823698</v>
      </c>
      <c r="AG415" s="8">
        <v>123421534</v>
      </c>
      <c r="AH415" s="8">
        <v>120535825</v>
      </c>
      <c r="AI415" s="8">
        <v>118794327</v>
      </c>
      <c r="AJ415" s="8">
        <v>121729681</v>
      </c>
      <c r="AK415" s="8">
        <v>120622187</v>
      </c>
      <c r="AL415" s="8">
        <v>111595388</v>
      </c>
      <c r="AM415" s="8">
        <v>120946293</v>
      </c>
      <c r="AN415" s="8">
        <v>141106071</v>
      </c>
      <c r="AO415" s="8">
        <v>145123714</v>
      </c>
      <c r="AP415" s="8">
        <v>146839871</v>
      </c>
      <c r="AQ415" s="8">
        <v>134391394</v>
      </c>
      <c r="AR415" s="7">
        <v>0</v>
      </c>
      <c r="AS415" s="8">
        <v>125330095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  <c r="AZ415" s="7">
        <v>0</v>
      </c>
    </row>
    <row r="416" spans="1:52" x14ac:dyDescent="0.35">
      <c r="A416" s="1" t="s">
        <v>414</v>
      </c>
      <c r="B416" s="2">
        <v>4993661</v>
      </c>
      <c r="C416" s="3" t="s">
        <v>145462</v>
      </c>
      <c r="D416" s="3" t="s">
        <v>853</v>
      </c>
      <c r="E416" s="8">
        <v>748585457991156</v>
      </c>
      <c r="F416" s="8">
        <v>731540718235912</v>
      </c>
      <c r="G416" s="8">
        <v>524349034610886</v>
      </c>
      <c r="H416" s="8">
        <v>493024487399574</v>
      </c>
      <c r="I416" s="8">
        <v>485255427197013</v>
      </c>
      <c r="J416" s="8">
        <v>350346702757229</v>
      </c>
      <c r="K416" s="8">
        <v>353945567978257</v>
      </c>
      <c r="L416" s="8">
        <v>312015907517652</v>
      </c>
      <c r="M416" s="8">
        <v>471416545020957</v>
      </c>
      <c r="N416" s="8">
        <v>505951442273785</v>
      </c>
      <c r="O416" s="8">
        <v>525078146023653</v>
      </c>
      <c r="P416" s="8">
        <v>576998298021608</v>
      </c>
      <c r="Q416" s="8">
        <v>593200309921653</v>
      </c>
      <c r="R416" s="8">
        <v>584057301629888</v>
      </c>
      <c r="S416" s="8">
        <v>549859018181818</v>
      </c>
      <c r="T416" s="8">
        <v>521703507598342</v>
      </c>
      <c r="U416" s="8">
        <v>548679085275893</v>
      </c>
      <c r="V416" s="8">
        <v>546058345457245</v>
      </c>
      <c r="W416" s="8">
        <v>523096493555156</v>
      </c>
      <c r="X416" s="8">
        <v>533543715272563</v>
      </c>
      <c r="Y416" s="8">
        <v>525273896142433</v>
      </c>
      <c r="Z416" s="8">
        <v>490498237415592</v>
      </c>
      <c r="AA416" s="8">
        <v>495679555808656</v>
      </c>
      <c r="AB416" s="8">
        <v>517634299392097</v>
      </c>
      <c r="AC416" s="8">
        <v>497966448138779</v>
      </c>
      <c r="AD416" s="8">
        <v>42432998152583</v>
      </c>
      <c r="AE416" s="8">
        <v>470423631192935</v>
      </c>
      <c r="AF416" s="8">
        <v>409765278881418</v>
      </c>
      <c r="AG416" s="8">
        <v>430583558312835</v>
      </c>
      <c r="AH416" s="8">
        <v>332691061140747</v>
      </c>
      <c r="AI416" s="8">
        <v>313311692827004</v>
      </c>
      <c r="AJ416" s="8">
        <v>305254169014085</v>
      </c>
      <c r="AK416" s="8">
        <v>276603667899712</v>
      </c>
      <c r="AL416" s="8">
        <v>248993827213823</v>
      </c>
      <c r="AM416" s="8">
        <v>297358141057935</v>
      </c>
      <c r="AN416" s="8">
        <v>340380379707759</v>
      </c>
      <c r="AO416" s="8">
        <v>349658469122989</v>
      </c>
      <c r="AP416" s="8">
        <v>292786598746082</v>
      </c>
      <c r="AQ416" s="8">
        <v>339519866879659</v>
      </c>
      <c r="AR416" s="8">
        <v>352281049928986</v>
      </c>
      <c r="AS416" s="8">
        <v>339495873138445</v>
      </c>
      <c r="AT416" s="8">
        <v>382301175113944</v>
      </c>
      <c r="AU416" s="8">
        <v>486705543941605</v>
      </c>
      <c r="AV416" s="8">
        <v>617274207926477</v>
      </c>
      <c r="AW416" s="8">
        <v>568048830461366</v>
      </c>
      <c r="AX416" s="8">
        <v>587837743417368</v>
      </c>
      <c r="AY416" s="8">
        <v>587504394257318</v>
      </c>
      <c r="AZ416" s="8">
        <v>6013950541298</v>
      </c>
    </row>
    <row r="417" spans="1:52" x14ac:dyDescent="0.35">
      <c r="A417" s="1" t="s">
        <v>415</v>
      </c>
      <c r="B417" s="2">
        <v>13298316</v>
      </c>
      <c r="C417" s="3" t="s">
        <v>145463</v>
      </c>
      <c r="D417" s="3" t="s">
        <v>853</v>
      </c>
      <c r="E417" s="8">
        <v>182115832806907</v>
      </c>
      <c r="F417" s="8">
        <v>187868430521526</v>
      </c>
      <c r="G417" s="8">
        <v>187008829560311</v>
      </c>
      <c r="H417" s="8">
        <v>176508131566298</v>
      </c>
      <c r="I417" s="8">
        <v>187107473434808</v>
      </c>
      <c r="J417" s="8">
        <v>185405618022865</v>
      </c>
      <c r="K417" s="8">
        <v>170843591945148</v>
      </c>
      <c r="L417" s="8">
        <v>189800976740966</v>
      </c>
      <c r="M417" s="8">
        <v>203987029917618</v>
      </c>
      <c r="N417" s="8">
        <v>197971298399041</v>
      </c>
      <c r="O417" s="8">
        <v>202595509524821</v>
      </c>
      <c r="P417" s="8">
        <v>204562583134559</v>
      </c>
      <c r="Q417" s="8">
        <v>217056925050267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  <c r="AZ417" s="7">
        <v>0</v>
      </c>
    </row>
    <row r="418" spans="1:52" x14ac:dyDescent="0.35">
      <c r="A418" s="1" t="s">
        <v>416</v>
      </c>
      <c r="B418" s="2">
        <v>4353529</v>
      </c>
      <c r="C418" s="3" t="s">
        <v>145464</v>
      </c>
      <c r="D418" s="3" t="s">
        <v>853</v>
      </c>
      <c r="E418" s="7">
        <v>3773676</v>
      </c>
      <c r="F418" s="7">
        <v>3742961</v>
      </c>
      <c r="G418" s="7">
        <v>3590753</v>
      </c>
      <c r="H418" s="7">
        <v>3454929</v>
      </c>
      <c r="I418" s="7">
        <v>3486349</v>
      </c>
      <c r="J418" s="7">
        <v>3220364</v>
      </c>
      <c r="K418" s="7">
        <v>2929603</v>
      </c>
      <c r="L418" s="7">
        <v>3324157</v>
      </c>
      <c r="M418" s="7">
        <v>3288037</v>
      </c>
      <c r="N418" s="7">
        <v>4297548</v>
      </c>
      <c r="O418" s="7">
        <v>4270829</v>
      </c>
      <c r="P418" s="7">
        <v>4162076</v>
      </c>
      <c r="Q418" s="7">
        <v>3581188</v>
      </c>
      <c r="R418" s="7">
        <v>4035567</v>
      </c>
      <c r="S418" s="7">
        <v>4140345</v>
      </c>
      <c r="T418" s="7">
        <v>4104984</v>
      </c>
      <c r="U418" s="7">
        <v>4114386</v>
      </c>
      <c r="V418" s="7">
        <v>4020688</v>
      </c>
      <c r="W418" s="7">
        <v>4089326</v>
      </c>
      <c r="X418" s="7">
        <v>3948647</v>
      </c>
      <c r="Y418" s="7">
        <v>3936713</v>
      </c>
      <c r="Z418" s="7">
        <v>3832284</v>
      </c>
      <c r="AA418" s="7">
        <v>3910250</v>
      </c>
      <c r="AB418" s="7">
        <v>3735916</v>
      </c>
      <c r="AC418" s="7">
        <v>3702144</v>
      </c>
      <c r="AD418" s="7">
        <v>3545227</v>
      </c>
      <c r="AE418" s="7">
        <v>2525491</v>
      </c>
      <c r="AF418" s="7">
        <v>2671202</v>
      </c>
      <c r="AG418" s="7">
        <v>2604357</v>
      </c>
      <c r="AH418" s="7">
        <v>2601200</v>
      </c>
      <c r="AI418" s="7">
        <v>2569386</v>
      </c>
      <c r="AJ418" s="7">
        <v>2331037</v>
      </c>
      <c r="AK418" s="7">
        <v>2379504</v>
      </c>
      <c r="AL418" s="7">
        <v>2452747</v>
      </c>
      <c r="AM418" s="7">
        <v>2670734</v>
      </c>
      <c r="AN418" s="7">
        <v>2490610</v>
      </c>
      <c r="AO418" s="7">
        <v>2561947</v>
      </c>
      <c r="AP418" s="8">
        <v>2442641194</v>
      </c>
      <c r="AQ418" s="8">
        <v>2468541341</v>
      </c>
      <c r="AR418" s="8">
        <v>2359174455</v>
      </c>
      <c r="AS418" s="7">
        <v>2398079</v>
      </c>
      <c r="AT418" s="8">
        <v>227660326176488</v>
      </c>
      <c r="AU418" s="8">
        <v>234389874452554</v>
      </c>
      <c r="AV418" s="8">
        <v>204246570936243</v>
      </c>
      <c r="AW418" s="8">
        <v>195487037242912</v>
      </c>
      <c r="AX418" s="7">
        <v>0</v>
      </c>
      <c r="AY418" s="8">
        <v>147362794036444</v>
      </c>
      <c r="AZ418" s="7">
        <v>0</v>
      </c>
    </row>
    <row r="419" spans="1:52" x14ac:dyDescent="0.35">
      <c r="A419" s="1" t="s">
        <v>417</v>
      </c>
      <c r="B419" s="2">
        <v>4325918</v>
      </c>
      <c r="C419" s="3" t="s">
        <v>145465</v>
      </c>
      <c r="D419" s="3" t="s">
        <v>853</v>
      </c>
      <c r="E419" s="8">
        <v>220223960623289</v>
      </c>
      <c r="F419" s="8">
        <v>219107612670634</v>
      </c>
      <c r="G419" s="8">
        <v>234572781738113</v>
      </c>
      <c r="H419" s="8">
        <v>231024356245279</v>
      </c>
      <c r="I419" s="8">
        <v>239144510267088</v>
      </c>
      <c r="J419" s="8">
        <v>232459338601211</v>
      </c>
      <c r="K419" s="8">
        <v>264911019519427</v>
      </c>
      <c r="L419" s="8">
        <v>26088580534404</v>
      </c>
      <c r="M419" s="8">
        <v>310338921448186</v>
      </c>
      <c r="N419" s="8">
        <v>260281671697581</v>
      </c>
      <c r="O419" s="8">
        <v>249394147227533</v>
      </c>
      <c r="P419" s="8">
        <v>247334053248211</v>
      </c>
      <c r="Q419" s="8">
        <v>243731906607502</v>
      </c>
      <c r="R419" s="8">
        <v>208691178482796</v>
      </c>
      <c r="S419" s="8">
        <v>180793498741259</v>
      </c>
      <c r="T419" s="8">
        <v>155454351850505</v>
      </c>
      <c r="U419" s="8">
        <v>151883955886692</v>
      </c>
      <c r="V419" s="8">
        <v>138647006606295</v>
      </c>
      <c r="W419" s="8">
        <v>904124306055156</v>
      </c>
      <c r="X419" s="8">
        <v>976990291335035</v>
      </c>
      <c r="Y419" s="8">
        <v>937029198071217</v>
      </c>
      <c r="Z419" s="8">
        <v>641717656537753</v>
      </c>
      <c r="AA419" s="8">
        <v>690691290812453</v>
      </c>
      <c r="AB419" s="8">
        <v>546260147416413</v>
      </c>
      <c r="AC419" s="8">
        <v>495083262016625</v>
      </c>
      <c r="AD419" s="8">
        <v>529850030106055</v>
      </c>
      <c r="AE419" s="8">
        <v>550462189043556</v>
      </c>
      <c r="AF419" s="8">
        <v>674457681845966</v>
      </c>
      <c r="AG419" s="8">
        <v>561061296413345</v>
      </c>
      <c r="AH419" s="8">
        <v>79016359130078</v>
      </c>
      <c r="AI419" s="8">
        <v>589361139240506</v>
      </c>
      <c r="AJ419" s="8">
        <v>621178004401408</v>
      </c>
      <c r="AK419" s="8">
        <v>401390073982737</v>
      </c>
      <c r="AL419" s="8">
        <v>608536704967603</v>
      </c>
      <c r="AM419" s="8">
        <v>987555250377834</v>
      </c>
      <c r="AN419" s="8">
        <v>829685631817246</v>
      </c>
      <c r="AO419" s="8">
        <v>588456090295797</v>
      </c>
      <c r="AP419" s="8">
        <v>6837718892372</v>
      </c>
      <c r="AQ419" s="8">
        <v>804003807241747</v>
      </c>
      <c r="AR419" s="8">
        <v>71526577952584</v>
      </c>
      <c r="AS419" s="8">
        <v>79708655929399</v>
      </c>
      <c r="AT419" s="8">
        <v>989297223656036</v>
      </c>
      <c r="AU419" s="8">
        <v>824440936642334</v>
      </c>
      <c r="AV419" s="8">
        <v>954194351522111</v>
      </c>
      <c r="AW419" s="8">
        <v>903131536409114</v>
      </c>
      <c r="AX419" s="8">
        <v>814822785434175</v>
      </c>
      <c r="AY419" s="8">
        <v>703637962451687</v>
      </c>
      <c r="AZ419" s="8">
        <v>732521809089408</v>
      </c>
    </row>
    <row r="420" spans="1:52" x14ac:dyDescent="0.35">
      <c r="A420" s="1" t="s">
        <v>418</v>
      </c>
      <c r="B420" s="2">
        <v>15157861</v>
      </c>
      <c r="C420" s="3" t="s">
        <v>145466</v>
      </c>
      <c r="D420" s="3" t="s">
        <v>853</v>
      </c>
      <c r="E420" s="8">
        <v>48526717905524</v>
      </c>
      <c r="F420" s="8">
        <v>49421614980749</v>
      </c>
      <c r="G420" s="8">
        <v>498009502511526</v>
      </c>
      <c r="H420" s="8">
        <v>504056815216645</v>
      </c>
      <c r="I420" s="8">
        <v>52507673750718</v>
      </c>
      <c r="J420" s="8">
        <v>490602689979825</v>
      </c>
      <c r="K420" s="8">
        <v>434748261164989</v>
      </c>
      <c r="L420" s="7">
        <v>0</v>
      </c>
      <c r="M420" s="8">
        <v>48900578840873</v>
      </c>
      <c r="N420" s="8">
        <v>480622582692715</v>
      </c>
      <c r="O420" s="8">
        <v>497850740032576</v>
      </c>
      <c r="P420" s="8">
        <v>493205437070296</v>
      </c>
      <c r="Q420" s="8">
        <v>272775601469875</v>
      </c>
      <c r="R420" s="7">
        <v>0</v>
      </c>
      <c r="S420" s="7">
        <v>0</v>
      </c>
      <c r="T420" s="7">
        <v>0</v>
      </c>
      <c r="U420" s="7">
        <v>0</v>
      </c>
      <c r="V420" s="7">
        <v>0</v>
      </c>
      <c r="W420" s="7">
        <v>0</v>
      </c>
      <c r="X420" s="7">
        <v>0</v>
      </c>
      <c r="Y420" s="7">
        <v>0</v>
      </c>
      <c r="Z420" s="7">
        <v>0</v>
      </c>
      <c r="AA420" s="7">
        <v>0</v>
      </c>
      <c r="AB420" s="7">
        <v>0</v>
      </c>
      <c r="AC420" s="7">
        <v>0</v>
      </c>
      <c r="AD420" s="7">
        <v>0</v>
      </c>
      <c r="AE420" s="7">
        <v>0</v>
      </c>
      <c r="AF420" s="7">
        <v>0</v>
      </c>
      <c r="AG420" s="7">
        <v>0</v>
      </c>
      <c r="AH420" s="7">
        <v>0</v>
      </c>
      <c r="AI420" s="7">
        <v>0</v>
      </c>
      <c r="AJ420" s="7">
        <v>0</v>
      </c>
      <c r="AK420" s="7">
        <v>0</v>
      </c>
      <c r="AL420" s="7">
        <v>0</v>
      </c>
      <c r="AM420" s="7">
        <v>0</v>
      </c>
      <c r="AN420" s="7">
        <v>0</v>
      </c>
      <c r="AO420" s="7">
        <v>0</v>
      </c>
      <c r="AP420" s="7">
        <v>0</v>
      </c>
      <c r="AQ420" s="7">
        <v>0</v>
      </c>
      <c r="AR420" s="7">
        <v>0</v>
      </c>
      <c r="AS420" s="7">
        <v>0</v>
      </c>
      <c r="AT420" s="7">
        <v>0</v>
      </c>
      <c r="AU420" s="7">
        <v>0</v>
      </c>
      <c r="AV420" s="7">
        <v>0</v>
      </c>
      <c r="AW420" s="7">
        <v>0</v>
      </c>
      <c r="AX420" s="7">
        <v>0</v>
      </c>
      <c r="AY420" s="7">
        <v>0</v>
      </c>
      <c r="AZ420" s="7">
        <v>0</v>
      </c>
    </row>
    <row r="421" spans="1:52" x14ac:dyDescent="0.35">
      <c r="A421" s="1" t="s">
        <v>419</v>
      </c>
      <c r="B421" s="2">
        <v>13331575</v>
      </c>
      <c r="C421" s="3" t="s">
        <v>145467</v>
      </c>
      <c r="D421" s="3" t="s">
        <v>853</v>
      </c>
      <c r="E421" s="8">
        <v>153220161437496</v>
      </c>
      <c r="F421" s="8">
        <v>120643070353518</v>
      </c>
      <c r="G421" s="8">
        <v>113759034610886</v>
      </c>
      <c r="H421" s="8">
        <v>116479917599396</v>
      </c>
      <c r="I421" s="8">
        <v>104457522257323</v>
      </c>
      <c r="J421" s="8">
        <v>92913815063887</v>
      </c>
      <c r="K421" s="8">
        <v>662820297733029</v>
      </c>
      <c r="L421" s="7">
        <v>0</v>
      </c>
      <c r="M421" s="8">
        <v>688839854025148</v>
      </c>
      <c r="N421" s="7">
        <v>0</v>
      </c>
      <c r="O421" s="7">
        <v>0</v>
      </c>
      <c r="P421" s="7">
        <v>0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  <c r="AZ421" s="7">
        <v>0</v>
      </c>
    </row>
    <row r="422" spans="1:52" x14ac:dyDescent="0.35">
      <c r="A422" s="1" t="s">
        <v>420</v>
      </c>
      <c r="B422" s="2">
        <v>6282397</v>
      </c>
      <c r="C422" s="3" t="s">
        <v>145468</v>
      </c>
      <c r="D422" s="3" t="s">
        <v>853</v>
      </c>
      <c r="E422" s="7">
        <v>0</v>
      </c>
      <c r="F422" s="7">
        <v>0</v>
      </c>
      <c r="G422" s="7">
        <v>0</v>
      </c>
      <c r="H422" s="7">
        <v>0</v>
      </c>
      <c r="I422" s="7">
        <v>0</v>
      </c>
      <c r="J422" s="7">
        <v>0</v>
      </c>
      <c r="K422" s="7">
        <v>0</v>
      </c>
      <c r="L422" s="7">
        <v>0</v>
      </c>
      <c r="M422" s="7">
        <v>0</v>
      </c>
      <c r="N422" s="7">
        <v>0</v>
      </c>
      <c r="O422" s="7">
        <v>0</v>
      </c>
      <c r="P422" s="7">
        <v>0</v>
      </c>
      <c r="Q422" s="7">
        <v>0</v>
      </c>
      <c r="R422" s="7">
        <v>0</v>
      </c>
      <c r="S422" s="7">
        <v>0</v>
      </c>
      <c r="T422" s="7">
        <v>0</v>
      </c>
      <c r="U422" s="7">
        <v>0</v>
      </c>
      <c r="V422" s="7">
        <v>0</v>
      </c>
      <c r="W422" s="7">
        <v>0</v>
      </c>
      <c r="X422" s="7">
        <v>0</v>
      </c>
      <c r="Y422" s="7">
        <v>0</v>
      </c>
      <c r="Z422" s="7">
        <v>0</v>
      </c>
      <c r="AA422" s="7">
        <v>0</v>
      </c>
      <c r="AB422" s="7">
        <v>0</v>
      </c>
      <c r="AC422" s="7">
        <v>0</v>
      </c>
      <c r="AD422" s="7">
        <v>0</v>
      </c>
      <c r="AE422" s="7">
        <v>0</v>
      </c>
      <c r="AF422" s="7">
        <v>0</v>
      </c>
      <c r="AG422" s="7">
        <v>0</v>
      </c>
      <c r="AH422" s="7">
        <v>0</v>
      </c>
      <c r="AI422" s="7">
        <v>0</v>
      </c>
      <c r="AJ422" s="7">
        <v>0</v>
      </c>
      <c r="AK422" s="7">
        <v>0</v>
      </c>
      <c r="AL422" s="7">
        <v>0</v>
      </c>
      <c r="AM422" s="7">
        <v>0</v>
      </c>
      <c r="AN422" s="7">
        <v>0</v>
      </c>
      <c r="AO422" s="7">
        <v>0</v>
      </c>
      <c r="AP422" s="7">
        <v>0</v>
      </c>
      <c r="AQ422" s="7">
        <v>0</v>
      </c>
      <c r="AR422" s="7">
        <v>0</v>
      </c>
      <c r="AS422" s="7">
        <v>0</v>
      </c>
      <c r="AT422" s="7">
        <v>0</v>
      </c>
      <c r="AU422" s="7">
        <v>0</v>
      </c>
      <c r="AV422" s="7">
        <v>0</v>
      </c>
      <c r="AW422" s="7">
        <v>0</v>
      </c>
      <c r="AX422" s="7">
        <v>0</v>
      </c>
      <c r="AY422" s="7">
        <v>0</v>
      </c>
      <c r="AZ422" s="7">
        <v>0</v>
      </c>
    </row>
    <row r="423" spans="1:52" x14ac:dyDescent="0.35">
      <c r="A423" s="1" t="s">
        <v>421</v>
      </c>
      <c r="B423" s="2">
        <v>28935555</v>
      </c>
      <c r="C423" s="3" t="s">
        <v>145469</v>
      </c>
      <c r="D423" s="3" t="s">
        <v>853</v>
      </c>
      <c r="E423" s="8">
        <v>476771369411104</v>
      </c>
      <c r="F423" s="8">
        <v>499782282114106</v>
      </c>
      <c r="G423" s="8">
        <v>499440094956306</v>
      </c>
      <c r="H423" s="7">
        <v>0</v>
      </c>
      <c r="I423" s="8">
        <v>306033551120046</v>
      </c>
      <c r="J423" s="8">
        <v>289179038332213</v>
      </c>
      <c r="K423" s="7">
        <v>0</v>
      </c>
      <c r="L423" s="7">
        <v>0</v>
      </c>
      <c r="M423" s="8">
        <v>330473305390952</v>
      </c>
      <c r="N423" s="7">
        <v>0</v>
      </c>
      <c r="O423" s="7">
        <v>0</v>
      </c>
      <c r="P423" s="7">
        <v>0</v>
      </c>
      <c r="Q423" s="7">
        <v>0</v>
      </c>
      <c r="R423" s="7">
        <v>0</v>
      </c>
      <c r="S423" s="7">
        <v>0</v>
      </c>
      <c r="T423" s="7">
        <v>0</v>
      </c>
      <c r="U423" s="7">
        <v>0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v>0</v>
      </c>
      <c r="AG423" s="7">
        <v>0</v>
      </c>
      <c r="AH423" s="7">
        <v>0</v>
      </c>
      <c r="AI423" s="7">
        <v>0</v>
      </c>
      <c r="AJ423" s="7">
        <v>0</v>
      </c>
      <c r="AK423" s="7">
        <v>0</v>
      </c>
      <c r="AL423" s="7">
        <v>0</v>
      </c>
      <c r="AM423" s="7">
        <v>0</v>
      </c>
      <c r="AN423" s="7">
        <v>0</v>
      </c>
      <c r="AO423" s="7">
        <v>0</v>
      </c>
      <c r="AP423" s="7">
        <v>0</v>
      </c>
      <c r="AQ423" s="7">
        <v>0</v>
      </c>
      <c r="AR423" s="7">
        <v>0</v>
      </c>
      <c r="AS423" s="7">
        <v>0</v>
      </c>
      <c r="AT423" s="7">
        <v>0</v>
      </c>
      <c r="AU423" s="7">
        <v>0</v>
      </c>
      <c r="AV423" s="7">
        <v>0</v>
      </c>
      <c r="AW423" s="7">
        <v>0</v>
      </c>
      <c r="AX423" s="7">
        <v>0</v>
      </c>
      <c r="AY423" s="7">
        <v>0</v>
      </c>
      <c r="AZ423" s="7">
        <v>0</v>
      </c>
    </row>
    <row r="424" spans="1:52" x14ac:dyDescent="0.35">
      <c r="A424" s="1" t="s">
        <v>422</v>
      </c>
      <c r="B424" s="2">
        <v>19825608</v>
      </c>
      <c r="C424" s="3" t="s">
        <v>145470</v>
      </c>
      <c r="D424" s="3" t="s">
        <v>853</v>
      </c>
      <c r="E424" s="8">
        <v>122529578156805</v>
      </c>
      <c r="F424" s="8">
        <v>121791923696185</v>
      </c>
      <c r="G424" s="8">
        <v>118607921282598</v>
      </c>
      <c r="H424" s="8">
        <v>118363587172973</v>
      </c>
      <c r="I424" s="8">
        <v>121125285037335</v>
      </c>
      <c r="J424" s="8">
        <v>11694638937458</v>
      </c>
      <c r="K424" s="8">
        <v>102993885354253</v>
      </c>
      <c r="L424" s="8">
        <v>117765107296137</v>
      </c>
      <c r="M424" s="8">
        <v>990174729007082</v>
      </c>
      <c r="N424" s="7">
        <v>0</v>
      </c>
      <c r="O424" s="7">
        <v>0</v>
      </c>
      <c r="P424" s="7">
        <v>0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  <c r="AZ424" s="7">
        <v>0</v>
      </c>
    </row>
    <row r="425" spans="1:52" x14ac:dyDescent="0.35">
      <c r="A425" s="1" t="s">
        <v>423</v>
      </c>
      <c r="B425" s="2">
        <v>4912947</v>
      </c>
      <c r="C425" s="3" t="s">
        <v>145471</v>
      </c>
      <c r="D425" s="3" t="s">
        <v>853</v>
      </c>
      <c r="E425" s="8">
        <v>49418868393346</v>
      </c>
      <c r="F425" s="8">
        <v>500325550577529</v>
      </c>
      <c r="G425" s="8">
        <v>484831440170646</v>
      </c>
      <c r="H425" s="8">
        <v>478431676165625</v>
      </c>
      <c r="I425" s="8">
        <v>501329712090753</v>
      </c>
      <c r="J425" s="8">
        <v>476420632145259</v>
      </c>
      <c r="K425" s="8">
        <v>452132700599172</v>
      </c>
      <c r="L425" s="8">
        <v>492929111172643</v>
      </c>
      <c r="M425" s="8">
        <v>533055541263188</v>
      </c>
      <c r="N425" s="8">
        <v>531604169546512</v>
      </c>
      <c r="O425" s="8">
        <v>533069624672474</v>
      </c>
      <c r="P425" s="8">
        <v>552925305177494</v>
      </c>
      <c r="Q425" s="8">
        <v>545451537821535</v>
      </c>
      <c r="R425" s="8">
        <v>546558684687102</v>
      </c>
      <c r="S425" s="8">
        <v>548811018881119</v>
      </c>
      <c r="T425" s="8">
        <v>597026968661383</v>
      </c>
      <c r="U425" s="8">
        <v>615630255237533</v>
      </c>
      <c r="V425" s="8">
        <v>609659743913302</v>
      </c>
      <c r="W425" s="8">
        <v>612855982464029</v>
      </c>
      <c r="X425" s="8">
        <v>613383547079141</v>
      </c>
      <c r="Y425" s="8">
        <v>601160849406528</v>
      </c>
      <c r="Z425" s="8">
        <v>598311078115408</v>
      </c>
      <c r="AA425" s="8">
        <v>592694803340926</v>
      </c>
      <c r="AB425" s="8">
        <v>595065777355623</v>
      </c>
      <c r="AC425" s="8">
        <v>573251545355981</v>
      </c>
      <c r="AD425" s="8">
        <v>541575340403695</v>
      </c>
      <c r="AE425" s="8">
        <v>611687089507559</v>
      </c>
      <c r="AF425" s="8">
        <v>627627943154034</v>
      </c>
      <c r="AG425" s="8">
        <v>651300349043653</v>
      </c>
      <c r="AH425" s="8">
        <v>62792658432499</v>
      </c>
      <c r="AI425" s="8">
        <v>652894887763713</v>
      </c>
      <c r="AJ425" s="8">
        <v>694072251760563</v>
      </c>
      <c r="AK425" s="8">
        <v>675864781750925</v>
      </c>
      <c r="AL425" s="8">
        <v>702309525701944</v>
      </c>
      <c r="AM425" s="8">
        <v>810357855919396</v>
      </c>
      <c r="AN425" s="8">
        <v>813859701584688</v>
      </c>
      <c r="AO425" s="8">
        <v>846033238194084</v>
      </c>
      <c r="AP425" s="8">
        <v>766904389759666</v>
      </c>
      <c r="AQ425" s="8">
        <v>793326763578275</v>
      </c>
      <c r="AR425" s="8">
        <v>767093726647002</v>
      </c>
      <c r="AS425" s="8">
        <v>75664160948704</v>
      </c>
      <c r="AT425" s="8">
        <v>705451520509585</v>
      </c>
      <c r="AU425" s="8">
        <v>728728948321167</v>
      </c>
      <c r="AV425" s="8">
        <v>681726763928775</v>
      </c>
      <c r="AW425" s="8">
        <v>676953978877153</v>
      </c>
      <c r="AX425" s="8">
        <v>598844578151261</v>
      </c>
      <c r="AY425" s="8">
        <v>595337893981228</v>
      </c>
      <c r="AZ425" s="8">
        <v>596922976314776</v>
      </c>
    </row>
    <row r="426" spans="1:52" x14ac:dyDescent="0.35">
      <c r="A426" s="1" t="s">
        <v>424</v>
      </c>
      <c r="B426" s="2">
        <v>4987059</v>
      </c>
      <c r="C426" s="3" t="s">
        <v>145472</v>
      </c>
      <c r="D426" s="3" t="s">
        <v>853</v>
      </c>
      <c r="E426" s="8">
        <v>437005264266161</v>
      </c>
      <c r="F426" s="8">
        <v>39623220161008</v>
      </c>
      <c r="G426" s="8">
        <v>388605105621689</v>
      </c>
      <c r="H426" s="8">
        <v>386981528531209</v>
      </c>
      <c r="I426" s="8">
        <v>396632825962091</v>
      </c>
      <c r="J426" s="8">
        <v>391490450571621</v>
      </c>
      <c r="K426" s="8">
        <v>404931620235963</v>
      </c>
      <c r="L426" s="8">
        <v>41740461027274</v>
      </c>
      <c r="M426" s="8">
        <v>423703136291372</v>
      </c>
      <c r="N426" s="8">
        <v>417559559912547</v>
      </c>
      <c r="O426" s="8">
        <v>438535514481977</v>
      </c>
      <c r="P426" s="8">
        <v>447663252420373</v>
      </c>
      <c r="Q426" s="8">
        <v>438080912431533</v>
      </c>
      <c r="R426" s="8">
        <v>422059762559528</v>
      </c>
      <c r="S426" s="8">
        <v>447737482517483</v>
      </c>
      <c r="T426" s="8">
        <v>454329091834509</v>
      </c>
      <c r="U426" s="8">
        <v>425592505163765</v>
      </c>
      <c r="V426" s="8">
        <v>423538004750594</v>
      </c>
      <c r="W426" s="8">
        <v>448873351318945</v>
      </c>
      <c r="X426" s="8">
        <v>419546553536567</v>
      </c>
      <c r="Y426" s="8">
        <v>419759643916914</v>
      </c>
      <c r="Z426" s="8">
        <v>44304036218539</v>
      </c>
      <c r="AA426" s="8">
        <v>416908504176158</v>
      </c>
      <c r="AB426" s="8">
        <v>420474468085106</v>
      </c>
      <c r="AC426" s="8">
        <v>389832309360318</v>
      </c>
      <c r="AD426" s="8">
        <v>396361341087923</v>
      </c>
      <c r="AE426" s="8">
        <v>385656338871426</v>
      </c>
      <c r="AF426" s="8">
        <v>394977078239609</v>
      </c>
      <c r="AG426" s="8">
        <v>376413747569376</v>
      </c>
      <c r="AH426" s="8">
        <v>358494624538367</v>
      </c>
      <c r="AI426" s="8">
        <v>362908270042194</v>
      </c>
      <c r="AJ426" s="8">
        <v>397120246478873</v>
      </c>
      <c r="AK426" s="8">
        <v>372547061241266</v>
      </c>
      <c r="AL426" s="8">
        <v>401519222462203</v>
      </c>
      <c r="AM426" s="8">
        <v>439620554156171</v>
      </c>
      <c r="AN426" s="8">
        <v>446064931055773</v>
      </c>
      <c r="AO426" s="8">
        <v>420837986507525</v>
      </c>
      <c r="AP426" s="8">
        <v>45606394984326</v>
      </c>
      <c r="AQ426" s="8">
        <v>493937912673057</v>
      </c>
      <c r="AR426" s="8">
        <v>437848246476566</v>
      </c>
      <c r="AS426" s="8">
        <v>445703033645892</v>
      </c>
      <c r="AT426" s="8">
        <v>420541650650707</v>
      </c>
      <c r="AU426" s="8">
        <v>426025927007299</v>
      </c>
      <c r="AV426" s="8">
        <v>443032050545662</v>
      </c>
      <c r="AW426" s="8">
        <v>399237242912729</v>
      </c>
      <c r="AX426" s="8">
        <v>398763473389356</v>
      </c>
      <c r="AY426" s="8">
        <v>362618553285479</v>
      </c>
      <c r="AZ426" s="8">
        <v>337962960927624</v>
      </c>
    </row>
    <row r="427" spans="1:52" x14ac:dyDescent="0.35">
      <c r="A427" s="1" t="s">
        <v>425</v>
      </c>
      <c r="B427" s="2">
        <v>9727630</v>
      </c>
      <c r="C427" s="3" t="s">
        <v>145473</v>
      </c>
      <c r="D427" s="3" t="s">
        <v>853</v>
      </c>
      <c r="E427" s="8">
        <v>103280368498631</v>
      </c>
      <c r="F427" s="8">
        <v>103925766188309</v>
      </c>
      <c r="G427" s="8">
        <v>102805261817932</v>
      </c>
      <c r="H427" s="8">
        <v>101426427247133</v>
      </c>
      <c r="I427" s="8">
        <v>105263222286043</v>
      </c>
      <c r="J427" s="8">
        <v>981295857431069</v>
      </c>
      <c r="K427" s="8">
        <v>898832200877139</v>
      </c>
      <c r="L427" s="8">
        <v>101396662051779</v>
      </c>
      <c r="M427" s="8">
        <v>103992021245845</v>
      </c>
      <c r="N427" s="8">
        <v>91903050990902</v>
      </c>
      <c r="O427" s="8">
        <v>951057878337228</v>
      </c>
      <c r="P427" s="8">
        <v>91960139609934</v>
      </c>
      <c r="Q427" s="8">
        <v>993567323025723</v>
      </c>
      <c r="R427" s="8">
        <v>934952062512576</v>
      </c>
      <c r="S427" s="8">
        <v>975903314685315</v>
      </c>
      <c r="T427" s="8">
        <v>993796306260452</v>
      </c>
      <c r="U427" s="8">
        <v>705426106521098</v>
      </c>
      <c r="V427" s="7">
        <v>0</v>
      </c>
      <c r="W427" s="8">
        <v>706241891486811</v>
      </c>
      <c r="X427" s="7">
        <v>0</v>
      </c>
      <c r="Y427" s="8">
        <v>234233568249258</v>
      </c>
      <c r="Z427" s="8">
        <v>242285796500921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  <c r="AZ427" s="7">
        <v>0</v>
      </c>
    </row>
    <row r="428" spans="1:52" x14ac:dyDescent="0.35">
      <c r="A428" s="1" t="s">
        <v>426</v>
      </c>
      <c r="B428" s="2">
        <v>7315072</v>
      </c>
      <c r="C428" s="3" t="s">
        <v>145474</v>
      </c>
      <c r="D428" s="3" t="s">
        <v>853</v>
      </c>
      <c r="E428" s="8">
        <v>852072194146136</v>
      </c>
      <c r="F428" s="8">
        <v>884026298914946</v>
      </c>
      <c r="G428" s="8">
        <v>860327703846419</v>
      </c>
      <c r="H428" s="8">
        <v>756237275973357</v>
      </c>
      <c r="I428" s="8">
        <v>788919573520965</v>
      </c>
      <c r="J428" s="8">
        <v>681334037659718</v>
      </c>
      <c r="K428" s="8">
        <v>645735487059114</v>
      </c>
      <c r="L428" s="8">
        <v>722423923577461</v>
      </c>
      <c r="M428" s="8">
        <v>790407276340512</v>
      </c>
      <c r="N428" s="8">
        <v>821720681994499</v>
      </c>
      <c r="O428" s="8">
        <v>841139784717796</v>
      </c>
      <c r="P428" s="8">
        <v>857355774519433</v>
      </c>
      <c r="Q428" s="8">
        <v>875010142134091</v>
      </c>
      <c r="R428" s="8">
        <v>810537313703132</v>
      </c>
      <c r="S428" s="8">
        <v>854435667132867</v>
      </c>
      <c r="T428" s="8">
        <v>890421357521995</v>
      </c>
      <c r="U428" s="8">
        <v>905558298170552</v>
      </c>
      <c r="V428" s="8">
        <v>914152596496437</v>
      </c>
      <c r="W428" s="8">
        <v>927900254796163</v>
      </c>
      <c r="X428" s="8">
        <v>940639795014266</v>
      </c>
      <c r="Y428" s="8">
        <v>911256381305638</v>
      </c>
      <c r="Z428" s="8">
        <v>948595649938613</v>
      </c>
      <c r="AA428" s="8">
        <v>924393866362946</v>
      </c>
      <c r="AB428" s="8">
        <v>900014749240122</v>
      </c>
      <c r="AC428" s="8">
        <v>841032331044453</v>
      </c>
      <c r="AD428" s="8">
        <v>806156048580226</v>
      </c>
      <c r="AE428" s="8">
        <v>91644548346056</v>
      </c>
      <c r="AF428" s="8">
        <v>992081037591687</v>
      </c>
      <c r="AG428" s="8">
        <v>954944209377881</v>
      </c>
      <c r="AH428" s="8">
        <v>939284576118178</v>
      </c>
      <c r="AI428" s="8">
        <v>944025082700422</v>
      </c>
      <c r="AJ428" s="8">
        <v>924809515845071</v>
      </c>
      <c r="AK428" s="8">
        <v>775669989313605</v>
      </c>
      <c r="AL428" s="8">
        <v>879661292440605</v>
      </c>
      <c r="AM428" s="8">
        <v>107587962418136</v>
      </c>
      <c r="AN428" s="8">
        <v>961992924470056</v>
      </c>
      <c r="AO428" s="8">
        <v>793418803321225</v>
      </c>
      <c r="AP428" s="8">
        <v>803389410658307</v>
      </c>
      <c r="AQ428" s="8">
        <v>753712418530352</v>
      </c>
      <c r="AR428" s="8">
        <v>782468745766417</v>
      </c>
      <c r="AS428" s="8">
        <v>680524734693879</v>
      </c>
      <c r="AT428" s="8">
        <v>702416306627865</v>
      </c>
      <c r="AU428" s="8">
        <v>698508517372262</v>
      </c>
      <c r="AV428" s="8">
        <v>682251840321652</v>
      </c>
      <c r="AW428" s="8">
        <v>652117555308504</v>
      </c>
      <c r="AX428" s="8">
        <v>58861486834734</v>
      </c>
      <c r="AY428" s="8">
        <v>539595129762564</v>
      </c>
      <c r="AZ428" s="8">
        <v>53249296367533</v>
      </c>
    </row>
    <row r="429" spans="1:52" x14ac:dyDescent="0.35">
      <c r="A429" s="1" t="s">
        <v>427</v>
      </c>
      <c r="B429" s="2">
        <v>5000932</v>
      </c>
      <c r="C429" s="3" t="s">
        <v>145475</v>
      </c>
      <c r="D429" s="3" t="s">
        <v>853</v>
      </c>
      <c r="E429" s="8">
        <v>547055520460448</v>
      </c>
      <c r="F429" s="8">
        <v>674757465873294</v>
      </c>
      <c r="G429" s="8">
        <v>715706550608959</v>
      </c>
      <c r="H429" s="8">
        <v>765500933873515</v>
      </c>
      <c r="I429" s="8">
        <v>853830786904078</v>
      </c>
      <c r="J429" s="8">
        <v>909105406859449</v>
      </c>
      <c r="K429" s="8">
        <v>919033170671444</v>
      </c>
      <c r="L429" s="8">
        <v>976388197424893</v>
      </c>
      <c r="M429" s="8">
        <v>115761842751843</v>
      </c>
      <c r="N429" s="8">
        <v>163678092249101</v>
      </c>
      <c r="O429" s="8">
        <v>174583293676085</v>
      </c>
      <c r="P429" s="8">
        <v>182132055563351</v>
      </c>
      <c r="Q429" s="8">
        <v>192728777646814</v>
      </c>
      <c r="R429" s="8">
        <v>416783437520961</v>
      </c>
      <c r="S429" s="8">
        <v>447209902797203</v>
      </c>
      <c r="T429" s="8">
        <v>48715189776776</v>
      </c>
      <c r="U429" s="8">
        <v>495362612127471</v>
      </c>
      <c r="V429" s="8">
        <v>51591169239905</v>
      </c>
      <c r="W429" s="8">
        <v>539592556954436</v>
      </c>
      <c r="X429" s="8">
        <v>556500412974921</v>
      </c>
      <c r="Y429" s="8">
        <v>565855422848665</v>
      </c>
      <c r="Z429" s="8">
        <v>602964182013505</v>
      </c>
      <c r="AA429" s="8">
        <v>610450026575551</v>
      </c>
      <c r="AB429" s="8">
        <v>63348870212766</v>
      </c>
      <c r="AC429" s="8">
        <v>623163882905674</v>
      </c>
      <c r="AD429" s="8">
        <v>598968703386931</v>
      </c>
      <c r="AE429" s="8">
        <v>672309351145038</v>
      </c>
      <c r="AF429" s="8">
        <v>706621592298288</v>
      </c>
      <c r="AG429" s="8">
        <v>755085446047191</v>
      </c>
      <c r="AH429" s="8">
        <v>775512448091916</v>
      </c>
      <c r="AI429" s="8">
        <v>813508114767933</v>
      </c>
      <c r="AJ429" s="8">
        <v>872164958626761</v>
      </c>
      <c r="AK429" s="8">
        <v>83637330785039</v>
      </c>
      <c r="AL429" s="8">
        <v>896436844924406</v>
      </c>
      <c r="AM429" s="8">
        <v>10761375697733</v>
      </c>
      <c r="AN429" s="8">
        <v>112064428380325</v>
      </c>
      <c r="AO429" s="8">
        <v>119967307939803</v>
      </c>
      <c r="AP429" s="8">
        <v>123763662800418</v>
      </c>
      <c r="AQ429" s="8">
        <v>12192286943557</v>
      </c>
      <c r="AR429" s="8">
        <v>12748896602207</v>
      </c>
      <c r="AS429" s="8">
        <v>130687123993381</v>
      </c>
      <c r="AT429" s="8">
        <v>133424720114217</v>
      </c>
      <c r="AU429" s="8">
        <v>145399302072992</v>
      </c>
      <c r="AV429" s="8">
        <v>142428076737507</v>
      </c>
      <c r="AW429" s="7">
        <v>0</v>
      </c>
      <c r="AX429" s="8">
        <v>146323100952381</v>
      </c>
      <c r="AY429" s="8">
        <v>146106377912756</v>
      </c>
      <c r="AZ429" s="8">
        <v>146506198494257</v>
      </c>
    </row>
    <row r="430" spans="1:52" x14ac:dyDescent="0.35">
      <c r="A430" s="1" t="s">
        <v>428</v>
      </c>
      <c r="B430" s="2">
        <v>28804239</v>
      </c>
      <c r="C430" s="3" t="s">
        <v>145476</v>
      </c>
      <c r="D430" s="3" t="s">
        <v>853</v>
      </c>
      <c r="E430" s="7">
        <v>0</v>
      </c>
      <c r="F430" s="7">
        <v>0</v>
      </c>
      <c r="G430" s="7">
        <v>0</v>
      </c>
      <c r="H430" s="7">
        <v>0</v>
      </c>
      <c r="I430" s="7">
        <v>0</v>
      </c>
      <c r="J430" s="7">
        <v>0</v>
      </c>
      <c r="K430" s="7">
        <v>0</v>
      </c>
      <c r="L430" s="7">
        <v>0</v>
      </c>
      <c r="M430" s="7">
        <v>0</v>
      </c>
      <c r="N430" s="7">
        <v>0</v>
      </c>
      <c r="O430" s="7">
        <v>0</v>
      </c>
      <c r="P430" s="7">
        <v>0</v>
      </c>
      <c r="Q430" s="7">
        <v>0</v>
      </c>
      <c r="R430" s="7">
        <v>0</v>
      </c>
      <c r="S430" s="7">
        <v>0</v>
      </c>
      <c r="T430" s="7">
        <v>0</v>
      </c>
      <c r="U430" s="7">
        <v>0</v>
      </c>
      <c r="V430" s="7">
        <v>0</v>
      </c>
      <c r="W430" s="7">
        <v>0</v>
      </c>
      <c r="X430" s="7">
        <v>0</v>
      </c>
      <c r="Y430" s="7">
        <v>0</v>
      </c>
      <c r="Z430" s="7">
        <v>0</v>
      </c>
      <c r="AA430" s="7">
        <v>0</v>
      </c>
      <c r="AB430" s="7">
        <v>0</v>
      </c>
      <c r="AC430" s="7">
        <v>0</v>
      </c>
      <c r="AD430" s="7">
        <v>0</v>
      </c>
      <c r="AE430" s="7">
        <v>0</v>
      </c>
      <c r="AF430" s="7">
        <v>0</v>
      </c>
      <c r="AG430" s="7">
        <v>0</v>
      </c>
      <c r="AH430" s="7">
        <v>0</v>
      </c>
      <c r="AI430" s="7">
        <v>0</v>
      </c>
      <c r="AJ430" s="7">
        <v>0</v>
      </c>
      <c r="AK430" s="7">
        <v>0</v>
      </c>
      <c r="AL430" s="7">
        <v>0</v>
      </c>
      <c r="AM430" s="7">
        <v>0</v>
      </c>
      <c r="AN430" s="7">
        <v>0</v>
      </c>
      <c r="AO430" s="7">
        <v>0</v>
      </c>
      <c r="AP430" s="7">
        <v>0</v>
      </c>
      <c r="AQ430" s="7">
        <v>0</v>
      </c>
      <c r="AR430" s="7">
        <v>0</v>
      </c>
      <c r="AS430" s="7">
        <v>0</v>
      </c>
      <c r="AT430" s="7">
        <v>0</v>
      </c>
      <c r="AU430" s="7">
        <v>0</v>
      </c>
      <c r="AV430" s="7">
        <v>0</v>
      </c>
      <c r="AW430" s="7">
        <v>0</v>
      </c>
      <c r="AX430" s="7">
        <v>0</v>
      </c>
      <c r="AY430" s="7">
        <v>0</v>
      </c>
      <c r="AZ430" s="7">
        <v>0</v>
      </c>
    </row>
    <row r="431" spans="1:52" x14ac:dyDescent="0.35">
      <c r="A431" s="1" t="s">
        <v>429</v>
      </c>
      <c r="B431" s="2">
        <v>4968503</v>
      </c>
      <c r="C431" s="3" t="s">
        <v>145477</v>
      </c>
      <c r="D431" s="3" t="s">
        <v>853</v>
      </c>
      <c r="E431" s="7">
        <v>0</v>
      </c>
      <c r="F431" s="8">
        <v>237196875743787</v>
      </c>
      <c r="G431" s="8">
        <v>239281047959816</v>
      </c>
      <c r="H431" s="8">
        <v>235332364210671</v>
      </c>
      <c r="I431" s="8">
        <v>24912027498564</v>
      </c>
      <c r="J431" s="8">
        <v>246229443846671</v>
      </c>
      <c r="K431" s="8">
        <v>234054523441843</v>
      </c>
      <c r="L431" s="8">
        <v>257144981309705</v>
      </c>
      <c r="M431" s="8">
        <v>274292789420437</v>
      </c>
      <c r="N431" s="8">
        <v>292054430495804</v>
      </c>
      <c r="O431" s="8">
        <v>284640019828624</v>
      </c>
      <c r="P431" s="8">
        <v>291732820962537</v>
      </c>
      <c r="Q431" s="8">
        <v>314764508077376</v>
      </c>
      <c r="R431" s="8">
        <v>293496828761151</v>
      </c>
      <c r="S431" s="8">
        <v>301111275524476</v>
      </c>
      <c r="T431" s="8">
        <v>316580207227514</v>
      </c>
      <c r="U431" s="8">
        <v>329256009147241</v>
      </c>
      <c r="V431" s="8">
        <v>31172677108076</v>
      </c>
      <c r="W431" s="8">
        <v>324550397931655</v>
      </c>
      <c r="X431" s="8">
        <v>333133468989338</v>
      </c>
      <c r="Y431" s="8">
        <v>355173193620178</v>
      </c>
      <c r="Z431" s="8">
        <v>363180901626765</v>
      </c>
      <c r="AA431" s="8">
        <v>371539000759301</v>
      </c>
      <c r="AB431" s="8">
        <v>392864779635258</v>
      </c>
      <c r="AC431" s="8">
        <v>399332838453198</v>
      </c>
      <c r="AD431" s="8">
        <v>382569348614437</v>
      </c>
      <c r="AE431" s="8">
        <v>403500125729681</v>
      </c>
      <c r="AF431" s="8">
        <v>391471907854523</v>
      </c>
      <c r="AG431" s="8">
        <v>366652835627413</v>
      </c>
      <c r="AH431" s="8">
        <v>326177355765285</v>
      </c>
      <c r="AI431" s="8">
        <v>306799795780591</v>
      </c>
      <c r="AJ431" s="8">
        <v>294911083626761</v>
      </c>
      <c r="AK431" s="8">
        <v>28463930620633</v>
      </c>
      <c r="AL431" s="8">
        <v>268513726133909</v>
      </c>
      <c r="AM431" s="8">
        <v>282700236775819</v>
      </c>
      <c r="AN431" s="8">
        <v>273103042807162</v>
      </c>
      <c r="AO431" s="8">
        <v>282157773741567</v>
      </c>
      <c r="AP431" s="8">
        <v>293933174503657</v>
      </c>
      <c r="AQ431" s="8">
        <v>262311699680511</v>
      </c>
      <c r="AR431" s="8">
        <v>260585795913909</v>
      </c>
      <c r="AS431" s="8">
        <v>279642683949256</v>
      </c>
      <c r="AT431" s="8">
        <v>262762994893197</v>
      </c>
      <c r="AU431" s="8">
        <v>279642892846715</v>
      </c>
      <c r="AV431" s="8">
        <v>28278312004595</v>
      </c>
      <c r="AW431" s="8">
        <v>284962705947748</v>
      </c>
      <c r="AX431" s="8">
        <v>2978342464986</v>
      </c>
      <c r="AY431" s="8">
        <v>314704065157373</v>
      </c>
      <c r="AZ431" s="8">
        <v>286864368852008</v>
      </c>
    </row>
    <row r="432" spans="1:52" x14ac:dyDescent="0.35">
      <c r="A432" s="1" t="s">
        <v>430</v>
      </c>
      <c r="B432" s="2">
        <v>4999157</v>
      </c>
      <c r="C432" s="3" t="s">
        <v>145478</v>
      </c>
      <c r="D432" s="3" t="s">
        <v>853</v>
      </c>
      <c r="E432" s="8">
        <v>684136590159332</v>
      </c>
      <c r="F432" s="8">
        <v>65020798039902</v>
      </c>
      <c r="G432" s="8">
        <v>591014518681621</v>
      </c>
      <c r="H432" s="8">
        <v>625444551260043</v>
      </c>
      <c r="I432" s="8">
        <v>560008831131534</v>
      </c>
      <c r="J432" s="8">
        <v>514710759919301</v>
      </c>
      <c r="K432" s="8">
        <v>426970906170857</v>
      </c>
      <c r="L432" s="8">
        <v>523214107711477</v>
      </c>
      <c r="M432" s="8">
        <v>480775690128631</v>
      </c>
      <c r="N432" s="8">
        <v>442774173072854</v>
      </c>
      <c r="O432" s="8">
        <v>432138446285674</v>
      </c>
      <c r="P432" s="8">
        <v>431553037743791</v>
      </c>
      <c r="Q432" s="8">
        <v>417639256742703</v>
      </c>
      <c r="R432" s="8">
        <v>408771279093165</v>
      </c>
      <c r="S432" s="8">
        <v>414014755244755</v>
      </c>
      <c r="T432" s="8">
        <v>439371264451392</v>
      </c>
      <c r="U432" s="8">
        <v>425363381528474</v>
      </c>
      <c r="V432" s="8">
        <v>411305002969121</v>
      </c>
      <c r="W432" s="8">
        <v>396632943645084</v>
      </c>
      <c r="X432" s="8">
        <v>397201681934224</v>
      </c>
      <c r="Y432" s="8">
        <v>375002670623145</v>
      </c>
      <c r="Z432" s="8">
        <v>3712934315531</v>
      </c>
      <c r="AA432" s="8">
        <v>360324677296887</v>
      </c>
      <c r="AB432" s="8">
        <v>361686398176292</v>
      </c>
      <c r="AC432" s="8">
        <v>320789013371883</v>
      </c>
      <c r="AD432" s="8">
        <v>295308587068081</v>
      </c>
      <c r="AE432" s="8">
        <v>309546699595869</v>
      </c>
      <c r="AF432" s="8">
        <v>302173212102689</v>
      </c>
      <c r="AG432" s="8">
        <v>301315898596176</v>
      </c>
      <c r="AH432" s="8">
        <v>295549692244563</v>
      </c>
      <c r="AI432" s="8">
        <v>288933248945148</v>
      </c>
      <c r="AJ432" s="7">
        <v>0</v>
      </c>
      <c r="AK432" s="8">
        <v>265121578298397</v>
      </c>
      <c r="AL432" s="7">
        <v>0</v>
      </c>
      <c r="AM432" s="7">
        <v>0</v>
      </c>
      <c r="AN432" s="7">
        <v>0</v>
      </c>
      <c r="AO432" s="7">
        <v>0</v>
      </c>
      <c r="AP432" s="7">
        <v>0</v>
      </c>
      <c r="AQ432" s="7">
        <v>0</v>
      </c>
      <c r="AR432" s="7">
        <v>0</v>
      </c>
      <c r="AS432" s="7">
        <v>0</v>
      </c>
      <c r="AT432" s="7">
        <v>0</v>
      </c>
      <c r="AU432" s="7">
        <v>0</v>
      </c>
      <c r="AV432" s="7">
        <v>0</v>
      </c>
      <c r="AW432" s="7">
        <v>0</v>
      </c>
      <c r="AX432" s="7">
        <v>0</v>
      </c>
      <c r="AY432" s="7">
        <v>0</v>
      </c>
      <c r="AZ432" s="7">
        <v>0</v>
      </c>
    </row>
    <row r="433" spans="1:52" x14ac:dyDescent="0.35">
      <c r="A433" s="1" t="s">
        <v>431</v>
      </c>
      <c r="B433" s="2">
        <v>4989324</v>
      </c>
      <c r="C433" s="3" t="s">
        <v>145479</v>
      </c>
      <c r="D433" s="3" t="s">
        <v>853</v>
      </c>
      <c r="E433" s="8">
        <v>486125297255563</v>
      </c>
      <c r="F433" s="8">
        <v>452897095554778</v>
      </c>
      <c r="G433" s="8">
        <v>442238318998142</v>
      </c>
      <c r="H433" s="8">
        <v>450569726017991</v>
      </c>
      <c r="I433" s="8">
        <v>465127698879954</v>
      </c>
      <c r="J433" s="8">
        <v>451777791526564</v>
      </c>
      <c r="K433" s="8">
        <v>432081460250788</v>
      </c>
      <c r="L433" s="8">
        <v>467472100927592</v>
      </c>
      <c r="M433" s="8">
        <v>497194603266368</v>
      </c>
      <c r="N433" s="8">
        <v>481990567035757</v>
      </c>
      <c r="O433" s="8">
        <v>480660540330005</v>
      </c>
      <c r="P433" s="8">
        <v>485008163322576</v>
      </c>
      <c r="Q433" s="8">
        <v>482696129792692</v>
      </c>
      <c r="R433" s="8">
        <v>456436741565497</v>
      </c>
      <c r="S433" s="8">
        <v>472234744055944</v>
      </c>
      <c r="T433" s="8">
        <v>500254196902494</v>
      </c>
      <c r="U433" s="8">
        <v>503052484508705</v>
      </c>
      <c r="V433" s="8">
        <v>486267111045131</v>
      </c>
      <c r="W433" s="8">
        <v>499237280425659</v>
      </c>
      <c r="X433" s="8">
        <v>51564420033038</v>
      </c>
      <c r="Y433" s="8">
        <v>508763350148368</v>
      </c>
      <c r="Z433" s="8">
        <v>500237740178023</v>
      </c>
      <c r="AA433" s="8">
        <v>489580740318907</v>
      </c>
      <c r="AB433" s="8">
        <v>493852830547112</v>
      </c>
      <c r="AC433" s="8">
        <v>462110697506325</v>
      </c>
      <c r="AD433" s="8">
        <v>423397211768731</v>
      </c>
      <c r="AE433" s="8">
        <v>463884766502021</v>
      </c>
      <c r="AF433" s="8">
        <v>469276658771394</v>
      </c>
      <c r="AG433" s="8">
        <v>487264867367438</v>
      </c>
      <c r="AH433" s="8">
        <v>457830904390644</v>
      </c>
      <c r="AI433" s="8">
        <v>474187886075949</v>
      </c>
      <c r="AJ433" s="8">
        <v>480791974471831</v>
      </c>
      <c r="AK433" s="8">
        <v>409837975339088</v>
      </c>
      <c r="AL433" s="8">
        <v>402287093736501</v>
      </c>
      <c r="AM433" s="8">
        <v>46772873652393</v>
      </c>
      <c r="AN433" s="8">
        <v>46309559271455</v>
      </c>
      <c r="AO433" s="8">
        <v>449919088738972</v>
      </c>
      <c r="AP433" s="8">
        <v>423581081504702</v>
      </c>
      <c r="AQ433" s="8">
        <v>419304054313099</v>
      </c>
      <c r="AR433" s="8">
        <v>421004177865182</v>
      </c>
      <c r="AS433" s="8">
        <v>403547435190293</v>
      </c>
      <c r="AT433" s="8">
        <v>366361637471859</v>
      </c>
      <c r="AU433" s="8">
        <v>394091685839415</v>
      </c>
      <c r="AV433" s="8">
        <v>358276218265364</v>
      </c>
      <c r="AW433" s="8">
        <v>337854335742078</v>
      </c>
      <c r="AX433" s="8">
        <v>321150657703082</v>
      </c>
      <c r="AY433" s="8">
        <v>310581558255109</v>
      </c>
      <c r="AZ433" s="8">
        <v>298048804748035</v>
      </c>
    </row>
    <row r="434" spans="1:52" x14ac:dyDescent="0.35">
      <c r="A434" s="1" t="s">
        <v>432</v>
      </c>
      <c r="B434" s="2">
        <v>4984187</v>
      </c>
      <c r="C434" s="3" t="s">
        <v>145480</v>
      </c>
      <c r="D434" s="3" t="s">
        <v>853</v>
      </c>
      <c r="E434" s="8">
        <v>102098441777216</v>
      </c>
      <c r="F434" s="8">
        <v>101242489324466</v>
      </c>
      <c r="G434" s="8">
        <v>99345274891626</v>
      </c>
      <c r="H434" s="8">
        <v>967560420243082</v>
      </c>
      <c r="I434" s="8">
        <v>103019952613441</v>
      </c>
      <c r="J434" s="8">
        <v>908892488231338</v>
      </c>
      <c r="K434" s="8">
        <v>878676774352956</v>
      </c>
      <c r="L434" s="8">
        <v>941774955004846</v>
      </c>
      <c r="M434" s="8">
        <v>106294725393843</v>
      </c>
      <c r="N434" s="8">
        <v>105826094929121</v>
      </c>
      <c r="O434" s="8">
        <v>105440146590185</v>
      </c>
      <c r="P434" s="8">
        <v>110231718815771</v>
      </c>
      <c r="Q434" s="8">
        <v>110952839215142</v>
      </c>
      <c r="R434" s="8">
        <v>111969433898987</v>
      </c>
      <c r="S434" s="8">
        <v>110147734265734</v>
      </c>
      <c r="T434" s="8">
        <v>117668256380426</v>
      </c>
      <c r="U434" s="8">
        <v>118887154765418</v>
      </c>
      <c r="V434" s="8">
        <v>121137383461995</v>
      </c>
      <c r="W434" s="8">
        <v>111753035821343</v>
      </c>
      <c r="X434" s="8">
        <v>117506410872503</v>
      </c>
      <c r="Y434" s="8">
        <v>120792410237389</v>
      </c>
      <c r="Z434" s="8">
        <v>108003608041743</v>
      </c>
      <c r="AA434" s="8">
        <v>101105097949886</v>
      </c>
      <c r="AB434" s="8">
        <v>103021996960486</v>
      </c>
      <c r="AC434" s="8">
        <v>966987719551861</v>
      </c>
      <c r="AD434" s="8">
        <v>978470126582278</v>
      </c>
      <c r="AE434" s="8">
        <v>101613818290675</v>
      </c>
      <c r="AF434" s="8">
        <v>107503218215159</v>
      </c>
      <c r="AG434" s="8">
        <v>113557938428217</v>
      </c>
      <c r="AH434" s="8">
        <v>119693081657776</v>
      </c>
      <c r="AI434" s="8">
        <v>128106732489451</v>
      </c>
      <c r="AJ434" s="8">
        <v>129432084507042</v>
      </c>
      <c r="AK434" s="8">
        <v>116479736128237</v>
      </c>
      <c r="AL434" s="8">
        <v>120104671274298</v>
      </c>
      <c r="AM434" s="8">
        <v>135199672544081</v>
      </c>
      <c r="AN434" s="8">
        <v>129378669479317</v>
      </c>
      <c r="AO434" s="8">
        <v>133417451997924</v>
      </c>
      <c r="AP434" s="8">
        <v>126343526645768</v>
      </c>
      <c r="AQ434" s="8">
        <v>106876888178914</v>
      </c>
      <c r="AR434" s="8">
        <v>111302335846171</v>
      </c>
      <c r="AS434" s="8">
        <v>108129214561501</v>
      </c>
      <c r="AT434" s="8">
        <v>872665894239749</v>
      </c>
      <c r="AU434" s="8">
        <v>100025107153284</v>
      </c>
      <c r="AV434" s="8">
        <v>943690775416425</v>
      </c>
      <c r="AW434" s="8">
        <v>869372395775429</v>
      </c>
      <c r="AX434" s="8">
        <v>796019775910365</v>
      </c>
      <c r="AY434" s="8">
        <v>862077713970185</v>
      </c>
      <c r="AZ434" s="8">
        <v>899677606198821</v>
      </c>
    </row>
    <row r="435" spans="1:52" x14ac:dyDescent="0.35">
      <c r="A435" s="1" t="s">
        <v>433</v>
      </c>
      <c r="B435" s="2">
        <v>4863819</v>
      </c>
      <c r="C435" s="3" t="s">
        <v>145481</v>
      </c>
      <c r="D435" s="3" t="s">
        <v>853</v>
      </c>
      <c r="E435" s="8">
        <v>64115512037622</v>
      </c>
      <c r="F435" s="8">
        <v>666993559677984</v>
      </c>
      <c r="G435" s="8">
        <v>677921213789307</v>
      </c>
      <c r="H435" s="8">
        <v>674599464396072</v>
      </c>
      <c r="I435" s="8">
        <v>697843911545089</v>
      </c>
      <c r="J435" s="8">
        <v>945447478143914</v>
      </c>
      <c r="K435" s="8">
        <v>858575267156711</v>
      </c>
      <c r="L435" s="8">
        <v>947942129309151</v>
      </c>
      <c r="M435" s="8">
        <v>883019800549212</v>
      </c>
      <c r="N435" s="8">
        <v>872943790112138</v>
      </c>
      <c r="O435" s="8">
        <v>700976418100701</v>
      </c>
      <c r="P435" s="8">
        <v>610593938543567</v>
      </c>
      <c r="Q435" s="8">
        <v>639646536781529</v>
      </c>
      <c r="R435" s="8">
        <v>63031752632638</v>
      </c>
      <c r="S435" s="8">
        <v>680063006993007</v>
      </c>
      <c r="T435" s="8">
        <v>939917036282993</v>
      </c>
      <c r="U435" s="8">
        <v>831125479492476</v>
      </c>
      <c r="V435" s="8">
        <v>80068156175772</v>
      </c>
      <c r="W435" s="8">
        <v>466509013489209</v>
      </c>
      <c r="X435" s="8">
        <v>432807763853431</v>
      </c>
      <c r="Y435" s="8">
        <v>419373367952522</v>
      </c>
      <c r="Z435" s="8">
        <v>431764880448128</v>
      </c>
      <c r="AA435" s="8">
        <v>423982024981018</v>
      </c>
      <c r="AB435" s="8">
        <v>421374651975684</v>
      </c>
      <c r="AC435" s="8">
        <v>395862474665703</v>
      </c>
      <c r="AD435" s="8">
        <v>341083238795758</v>
      </c>
      <c r="AE435" s="8">
        <v>378305854662476</v>
      </c>
      <c r="AF435" s="8">
        <v>355383030638753</v>
      </c>
      <c r="AG435" s="8">
        <v>353512282552246</v>
      </c>
      <c r="AH435" s="8">
        <v>349958117931884</v>
      </c>
      <c r="AI435" s="8">
        <v>351508206751055</v>
      </c>
      <c r="AJ435" s="8">
        <v>343958712323944</v>
      </c>
      <c r="AK435" s="8">
        <v>316824196054254</v>
      </c>
      <c r="AL435" s="8">
        <v>327626092958963</v>
      </c>
      <c r="AM435" s="8">
        <v>353262793148615</v>
      </c>
      <c r="AN435" s="8">
        <v>322453266001235</v>
      </c>
      <c r="AO435" s="8">
        <v>293928443279709</v>
      </c>
      <c r="AP435" s="8">
        <v>264082800104493</v>
      </c>
      <c r="AQ435" s="8">
        <v>257581702981896</v>
      </c>
      <c r="AR435" s="8">
        <v>239051129793511</v>
      </c>
      <c r="AS435" s="8">
        <v>225257421400993</v>
      </c>
      <c r="AT435" s="8">
        <v>194135209598595</v>
      </c>
      <c r="AU435" s="8">
        <v>213975989021897</v>
      </c>
      <c r="AV435" s="8">
        <v>198954433658816</v>
      </c>
      <c r="AW435" s="8">
        <v>18566238376876</v>
      </c>
      <c r="AX435" s="8">
        <v>183563100728292</v>
      </c>
      <c r="AY435" s="8">
        <v>177102107344009</v>
      </c>
      <c r="AZ435" s="8">
        <v>175112831895367</v>
      </c>
    </row>
    <row r="436" spans="1:52" x14ac:dyDescent="0.35">
      <c r="A436" s="1" t="s">
        <v>434</v>
      </c>
      <c r="B436" s="2">
        <v>4195943</v>
      </c>
      <c r="C436" s="3" t="s">
        <v>145482</v>
      </c>
      <c r="D436" s="3" t="s">
        <v>853</v>
      </c>
      <c r="E436" s="8">
        <v>205186074261248</v>
      </c>
      <c r="F436" s="8">
        <v>20963605180259</v>
      </c>
      <c r="G436" s="7">
        <v>0</v>
      </c>
      <c r="H436" s="7">
        <v>0</v>
      </c>
      <c r="I436" s="8">
        <v>202152354968409</v>
      </c>
      <c r="J436" s="7">
        <v>0</v>
      </c>
      <c r="K436" s="8">
        <v>160029438507629</v>
      </c>
      <c r="L436" s="8">
        <v>176330799875398</v>
      </c>
      <c r="M436" s="8">
        <v>17530302601532</v>
      </c>
      <c r="N436" s="8">
        <v>16396037040694</v>
      </c>
      <c r="O436" s="8">
        <v>16896691955244</v>
      </c>
      <c r="P436" s="8">
        <v>184264946962256</v>
      </c>
      <c r="Q436" s="8">
        <v>172307193302364</v>
      </c>
      <c r="R436" s="8">
        <v>147074606479308</v>
      </c>
      <c r="S436" s="8">
        <v>161166864825175</v>
      </c>
      <c r="T436" s="8">
        <v>186100426597833</v>
      </c>
      <c r="U436" s="8">
        <v>174322023089407</v>
      </c>
      <c r="V436" s="8">
        <v>172244050920428</v>
      </c>
      <c r="W436" s="8">
        <v>169071205485612</v>
      </c>
      <c r="X436" s="8">
        <v>183435313635681</v>
      </c>
      <c r="Y436" s="8">
        <v>170694236795252</v>
      </c>
      <c r="Z436" s="8">
        <v>163232055785758</v>
      </c>
      <c r="AA436" s="8">
        <v>169283374411541</v>
      </c>
      <c r="AB436" s="8">
        <v>17826322112462</v>
      </c>
      <c r="AC436" s="8">
        <v>161093620093965</v>
      </c>
      <c r="AD436" s="8">
        <v>155777850701334</v>
      </c>
      <c r="AE436" s="8">
        <v>178341366262536</v>
      </c>
      <c r="AF436" s="8">
        <v>198623250993276</v>
      </c>
      <c r="AG436" s="8">
        <v>176272740777719</v>
      </c>
      <c r="AH436" s="8">
        <v>164521479195732</v>
      </c>
      <c r="AI436" s="8">
        <v>17155349257384</v>
      </c>
      <c r="AJ436" s="8">
        <v>183037375264085</v>
      </c>
      <c r="AK436" s="8">
        <v>14100074270448</v>
      </c>
      <c r="AL436" s="8">
        <v>146856270151188</v>
      </c>
      <c r="AM436" s="8">
        <v>208206325037783</v>
      </c>
      <c r="AN436" s="8">
        <v>19077824325993</v>
      </c>
      <c r="AO436" s="8">
        <v>150244137934613</v>
      </c>
      <c r="AP436" s="8">
        <v>141092979623824</v>
      </c>
      <c r="AQ436" s="8">
        <v>120678529179979</v>
      </c>
      <c r="AR436" s="8">
        <v>113065414618158</v>
      </c>
      <c r="AS436" s="8">
        <v>105533060011032</v>
      </c>
      <c r="AT436" s="8">
        <v>987455648783706</v>
      </c>
      <c r="AU436" s="8">
        <v>105992611737226</v>
      </c>
      <c r="AV436" s="8">
        <v>102550567489948</v>
      </c>
      <c r="AW436" s="8">
        <v>981903991106168</v>
      </c>
      <c r="AX436" s="8">
        <v>834073027450981</v>
      </c>
      <c r="AY436" s="8">
        <v>773342537824409</v>
      </c>
      <c r="AZ436" s="8">
        <v>812507966148264</v>
      </c>
    </row>
    <row r="437" spans="1:52" x14ac:dyDescent="0.35">
      <c r="A437" s="1" t="s">
        <v>435</v>
      </c>
      <c r="B437" s="2">
        <v>4432441</v>
      </c>
      <c r="C437" s="3" t="s">
        <v>145483</v>
      </c>
      <c r="D437" s="3" t="s">
        <v>853</v>
      </c>
      <c r="E437" s="8">
        <v>365557212044641</v>
      </c>
      <c r="F437" s="8">
        <v>441472775638782</v>
      </c>
      <c r="G437" s="8">
        <v>439520787174018</v>
      </c>
      <c r="H437" s="8">
        <v>442224891849207</v>
      </c>
      <c r="I437" s="8">
        <v>372382825962091</v>
      </c>
      <c r="J437" s="8">
        <v>404070356422327</v>
      </c>
      <c r="K437" s="8">
        <v>381953307801594</v>
      </c>
      <c r="L437" s="8">
        <v>413782867229683</v>
      </c>
      <c r="M437" s="8">
        <v>398031399046105</v>
      </c>
      <c r="N437" s="8">
        <v>400668820086043</v>
      </c>
      <c r="O437" s="8">
        <v>3746046668083</v>
      </c>
      <c r="P437" s="8">
        <v>377663827697488</v>
      </c>
      <c r="Q437" s="8">
        <v>34031380434029</v>
      </c>
      <c r="R437" s="8">
        <v>355387490777383</v>
      </c>
      <c r="S437" s="8">
        <v>378358594405594</v>
      </c>
      <c r="T437" s="8">
        <v>419092103541046</v>
      </c>
      <c r="U437" s="8">
        <v>37827549424609</v>
      </c>
      <c r="V437" s="8">
        <v>388853191805226</v>
      </c>
      <c r="W437" s="8">
        <v>350732523980815</v>
      </c>
      <c r="X437" s="8">
        <v>345778622916354</v>
      </c>
      <c r="Y437" s="8">
        <v>338306253709199</v>
      </c>
      <c r="Z437" s="8">
        <v>343935259361571</v>
      </c>
      <c r="AA437" s="8">
        <v>326699104024298</v>
      </c>
      <c r="AB437" s="8">
        <v>319400524316109</v>
      </c>
      <c r="AC437" s="8">
        <v>298710213227322</v>
      </c>
      <c r="AD437" s="8">
        <v>279613171399247</v>
      </c>
      <c r="AE437" s="8">
        <v>305263628199371</v>
      </c>
      <c r="AF437" s="8">
        <v>302877284535452</v>
      </c>
      <c r="AG437" s="8">
        <v>304810336845241</v>
      </c>
      <c r="AH437" s="8">
        <v>292791883463275</v>
      </c>
      <c r="AI437" s="8">
        <v>292031223628692</v>
      </c>
      <c r="AJ437" s="8">
        <v>278303714788732</v>
      </c>
      <c r="AK437" s="8">
        <v>25729849568434</v>
      </c>
      <c r="AL437" s="8">
        <v>268142833693305</v>
      </c>
      <c r="AM437" s="8">
        <v>278417652392947</v>
      </c>
      <c r="AN437" s="8">
        <v>280853827948137</v>
      </c>
      <c r="AO437" s="8">
        <v>258114122812662</v>
      </c>
      <c r="AP437" s="8">
        <v>234972002978056</v>
      </c>
      <c r="AQ437" s="8">
        <v>226404119787008</v>
      </c>
      <c r="AR437" s="8">
        <v>207667116082159</v>
      </c>
      <c r="AS437" s="8">
        <v>20142494666299</v>
      </c>
      <c r="AT437" s="8">
        <v>204528466212729</v>
      </c>
      <c r="AU437" s="8">
        <v>210212772788321</v>
      </c>
      <c r="AV437" s="8">
        <v>190968772176909</v>
      </c>
      <c r="AW437" s="8">
        <v>179604056920511</v>
      </c>
      <c r="AX437" s="8">
        <v>146483249658263</v>
      </c>
      <c r="AY437" s="8">
        <v>143713540231917</v>
      </c>
      <c r="AZ437" s="8">
        <v>133613370489641</v>
      </c>
    </row>
    <row r="438" spans="1:52" x14ac:dyDescent="0.35">
      <c r="A438" s="1" t="s">
        <v>436</v>
      </c>
      <c r="B438" s="2">
        <v>4977922</v>
      </c>
      <c r="C438" s="3" t="s">
        <v>145484</v>
      </c>
      <c r="D438" s="3" t="s">
        <v>853</v>
      </c>
      <c r="E438" s="8">
        <v>136627191</v>
      </c>
      <c r="F438" s="8" t="s">
        <v>89071</v>
      </c>
      <c r="G438" s="8">
        <v>140069943</v>
      </c>
      <c r="H438" s="8">
        <v>141231185</v>
      </c>
      <c r="I438" s="8">
        <v>141244156</v>
      </c>
      <c r="J438" s="8">
        <v>142627333</v>
      </c>
      <c r="K438" s="8" t="s">
        <v>89076</v>
      </c>
      <c r="L438" s="8">
        <v>145638582</v>
      </c>
      <c r="M438" s="8">
        <v>150937294</v>
      </c>
      <c r="N438" s="8">
        <v>150464754</v>
      </c>
      <c r="O438" s="8">
        <v>152032443</v>
      </c>
      <c r="P438" s="8" t="s">
        <v>89081</v>
      </c>
      <c r="Q438" s="8">
        <v>156666326</v>
      </c>
      <c r="R438" s="8">
        <v>195399215</v>
      </c>
      <c r="S438" s="8">
        <v>197979465</v>
      </c>
      <c r="T438" s="8">
        <v>199182601</v>
      </c>
      <c r="U438" s="8">
        <v>202879602</v>
      </c>
      <c r="V438" s="8">
        <v>214638131</v>
      </c>
      <c r="W438" s="8">
        <v>214593151</v>
      </c>
      <c r="X438" s="8">
        <v>216794445</v>
      </c>
      <c r="Y438" s="8">
        <v>222204129</v>
      </c>
      <c r="Z438" s="8">
        <v>227033536</v>
      </c>
      <c r="AA438" s="8">
        <v>236944199</v>
      </c>
      <c r="AB438" s="8">
        <v>260640725</v>
      </c>
      <c r="AC438" s="8">
        <v>267235228</v>
      </c>
      <c r="AD438" s="8">
        <v>273493992</v>
      </c>
      <c r="AE438" s="8">
        <v>282540067</v>
      </c>
      <c r="AF438" s="7">
        <v>0</v>
      </c>
      <c r="AG438" s="8">
        <v>262083994</v>
      </c>
      <c r="AH438" s="8">
        <v>269355812</v>
      </c>
      <c r="AI438" s="8" t="s">
        <v>89099</v>
      </c>
      <c r="AJ438" s="8">
        <v>256533084</v>
      </c>
      <c r="AK438" s="8">
        <v>235745007</v>
      </c>
      <c r="AL438" s="7">
        <v>0</v>
      </c>
      <c r="AM438" s="8">
        <v>159034985</v>
      </c>
      <c r="AN438" s="7">
        <v>0</v>
      </c>
      <c r="AO438" s="8">
        <v>148442828</v>
      </c>
      <c r="AP438" s="8">
        <v>148442828</v>
      </c>
      <c r="AQ438" s="7">
        <v>0</v>
      </c>
      <c r="AR438" s="7">
        <v>0</v>
      </c>
      <c r="AS438" s="7">
        <v>0</v>
      </c>
      <c r="AT438" s="7">
        <v>0</v>
      </c>
      <c r="AU438" s="7">
        <v>0</v>
      </c>
      <c r="AV438" s="7">
        <v>0</v>
      </c>
      <c r="AW438" s="7">
        <v>0</v>
      </c>
      <c r="AX438" s="7">
        <v>0</v>
      </c>
      <c r="AY438" s="7">
        <v>0</v>
      </c>
      <c r="AZ438" s="7">
        <v>0</v>
      </c>
    </row>
    <row r="439" spans="1:52" x14ac:dyDescent="0.35">
      <c r="A439" s="1" t="s">
        <v>437</v>
      </c>
      <c r="B439" s="2">
        <v>4986925</v>
      </c>
      <c r="C439" s="3" t="s">
        <v>145485</v>
      </c>
      <c r="D439" s="3" t="s">
        <v>853</v>
      </c>
      <c r="E439" s="7">
        <v>183022</v>
      </c>
      <c r="F439" s="7">
        <v>169663</v>
      </c>
      <c r="G439" s="7">
        <v>182246</v>
      </c>
      <c r="H439" s="7">
        <v>164404</v>
      </c>
      <c r="I439" s="7">
        <v>149377</v>
      </c>
      <c r="J439" s="7">
        <v>164395</v>
      </c>
      <c r="K439" s="7">
        <v>170793</v>
      </c>
      <c r="L439" s="7">
        <v>177649</v>
      </c>
      <c r="M439" s="7">
        <v>165728</v>
      </c>
      <c r="N439" s="7">
        <v>169225</v>
      </c>
      <c r="O439" s="7">
        <v>176192</v>
      </c>
      <c r="P439" s="7">
        <v>190636</v>
      </c>
      <c r="Q439" s="7">
        <v>195826</v>
      </c>
      <c r="R439" s="7">
        <v>200898</v>
      </c>
      <c r="S439" s="7">
        <v>211269</v>
      </c>
      <c r="T439" s="7">
        <v>208804</v>
      </c>
      <c r="U439" s="7">
        <v>191857</v>
      </c>
      <c r="V439" s="7">
        <v>192018</v>
      </c>
      <c r="W439" s="7">
        <v>208329</v>
      </c>
      <c r="X439" s="7">
        <v>195522</v>
      </c>
      <c r="Y439" s="7">
        <v>204709</v>
      </c>
      <c r="Z439" s="7">
        <v>203008</v>
      </c>
      <c r="AA439" s="7">
        <v>207630</v>
      </c>
      <c r="AB439" s="7">
        <v>228309</v>
      </c>
      <c r="AC439" s="7">
        <v>233131</v>
      </c>
      <c r="AD439" s="7">
        <v>224511</v>
      </c>
      <c r="AE439" s="7">
        <v>229940</v>
      </c>
      <c r="AF439" s="7">
        <v>244673</v>
      </c>
      <c r="AG439" s="7">
        <v>256207</v>
      </c>
      <c r="AH439" s="7">
        <v>276039</v>
      </c>
      <c r="AI439" s="7">
        <v>275337</v>
      </c>
      <c r="AJ439" s="7">
        <v>273411</v>
      </c>
      <c r="AK439" s="7">
        <v>289829</v>
      </c>
      <c r="AL439" s="7">
        <v>323480</v>
      </c>
      <c r="AM439" s="7">
        <v>302896</v>
      </c>
      <c r="AN439" s="7">
        <v>287801</v>
      </c>
      <c r="AO439" s="7">
        <v>318238</v>
      </c>
      <c r="AP439" s="7">
        <v>316920</v>
      </c>
      <c r="AQ439" s="7">
        <v>317427</v>
      </c>
      <c r="AR439" s="7">
        <v>341179</v>
      </c>
      <c r="AS439" s="7">
        <v>331274</v>
      </c>
      <c r="AT439" s="7">
        <v>348720</v>
      </c>
      <c r="AU439" s="7">
        <v>338746</v>
      </c>
      <c r="AV439" s="7">
        <v>342690</v>
      </c>
      <c r="AW439" s="7">
        <v>326554</v>
      </c>
      <c r="AX439" s="8">
        <v>324124465</v>
      </c>
      <c r="AY439" s="8">
        <v>329258656</v>
      </c>
      <c r="AZ439" s="8">
        <v>323422547</v>
      </c>
    </row>
    <row r="440" spans="1:52" x14ac:dyDescent="0.35">
      <c r="A440" s="1" t="s">
        <v>438</v>
      </c>
      <c r="B440" s="2">
        <v>7722512</v>
      </c>
      <c r="C440" s="3" t="s">
        <v>145486</v>
      </c>
      <c r="D440" s="3" t="s">
        <v>853</v>
      </c>
      <c r="E440" s="8">
        <v>149823419737489</v>
      </c>
      <c r="F440" s="8">
        <v>141295301225061</v>
      </c>
      <c r="G440" s="8">
        <v>14013950285557</v>
      </c>
      <c r="H440" s="8">
        <v>131955555105404</v>
      </c>
      <c r="I440" s="8">
        <v>131762149411258</v>
      </c>
      <c r="J440" s="8">
        <v>124447929589778</v>
      </c>
      <c r="K440" s="8">
        <v>12595333998394</v>
      </c>
      <c r="L440" s="8">
        <v>141575762079468</v>
      </c>
      <c r="M440" s="8">
        <v>161140613961555</v>
      </c>
      <c r="N440" s="8">
        <v>126889676422879</v>
      </c>
      <c r="O440" s="8">
        <v>112524101267616</v>
      </c>
      <c r="P440" s="8">
        <v>111267583906272</v>
      </c>
      <c r="Q440" s="8">
        <v>974524568397698</v>
      </c>
      <c r="R440" s="8">
        <v>749412826480649</v>
      </c>
      <c r="S440" s="8">
        <v>508420301398601</v>
      </c>
      <c r="T440" s="8">
        <v>541781626554206</v>
      </c>
      <c r="U440" s="8">
        <v>459665652847448</v>
      </c>
      <c r="V440" s="8">
        <v>13042065172209</v>
      </c>
      <c r="W440" s="7">
        <v>0</v>
      </c>
      <c r="X440" s="7">
        <v>0</v>
      </c>
      <c r="Y440" s="8">
        <v>114565459940653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v>0</v>
      </c>
      <c r="AK440" s="7">
        <v>0</v>
      </c>
      <c r="AL440" s="7">
        <v>0</v>
      </c>
      <c r="AM440" s="7">
        <v>0</v>
      </c>
      <c r="AN440" s="7">
        <v>0</v>
      </c>
      <c r="AO440" s="7">
        <v>0</v>
      </c>
      <c r="AP440" s="7">
        <v>0</v>
      </c>
      <c r="AQ440" s="7">
        <v>0</v>
      </c>
      <c r="AR440" s="7">
        <v>0</v>
      </c>
      <c r="AS440" s="7">
        <v>0</v>
      </c>
      <c r="AT440" s="7">
        <v>0</v>
      </c>
      <c r="AU440" s="7">
        <v>0</v>
      </c>
      <c r="AV440" s="7">
        <v>0</v>
      </c>
      <c r="AW440" s="7">
        <v>0</v>
      </c>
      <c r="AX440" s="7">
        <v>0</v>
      </c>
      <c r="AY440" s="7">
        <v>0</v>
      </c>
      <c r="AZ440" s="7">
        <v>0</v>
      </c>
    </row>
    <row r="441" spans="1:52" x14ac:dyDescent="0.35">
      <c r="A441" s="1" t="s">
        <v>439</v>
      </c>
      <c r="B441" s="2">
        <v>10996685</v>
      </c>
      <c r="C441" s="3" t="s">
        <v>145487</v>
      </c>
      <c r="D441" s="3" t="s">
        <v>853</v>
      </c>
      <c r="E441" s="8">
        <v>159697948971713</v>
      </c>
      <c r="F441" s="8">
        <v>162046007210361</v>
      </c>
      <c r="G441" s="8">
        <v>152714820477534</v>
      </c>
      <c r="H441" s="8">
        <v>162204763716267</v>
      </c>
      <c r="I441" s="8">
        <v>16366891973004</v>
      </c>
      <c r="J441" s="8">
        <v>140858429119032</v>
      </c>
      <c r="K441" s="8">
        <v>1194834021249</v>
      </c>
      <c r="L441" s="8">
        <v>131391714799945</v>
      </c>
      <c r="M441" s="8">
        <v>135331168882787</v>
      </c>
      <c r="N441" s="8">
        <v>12996055271881</v>
      </c>
      <c r="O441" s="8">
        <v>130657770979392</v>
      </c>
      <c r="P441" s="8">
        <v>129264762873579</v>
      </c>
      <c r="Q441" s="8">
        <v>12953238570339</v>
      </c>
      <c r="R441" s="8">
        <v>11706161439399</v>
      </c>
      <c r="S441" s="7">
        <v>0</v>
      </c>
      <c r="T441" s="8">
        <v>106592161710172</v>
      </c>
      <c r="U441" s="8">
        <v>111951658011213</v>
      </c>
      <c r="V441" s="7">
        <v>0</v>
      </c>
      <c r="W441" s="7">
        <v>0</v>
      </c>
      <c r="X441" s="7">
        <v>0</v>
      </c>
      <c r="Y441" s="7">
        <v>0</v>
      </c>
      <c r="Z441" s="7">
        <v>0</v>
      </c>
      <c r="AA441" s="7">
        <v>0</v>
      </c>
      <c r="AB441" s="7">
        <v>0</v>
      </c>
      <c r="AC441" s="7">
        <v>0</v>
      </c>
      <c r="AD441" s="7">
        <v>0</v>
      </c>
      <c r="AE441" s="7">
        <v>0</v>
      </c>
      <c r="AF441" s="7">
        <v>0</v>
      </c>
      <c r="AG441" s="7">
        <v>0</v>
      </c>
      <c r="AH441" s="7">
        <v>0</v>
      </c>
      <c r="AI441" s="7">
        <v>0</v>
      </c>
      <c r="AJ441" s="7">
        <v>0</v>
      </c>
      <c r="AK441" s="7">
        <v>0</v>
      </c>
      <c r="AL441" s="7">
        <v>0</v>
      </c>
      <c r="AM441" s="7">
        <v>0</v>
      </c>
      <c r="AN441" s="7">
        <v>0</v>
      </c>
      <c r="AO441" s="7">
        <v>0</v>
      </c>
      <c r="AP441" s="7">
        <v>0</v>
      </c>
      <c r="AQ441" s="7">
        <v>0</v>
      </c>
      <c r="AR441" s="7">
        <v>0</v>
      </c>
      <c r="AS441" s="7">
        <v>0</v>
      </c>
      <c r="AT441" s="7">
        <v>0</v>
      </c>
      <c r="AU441" s="7">
        <v>0</v>
      </c>
      <c r="AV441" s="7">
        <v>0</v>
      </c>
      <c r="AW441" s="7">
        <v>0</v>
      </c>
      <c r="AX441" s="7">
        <v>0</v>
      </c>
      <c r="AY441" s="7">
        <v>0</v>
      </c>
      <c r="AZ441" s="7">
        <v>0</v>
      </c>
    </row>
    <row r="442" spans="1:52" x14ac:dyDescent="0.35">
      <c r="A442" s="1" t="s">
        <v>440</v>
      </c>
      <c r="B442" s="2">
        <v>11220175</v>
      </c>
      <c r="C442" s="3" t="s">
        <v>145488</v>
      </c>
      <c r="D442" s="3" t="s">
        <v>853</v>
      </c>
      <c r="E442" s="8">
        <v>123683220397277</v>
      </c>
      <c r="F442" s="8">
        <v>124239752817641</v>
      </c>
      <c r="G442" s="8">
        <v>121808483520264</v>
      </c>
      <c r="H442" s="8">
        <v>121721225365653</v>
      </c>
      <c r="I442" s="8">
        <v>127099285252728</v>
      </c>
      <c r="J442" s="8">
        <v>119648646805649</v>
      </c>
      <c r="K442" s="8">
        <v>110290854901476</v>
      </c>
      <c r="L442" s="8">
        <v>123872944690572</v>
      </c>
      <c r="M442" s="8">
        <v>127718316519728</v>
      </c>
      <c r="N442" s="8">
        <v>124855804640666</v>
      </c>
      <c r="O442" s="8">
        <v>142353006940018</v>
      </c>
      <c r="P442" s="8">
        <v>141209768766662</v>
      </c>
      <c r="Q442" s="8">
        <v>14215625369202</v>
      </c>
      <c r="R442" s="7">
        <v>0</v>
      </c>
      <c r="S442" s="7">
        <v>0</v>
      </c>
      <c r="T442" s="8">
        <v>133115865847451</v>
      </c>
      <c r="U442" s="7">
        <v>0</v>
      </c>
      <c r="V442" s="7">
        <v>0</v>
      </c>
      <c r="W442" s="7">
        <v>0</v>
      </c>
      <c r="X442" s="7">
        <v>0</v>
      </c>
      <c r="Y442" s="7">
        <v>0</v>
      </c>
      <c r="Z442" s="7">
        <v>0</v>
      </c>
      <c r="AA442" s="7">
        <v>0</v>
      </c>
      <c r="AB442" s="8">
        <v>236904439209726</v>
      </c>
      <c r="AC442" s="7">
        <v>0</v>
      </c>
      <c r="AD442" s="7">
        <v>0</v>
      </c>
      <c r="AE442" s="7">
        <v>0</v>
      </c>
      <c r="AF442" s="7">
        <v>0</v>
      </c>
      <c r="AG442" s="7">
        <v>0</v>
      </c>
      <c r="AH442" s="7">
        <v>0</v>
      </c>
      <c r="AI442" s="7">
        <v>0</v>
      </c>
      <c r="AJ442" s="7">
        <v>0</v>
      </c>
      <c r="AK442" s="7">
        <v>0</v>
      </c>
      <c r="AL442" s="7">
        <v>0</v>
      </c>
      <c r="AM442" s="7">
        <v>0</v>
      </c>
      <c r="AN442" s="7">
        <v>0</v>
      </c>
      <c r="AO442" s="7">
        <v>0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  <c r="AZ442" s="7">
        <v>0</v>
      </c>
    </row>
    <row r="443" spans="1:52" x14ac:dyDescent="0.35">
      <c r="A443" s="1" t="s">
        <v>441</v>
      </c>
      <c r="B443" s="2">
        <v>4993449</v>
      </c>
      <c r="C443" s="3" t="s">
        <v>145489</v>
      </c>
      <c r="D443" s="3" t="s">
        <v>853</v>
      </c>
      <c r="E443" s="8">
        <v>368240963009756</v>
      </c>
      <c r="F443" s="8">
        <v>342774749037452</v>
      </c>
      <c r="G443" s="8">
        <v>267762008532306</v>
      </c>
      <c r="H443" s="8">
        <v>171761557371421</v>
      </c>
      <c r="I443" s="8">
        <v>159140391298105</v>
      </c>
      <c r="J443" s="8">
        <v>212955199058507</v>
      </c>
      <c r="K443" s="8">
        <v>249607688553956</v>
      </c>
      <c r="L443" s="8">
        <v>227695357884535</v>
      </c>
      <c r="M443" s="8">
        <v>298388919641567</v>
      </c>
      <c r="N443" s="8">
        <v>372952714577897</v>
      </c>
      <c r="O443" s="8">
        <v>369747020041074</v>
      </c>
      <c r="P443" s="8">
        <v>375937269538375</v>
      </c>
      <c r="Q443" s="8">
        <v>359387974762532</v>
      </c>
      <c r="R443" s="8">
        <v>381191945804548</v>
      </c>
      <c r="S443" s="8">
        <v>373181988111888</v>
      </c>
      <c r="T443" s="8">
        <v>321629092561623</v>
      </c>
      <c r="U443" s="8">
        <v>315894066833874</v>
      </c>
      <c r="V443" s="8">
        <v>332467215706651</v>
      </c>
      <c r="W443" s="8">
        <v>342366162320144</v>
      </c>
      <c r="X443" s="8">
        <v>316044019372278</v>
      </c>
      <c r="Y443" s="8">
        <v>351120164688427</v>
      </c>
      <c r="Z443" s="8">
        <v>31870541820135</v>
      </c>
      <c r="AA443" s="8">
        <v>305982511009871</v>
      </c>
      <c r="AB443" s="8">
        <v>307094534954407</v>
      </c>
      <c r="AC443" s="8">
        <v>292099090711962</v>
      </c>
      <c r="AD443" s="8">
        <v>31010842901129</v>
      </c>
      <c r="AE443" s="8">
        <v>347293361023799</v>
      </c>
      <c r="AF443" s="8">
        <v>351304485788509</v>
      </c>
      <c r="AG443" s="8">
        <v>35716652160085</v>
      </c>
      <c r="AH443" s="8">
        <v>396185397620025</v>
      </c>
      <c r="AI443" s="8">
        <v>41315950464135</v>
      </c>
      <c r="AJ443" s="8">
        <v>397492227112676</v>
      </c>
      <c r="AK443" s="8">
        <v>373357982737361</v>
      </c>
      <c r="AL443" s="8">
        <v>393481917926566</v>
      </c>
      <c r="AM443" s="8">
        <v>448128901763224</v>
      </c>
      <c r="AN443" s="8">
        <v>453807377032311</v>
      </c>
      <c r="AO443" s="8">
        <v>458281782044629</v>
      </c>
      <c r="AP443" s="8">
        <v>449099563218391</v>
      </c>
      <c r="AQ443" s="8">
        <v>475945816826411</v>
      </c>
      <c r="AR443" s="8">
        <v>465611243308206</v>
      </c>
      <c r="AS443" s="8">
        <v>469788816326532</v>
      </c>
      <c r="AT443" s="8">
        <v>459599524463238</v>
      </c>
      <c r="AU443" s="8">
        <v>47657810218978</v>
      </c>
      <c r="AV443" s="8">
        <v>465190453762204</v>
      </c>
      <c r="AW443" s="8">
        <v>444587509727626</v>
      </c>
      <c r="AX443" s="8">
        <v>474768871708684</v>
      </c>
      <c r="AY443" s="8">
        <v>269041342904474</v>
      </c>
      <c r="AZ443" s="8">
        <v>259144846952794</v>
      </c>
    </row>
    <row r="444" spans="1:52" x14ac:dyDescent="0.35">
      <c r="A444" s="1" t="s">
        <v>442</v>
      </c>
      <c r="B444" s="2">
        <v>4995673</v>
      </c>
      <c r="C444" s="3" t="s">
        <v>145490</v>
      </c>
      <c r="D444" s="3" t="s">
        <v>853</v>
      </c>
      <c r="E444" s="8">
        <v>231087987646522</v>
      </c>
      <c r="F444" s="8">
        <v>231475988099405</v>
      </c>
      <c r="G444" s="8">
        <v>210095663662011</v>
      </c>
      <c r="H444" s="8">
        <v>212491968001099</v>
      </c>
      <c r="I444" s="8">
        <v>227688281878231</v>
      </c>
      <c r="J444" s="8">
        <v>224630713517149</v>
      </c>
      <c r="K444" s="8">
        <v>218207049848663</v>
      </c>
      <c r="L444" s="8">
        <v>236667109926623</v>
      </c>
      <c r="M444" s="8">
        <v>256637987425929</v>
      </c>
      <c r="N444" s="8">
        <v>239606008886381</v>
      </c>
      <c r="O444" s="8">
        <v>241627360668508</v>
      </c>
      <c r="P444" s="8">
        <v>237823056685843</v>
      </c>
      <c r="Q444" s="8">
        <v>234834564931013</v>
      </c>
      <c r="R444" s="8">
        <v>217729024079415</v>
      </c>
      <c r="S444" s="8">
        <v>22826489020979</v>
      </c>
      <c r="T444" s="8">
        <v>227384252163164</v>
      </c>
      <c r="U444" s="8">
        <v>234368693567424</v>
      </c>
      <c r="V444" s="8">
        <v>208453640142518</v>
      </c>
      <c r="W444" s="8">
        <v>209318349070743</v>
      </c>
      <c r="X444" s="8">
        <v>160975616458928</v>
      </c>
      <c r="Y444" s="8">
        <v>156424022997033</v>
      </c>
      <c r="Z444" s="8">
        <v>152956980509515</v>
      </c>
      <c r="AA444" s="8">
        <v>147650415337889</v>
      </c>
      <c r="AB444" s="8">
        <v>144712481762918</v>
      </c>
      <c r="AC444" s="8">
        <v>112949084929527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  <c r="AZ444" s="7">
        <v>0</v>
      </c>
    </row>
    <row r="445" spans="1:52" x14ac:dyDescent="0.35">
      <c r="A445" s="1" t="s">
        <v>443</v>
      </c>
      <c r="B445" s="2">
        <v>4991473</v>
      </c>
      <c r="C445" s="3" t="s">
        <v>145491</v>
      </c>
      <c r="D445" s="3" t="s">
        <v>853</v>
      </c>
      <c r="E445" s="8">
        <v>336017982733207</v>
      </c>
      <c r="F445" s="8">
        <v>340868967448372</v>
      </c>
      <c r="G445" s="8">
        <v>345223112915434</v>
      </c>
      <c r="H445" s="8">
        <v>345623724507313</v>
      </c>
      <c r="I445" s="8">
        <v>336301321079839</v>
      </c>
      <c r="J445" s="8">
        <v>323328984532616</v>
      </c>
      <c r="K445" s="8">
        <v>306405602569646</v>
      </c>
      <c r="L445" s="8">
        <v>331375965665236</v>
      </c>
      <c r="M445" s="8">
        <v>34224507154213</v>
      </c>
      <c r="N445" s="8">
        <v>4043038578179</v>
      </c>
      <c r="O445" s="8">
        <v>407708335103746</v>
      </c>
      <c r="P445" s="8">
        <v>370830728216641</v>
      </c>
      <c r="Q445" s="8">
        <v>338176502808015</v>
      </c>
      <c r="R445" s="8">
        <v>341827634314843</v>
      </c>
      <c r="S445" s="8">
        <v>345820216783217</v>
      </c>
      <c r="T445" s="8">
        <v>382763680651494</v>
      </c>
      <c r="U445" s="8">
        <v>405291516671585</v>
      </c>
      <c r="V445" s="8">
        <v>465248315023753</v>
      </c>
      <c r="W445" s="8">
        <v>389736143585132</v>
      </c>
      <c r="X445" s="8">
        <v>384409933924013</v>
      </c>
      <c r="Y445" s="8">
        <v>376594339762611</v>
      </c>
      <c r="Z445" s="8">
        <v>419129381522406</v>
      </c>
      <c r="AA445" s="8">
        <v>214220117995444</v>
      </c>
      <c r="AB445" s="7">
        <v>0</v>
      </c>
      <c r="AC445" s="8">
        <v>104370914347669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  <c r="AZ445" s="7">
        <v>0</v>
      </c>
    </row>
    <row r="446" spans="1:52" x14ac:dyDescent="0.35">
      <c r="A446" s="1" t="s">
        <v>444</v>
      </c>
      <c r="B446" s="2">
        <v>10806174</v>
      </c>
      <c r="C446" s="3" t="s">
        <v>145492</v>
      </c>
      <c r="D446" s="3" t="s">
        <v>853</v>
      </c>
      <c r="E446" s="8">
        <v>127760412367516</v>
      </c>
      <c r="F446" s="8">
        <v>13872504459223</v>
      </c>
      <c r="G446" s="8">
        <v>121028750911718</v>
      </c>
      <c r="H446" s="8">
        <v>11697343047449</v>
      </c>
      <c r="I446" s="8">
        <v>102954767087881</v>
      </c>
      <c r="J446" s="8">
        <v>100148575857431</v>
      </c>
      <c r="K446" s="8">
        <v>86149882451047</v>
      </c>
      <c r="L446" s="8">
        <v>955268746365776</v>
      </c>
      <c r="M446" s="8">
        <v>982878301055066</v>
      </c>
      <c r="N446" s="8">
        <v>930803400804006</v>
      </c>
      <c r="O446" s="8">
        <v>826026723319878</v>
      </c>
      <c r="P446" s="8">
        <v>748982154482952</v>
      </c>
      <c r="Q446" s="8">
        <v>747519703251751</v>
      </c>
      <c r="R446" s="8">
        <v>701408496210343</v>
      </c>
      <c r="S446" s="8">
        <v>686687177622378</v>
      </c>
      <c r="T446" s="7">
        <v>0</v>
      </c>
      <c r="U446" s="8">
        <v>711649912215993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  <c r="AZ446" s="7">
        <v>0</v>
      </c>
    </row>
    <row r="447" spans="1:52" x14ac:dyDescent="0.35">
      <c r="A447" s="1" t="s">
        <v>445</v>
      </c>
      <c r="B447" s="2">
        <v>19917993</v>
      </c>
      <c r="C447" s="3" t="s">
        <v>145493</v>
      </c>
      <c r="D447" s="3" t="s">
        <v>853</v>
      </c>
      <c r="E447" s="8">
        <v>604961655085281</v>
      </c>
      <c r="F447" s="8">
        <v>583247444872244</v>
      </c>
      <c r="G447" s="8">
        <v>565444524874424</v>
      </c>
      <c r="H447" s="8">
        <v>554622367644029</v>
      </c>
      <c r="I447" s="8">
        <v>573949964101091</v>
      </c>
      <c r="J447" s="8">
        <v>538914872225958</v>
      </c>
      <c r="K447" s="8">
        <v>494454456112175</v>
      </c>
      <c r="L447" s="8">
        <v>556938634224007</v>
      </c>
      <c r="M447" s="8">
        <v>526174910391675</v>
      </c>
      <c r="N447" s="7">
        <v>0</v>
      </c>
      <c r="O447" s="7">
        <v>0</v>
      </c>
      <c r="P447" s="7">
        <v>0</v>
      </c>
      <c r="Q447" s="7">
        <v>0</v>
      </c>
      <c r="R447" s="7">
        <v>0</v>
      </c>
      <c r="S447" s="7">
        <v>0</v>
      </c>
      <c r="T447" s="7">
        <v>0</v>
      </c>
      <c r="U447" s="7">
        <v>0</v>
      </c>
      <c r="V447" s="7">
        <v>0</v>
      </c>
      <c r="W447" s="7">
        <v>0</v>
      </c>
      <c r="X447" s="7">
        <v>0</v>
      </c>
      <c r="Y447" s="7">
        <v>0</v>
      </c>
      <c r="Z447" s="7">
        <v>0</v>
      </c>
      <c r="AA447" s="7">
        <v>0</v>
      </c>
      <c r="AB447" s="7">
        <v>0</v>
      </c>
      <c r="AC447" s="7">
        <v>0</v>
      </c>
      <c r="AD447" s="7">
        <v>0</v>
      </c>
      <c r="AE447" s="7">
        <v>0</v>
      </c>
      <c r="AF447" s="7">
        <v>0</v>
      </c>
      <c r="AG447" s="7">
        <v>0</v>
      </c>
      <c r="AH447" s="7">
        <v>0</v>
      </c>
      <c r="AI447" s="7">
        <v>0</v>
      </c>
      <c r="AJ447" s="7">
        <v>0</v>
      </c>
      <c r="AK447" s="7">
        <v>0</v>
      </c>
      <c r="AL447" s="7">
        <v>0</v>
      </c>
      <c r="AM447" s="7">
        <v>0</v>
      </c>
      <c r="AN447" s="7">
        <v>0</v>
      </c>
      <c r="AO447" s="7">
        <v>0</v>
      </c>
      <c r="AP447" s="7">
        <v>0</v>
      </c>
      <c r="AQ447" s="7">
        <v>0</v>
      </c>
      <c r="AR447" s="7">
        <v>0</v>
      </c>
      <c r="AS447" s="7">
        <v>0</v>
      </c>
      <c r="AT447" s="7">
        <v>0</v>
      </c>
      <c r="AU447" s="7">
        <v>0</v>
      </c>
      <c r="AV447" s="7">
        <v>0</v>
      </c>
      <c r="AW447" s="7">
        <v>0</v>
      </c>
      <c r="AX447" s="7">
        <v>0</v>
      </c>
      <c r="AY447" s="7">
        <v>0</v>
      </c>
      <c r="AZ447" s="7">
        <v>0</v>
      </c>
    </row>
    <row r="448" spans="1:52" x14ac:dyDescent="0.35">
      <c r="A448" s="1" t="s">
        <v>446</v>
      </c>
      <c r="B448" s="2">
        <v>4179825</v>
      </c>
      <c r="C448" s="3" t="s">
        <v>145494</v>
      </c>
      <c r="D448" s="3" t="s">
        <v>853</v>
      </c>
      <c r="E448" s="8">
        <v>375491682459465</v>
      </c>
      <c r="F448" s="8">
        <v>345234861743087</v>
      </c>
      <c r="G448" s="8">
        <v>339689671781463</v>
      </c>
      <c r="H448" s="8">
        <v>383214996909977</v>
      </c>
      <c r="I448" s="8">
        <v>395613871338311</v>
      </c>
      <c r="J448" s="7">
        <v>0</v>
      </c>
      <c r="K448" s="7">
        <v>0</v>
      </c>
      <c r="L448" s="7">
        <v>0</v>
      </c>
      <c r="M448" s="8">
        <v>30615635496459</v>
      </c>
      <c r="N448" s="8">
        <v>256948789759504</v>
      </c>
      <c r="O448" s="8">
        <v>252384956447844</v>
      </c>
      <c r="P448" s="8">
        <v>261970883962397</v>
      </c>
      <c r="Q448" s="8">
        <v>222542396866117</v>
      </c>
      <c r="R448" s="8">
        <v>223157641692937</v>
      </c>
      <c r="S448" s="8">
        <v>226373902797203</v>
      </c>
      <c r="T448" s="8">
        <v>241277327128626</v>
      </c>
      <c r="U448" s="8">
        <v>216927535408675</v>
      </c>
      <c r="V448" s="8">
        <v>193672253562945</v>
      </c>
      <c r="W448" s="7">
        <v>0</v>
      </c>
      <c r="X448" s="8">
        <v>211719227361466</v>
      </c>
      <c r="Y448" s="8">
        <v>205480491097923</v>
      </c>
      <c r="Z448" s="7">
        <v>0</v>
      </c>
      <c r="AA448" s="7">
        <v>0</v>
      </c>
      <c r="AB448" s="7">
        <v>0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  <c r="AZ448" s="7">
        <v>0</v>
      </c>
    </row>
    <row r="449" spans="1:52" x14ac:dyDescent="0.35">
      <c r="A449" s="1" t="s">
        <v>447</v>
      </c>
      <c r="B449" s="2">
        <v>4910274</v>
      </c>
      <c r="C449" s="3" t="s">
        <v>145495</v>
      </c>
      <c r="D449" s="3" t="s">
        <v>853</v>
      </c>
      <c r="E449" s="8">
        <v>381606317821296</v>
      </c>
      <c r="F449" s="8">
        <v>376952642422121</v>
      </c>
      <c r="G449" s="8">
        <v>350961673983348</v>
      </c>
      <c r="H449" s="8">
        <v>342966282290737</v>
      </c>
      <c r="I449" s="8">
        <v>33559785130672</v>
      </c>
      <c r="J449" s="8">
        <v>332463957767317</v>
      </c>
      <c r="K449" s="8">
        <v>301742381617147</v>
      </c>
      <c r="L449" s="8">
        <v>345612529419909</v>
      </c>
      <c r="M449" s="8">
        <v>335928388567712</v>
      </c>
      <c r="N449" s="8">
        <v>336089726073771</v>
      </c>
      <c r="O449" s="8">
        <v>325732997167339</v>
      </c>
      <c r="P449" s="8">
        <v>312648839132875</v>
      </c>
      <c r="Q449" s="8">
        <v>300620152187478</v>
      </c>
      <c r="R449" s="8">
        <v>291730677577302</v>
      </c>
      <c r="S449" s="8">
        <v>286622034405594</v>
      </c>
      <c r="T449" s="8">
        <v>297821054242711</v>
      </c>
      <c r="U449" s="8">
        <v>29570933306285</v>
      </c>
      <c r="V449" s="8">
        <v>298816115350356</v>
      </c>
      <c r="W449" s="8">
        <v>303703009067746</v>
      </c>
      <c r="X449" s="8">
        <v>303129384216849</v>
      </c>
      <c r="Y449" s="8">
        <v>283891902077151</v>
      </c>
      <c r="Z449" s="8">
        <v>301061725445058</v>
      </c>
      <c r="AA449" s="8">
        <v>303614128473804</v>
      </c>
      <c r="AB449" s="8">
        <v>308540994300912</v>
      </c>
      <c r="AC449" s="8">
        <v>286380055222262</v>
      </c>
      <c r="AD449" s="8">
        <v>262617088197058</v>
      </c>
      <c r="AE449" s="8">
        <v>274852786109864</v>
      </c>
      <c r="AF449" s="8">
        <v>267572304095355</v>
      </c>
      <c r="AG449" s="8">
        <v>284241795702777</v>
      </c>
      <c r="AH449" s="8">
        <v>271531472958556</v>
      </c>
      <c r="AI449" s="8">
        <v>250749437130802</v>
      </c>
      <c r="AJ449" s="8">
        <v>219847955809859</v>
      </c>
      <c r="AK449" s="8">
        <v>182030307603781</v>
      </c>
      <c r="AL449" s="8">
        <v>176214833779698</v>
      </c>
      <c r="AM449" s="8">
        <v>204390856624685</v>
      </c>
      <c r="AN449" s="8">
        <v>18540236684503</v>
      </c>
      <c r="AO449" s="8">
        <v>186806598339388</v>
      </c>
      <c r="AP449" s="8">
        <v>188780349320794</v>
      </c>
      <c r="AQ449" s="8">
        <v>177506390308839</v>
      </c>
      <c r="AR449" s="8">
        <v>147826080738556</v>
      </c>
      <c r="AS449" s="8">
        <v>146475585659129</v>
      </c>
      <c r="AT449" s="8">
        <v>12797033155785</v>
      </c>
      <c r="AU449" s="8">
        <v>131446508613138</v>
      </c>
      <c r="AV449" s="8">
        <v>124363641585296</v>
      </c>
      <c r="AW449" s="8">
        <v>107428421234019</v>
      </c>
      <c r="AX449" s="8">
        <v>103772138039216</v>
      </c>
      <c r="AY449" s="8">
        <v>992532377691886</v>
      </c>
      <c r="AZ449" s="8">
        <v>939344689784028</v>
      </c>
    </row>
    <row r="450" spans="1:52" x14ac:dyDescent="0.35">
      <c r="A450" s="1" t="s">
        <v>448</v>
      </c>
      <c r="B450" s="2">
        <v>4329344</v>
      </c>
      <c r="C450" s="3" t="s">
        <v>145496</v>
      </c>
      <c r="D450" s="3" t="s">
        <v>853</v>
      </c>
      <c r="E450" s="8">
        <v>375187478065558</v>
      </c>
      <c r="F450" s="7">
        <v>0</v>
      </c>
      <c r="G450" s="8">
        <v>306801830317209</v>
      </c>
      <c r="H450" s="8">
        <v>292860399642931</v>
      </c>
      <c r="I450" s="8">
        <v>302297027570362</v>
      </c>
      <c r="J450" s="8">
        <v>27512246133154</v>
      </c>
      <c r="K450" s="8">
        <v>30379831984681</v>
      </c>
      <c r="L450" s="8">
        <v>316563339332687</v>
      </c>
      <c r="M450" s="8">
        <v>341534470299176</v>
      </c>
      <c r="N450" s="8">
        <v>313955779674166</v>
      </c>
      <c r="O450" s="8">
        <v>294618653069896</v>
      </c>
      <c r="P450" s="8">
        <v>264085239231093</v>
      </c>
      <c r="Q450" s="8">
        <v>251103376551342</v>
      </c>
      <c r="R450" s="8">
        <v>237739620363539</v>
      </c>
      <c r="S450" s="8">
        <v>240308671328671</v>
      </c>
      <c r="T450" s="8">
        <v>237718025158147</v>
      </c>
      <c r="U450" s="8">
        <v>237178002360578</v>
      </c>
      <c r="V450" s="8">
        <v>235414415083135</v>
      </c>
      <c r="W450" s="8">
        <v>247445368705036</v>
      </c>
      <c r="X450" s="8">
        <v>251605721579817</v>
      </c>
      <c r="Y450" s="8">
        <v>264260756676558</v>
      </c>
      <c r="Z450" s="8">
        <v>291957872928177</v>
      </c>
      <c r="AA450" s="8">
        <v>310306909643128</v>
      </c>
      <c r="AB450" s="8">
        <v>330427051671733</v>
      </c>
      <c r="AC450" s="8">
        <v>332138850740875</v>
      </c>
      <c r="AD450" s="8">
        <v>333195894628806</v>
      </c>
      <c r="AE450" s="8">
        <v>360520954946864</v>
      </c>
      <c r="AF450" s="8">
        <v>360795461491443</v>
      </c>
      <c r="AG450" s="8">
        <v>38640879573901</v>
      </c>
      <c r="AH450" s="8">
        <v>384118178087813</v>
      </c>
      <c r="AI450" s="8">
        <v>371914936708861</v>
      </c>
      <c r="AJ450" s="8">
        <v>365305985915493</v>
      </c>
      <c r="AK450" s="8">
        <v>326046691327579</v>
      </c>
      <c r="AL450" s="8">
        <v>34145788336933</v>
      </c>
      <c r="AM450" s="8">
        <v>38168765743073</v>
      </c>
      <c r="AN450" s="8">
        <v>393165054537971</v>
      </c>
      <c r="AO450" s="8">
        <v>421667462376751</v>
      </c>
      <c r="AP450" s="8">
        <v>409865308254963</v>
      </c>
      <c r="AQ450" s="8">
        <v>409449627263046</v>
      </c>
      <c r="AR450" s="8">
        <v>405129575002732</v>
      </c>
      <c r="AS450" s="8">
        <v>417254715940431</v>
      </c>
      <c r="AT450" s="8">
        <v>417396444676296</v>
      </c>
      <c r="AU450" s="8">
        <v>402604591182481</v>
      </c>
      <c r="AV450" s="8">
        <v>379832468925904</v>
      </c>
      <c r="AW450" s="8">
        <v>347850583657587</v>
      </c>
      <c r="AX450" s="8">
        <v>346494090980393</v>
      </c>
      <c r="AY450" s="8">
        <v>284321185532856</v>
      </c>
      <c r="AZ450" s="8">
        <v>244330773644007</v>
      </c>
    </row>
    <row r="451" spans="1:52" x14ac:dyDescent="0.35">
      <c r="A451" s="1" t="s">
        <v>449</v>
      </c>
      <c r="B451" s="2">
        <v>5313945</v>
      </c>
      <c r="C451" s="3" t="s">
        <v>145497</v>
      </c>
      <c r="D451" s="3" t="s">
        <v>853</v>
      </c>
      <c r="E451" s="8">
        <v>373355583631642</v>
      </c>
      <c r="F451" s="8">
        <v>374260903045152</v>
      </c>
      <c r="G451" s="8">
        <v>370500378449047</v>
      </c>
      <c r="H451" s="8">
        <v>369325482386871</v>
      </c>
      <c r="I451" s="8">
        <v>386418868466399</v>
      </c>
      <c r="J451" s="8">
        <v>386131472763954</v>
      </c>
      <c r="K451" s="8">
        <v>332254432021743</v>
      </c>
      <c r="L451" s="8">
        <v>373130555170982</v>
      </c>
      <c r="M451" s="8">
        <v>296883798236739</v>
      </c>
      <c r="N451" s="8">
        <v>267136398899781</v>
      </c>
      <c r="O451" s="8">
        <v>265389774095319</v>
      </c>
      <c r="P451" s="8">
        <v>271821734250035</v>
      </c>
      <c r="Q451" s="8">
        <v>252731262566734</v>
      </c>
      <c r="R451" s="8">
        <v>231261452813737</v>
      </c>
      <c r="S451" s="8">
        <v>217204475524476</v>
      </c>
      <c r="T451" s="7">
        <v>0</v>
      </c>
      <c r="U451" s="8">
        <v>206209943936264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  <c r="AZ451" s="7">
        <v>0</v>
      </c>
    </row>
    <row r="452" spans="1:52" x14ac:dyDescent="0.35">
      <c r="A452" s="1" t="s">
        <v>450</v>
      </c>
      <c r="B452" s="2">
        <v>6870791</v>
      </c>
      <c r="C452" s="3" t="s">
        <v>145498</v>
      </c>
      <c r="D452" s="3" t="s">
        <v>853</v>
      </c>
      <c r="E452" s="8">
        <v>756972603355092</v>
      </c>
      <c r="F452" s="8">
        <v>733394341617081</v>
      </c>
      <c r="G452" s="8">
        <v>668135282460607</v>
      </c>
      <c r="H452" s="8">
        <v>57265974593147</v>
      </c>
      <c r="I452" s="8">
        <v>516748173463527</v>
      </c>
      <c r="J452" s="8">
        <v>417875308675185</v>
      </c>
      <c r="K452" s="8">
        <v>30234108962876</v>
      </c>
      <c r="L452" s="8">
        <v>335959125709539</v>
      </c>
      <c r="M452" s="8">
        <v>318871273305391</v>
      </c>
      <c r="N452" s="8">
        <v>305288640242612</v>
      </c>
      <c r="O452" s="8">
        <v>290029176403937</v>
      </c>
      <c r="P452" s="8">
        <v>266413747719938</v>
      </c>
      <c r="Q452" s="8">
        <v>220536868889967</v>
      </c>
      <c r="R452" s="8">
        <v>203818530417868</v>
      </c>
      <c r="S452" s="8">
        <v>190480031468531</v>
      </c>
      <c r="T452" s="8">
        <v>175841935577692</v>
      </c>
      <c r="U452" s="8">
        <v>167895821038655</v>
      </c>
      <c r="V452" s="8">
        <v>152027606888361</v>
      </c>
      <c r="W452" s="8">
        <v>136318314598321</v>
      </c>
      <c r="X452" s="7">
        <v>0</v>
      </c>
      <c r="Y452" s="8">
        <v>126808339762611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  <c r="AZ452" s="7">
        <v>0</v>
      </c>
    </row>
    <row r="453" spans="1:52" x14ac:dyDescent="0.35">
      <c r="A453" s="1" t="s">
        <v>451</v>
      </c>
      <c r="B453" s="2">
        <v>4910418</v>
      </c>
      <c r="C453" s="3" t="s">
        <v>145499</v>
      </c>
      <c r="D453" s="3" t="s">
        <v>853</v>
      </c>
      <c r="E453" s="8">
        <v>501612789359163</v>
      </c>
      <c r="F453" s="8">
        <v>698082651032552</v>
      </c>
      <c r="G453" s="8">
        <v>668210838092617</v>
      </c>
      <c r="H453" s="8">
        <v>664434321225022</v>
      </c>
      <c r="I453" s="8">
        <v>705688315623205</v>
      </c>
      <c r="J453" s="8">
        <v>351672815736382</v>
      </c>
      <c r="K453" s="8">
        <v>364585990487368</v>
      </c>
      <c r="L453" s="8">
        <v>400133166966634</v>
      </c>
      <c r="M453" s="8">
        <v>427131036276919</v>
      </c>
      <c r="N453" s="8">
        <v>425610107906058</v>
      </c>
      <c r="O453" s="8">
        <v>435679332200269</v>
      </c>
      <c r="P453" s="8">
        <v>462627926897713</v>
      </c>
      <c r="Q453" s="8">
        <v>449294099701865</v>
      </c>
      <c r="R453" s="8">
        <v>446624233684352</v>
      </c>
      <c r="S453" s="8">
        <v>527249975524475</v>
      </c>
      <c r="T453" s="8">
        <v>564216416781793</v>
      </c>
      <c r="U453" s="8">
        <v>575885041310121</v>
      </c>
      <c r="V453" s="8">
        <v>564639028355107</v>
      </c>
      <c r="W453" s="8">
        <v>559989548111511</v>
      </c>
      <c r="X453" s="8">
        <v>537432525904791</v>
      </c>
      <c r="Y453" s="8">
        <v>526675940652819</v>
      </c>
      <c r="Z453" s="8">
        <v>528064046193984</v>
      </c>
      <c r="AA453" s="8">
        <v>551061222475323</v>
      </c>
      <c r="AB453" s="8">
        <v>55418661550152</v>
      </c>
      <c r="AC453" s="8">
        <v>469027377665341</v>
      </c>
      <c r="AD453" s="8">
        <v>41234431679781</v>
      </c>
      <c r="AE453" s="8">
        <v>463278094596617</v>
      </c>
      <c r="AF453" s="8">
        <v>490850453086797</v>
      </c>
      <c r="AG453" s="8">
        <v>50162613278152</v>
      </c>
      <c r="AH453" s="8">
        <v>493659530570373</v>
      </c>
      <c r="AI453" s="8">
        <v>526566812658228</v>
      </c>
      <c r="AJ453" s="8">
        <v>537770080105634</v>
      </c>
      <c r="AK453" s="8">
        <v>502893337443485</v>
      </c>
      <c r="AL453" s="8">
        <v>520627870410367</v>
      </c>
      <c r="AM453" s="8">
        <v>620755330982368</v>
      </c>
      <c r="AN453" s="8">
        <v>632432064210743</v>
      </c>
      <c r="AO453" s="8">
        <v>632583304618578</v>
      </c>
      <c r="AP453" s="8">
        <v>610225875653082</v>
      </c>
      <c r="AQ453" s="8">
        <v>602610454739084</v>
      </c>
      <c r="AR453" s="8">
        <v>581011010597619</v>
      </c>
      <c r="AS453" s="8">
        <v>597544226144513</v>
      </c>
      <c r="AT453" s="8">
        <v>630630081818683</v>
      </c>
      <c r="AU453" s="8">
        <v>656489895474451</v>
      </c>
      <c r="AV453" s="8">
        <v>611289193566914</v>
      </c>
      <c r="AW453" s="8">
        <v>370350116731517</v>
      </c>
      <c r="AX453" s="7">
        <v>0</v>
      </c>
      <c r="AY453" s="8">
        <v>291348931408063</v>
      </c>
      <c r="AZ453" s="7">
        <v>0</v>
      </c>
    </row>
    <row r="454" spans="1:52" x14ac:dyDescent="0.35">
      <c r="A454" s="1" t="s">
        <v>452</v>
      </c>
      <c r="B454" s="2">
        <v>4981097</v>
      </c>
      <c r="C454" s="3" t="s">
        <v>145500</v>
      </c>
      <c r="D454" s="3" t="s">
        <v>853</v>
      </c>
      <c r="E454" s="8">
        <v>124822479679933</v>
      </c>
      <c r="F454" s="7">
        <v>0</v>
      </c>
      <c r="G454" s="7">
        <v>0</v>
      </c>
      <c r="H454" s="7">
        <v>0</v>
      </c>
      <c r="I454" s="8">
        <v>128215955628949</v>
      </c>
      <c r="J454" s="8">
        <v>116698598049765</v>
      </c>
      <c r="K454" s="8">
        <v>108937574278831</v>
      </c>
      <c r="L454" s="8">
        <v>120474642876921</v>
      </c>
      <c r="M454" s="8">
        <v>127274961771932</v>
      </c>
      <c r="N454" s="8">
        <v>118892346709923</v>
      </c>
      <c r="O454" s="8">
        <v>119951506125629</v>
      </c>
      <c r="P454" s="8">
        <v>696742141854918</v>
      </c>
      <c r="Q454" s="8">
        <v>689795484295916</v>
      </c>
      <c r="R454" s="8">
        <v>635576145281374</v>
      </c>
      <c r="S454" s="8">
        <v>655139802797203</v>
      </c>
      <c r="T454" s="8">
        <v>672496762888097</v>
      </c>
      <c r="U454" s="8">
        <v>650348994541163</v>
      </c>
      <c r="V454" s="8">
        <v>604297740498812</v>
      </c>
      <c r="W454" s="8">
        <v>612195032224221</v>
      </c>
      <c r="X454" s="8">
        <v>616975427241327</v>
      </c>
      <c r="Y454" s="8">
        <v>615145834569733</v>
      </c>
      <c r="Z454" s="8">
        <v>6202168631062</v>
      </c>
      <c r="AA454" s="8">
        <v>613808579347001</v>
      </c>
      <c r="AB454" s="8">
        <v>612713625379939</v>
      </c>
      <c r="AC454" s="8">
        <v>574206059992772</v>
      </c>
      <c r="AD454" s="8">
        <v>529707796099897</v>
      </c>
      <c r="AE454" s="8">
        <v>581637579703637</v>
      </c>
      <c r="AF454" s="8">
        <v>599643836338631</v>
      </c>
      <c r="AG454" s="8">
        <v>613963531983591</v>
      </c>
      <c r="AH454" s="8">
        <v>625859473943373</v>
      </c>
      <c r="AI454" s="8">
        <v>636895320675105</v>
      </c>
      <c r="AJ454" s="8">
        <v>673684382042254</v>
      </c>
      <c r="AK454" s="8">
        <v>608423561035758</v>
      </c>
      <c r="AL454" s="8">
        <v>632986605615551</v>
      </c>
      <c r="AM454" s="8">
        <v>732640131989924</v>
      </c>
      <c r="AN454" s="8">
        <v>74035715785141</v>
      </c>
      <c r="AO454" s="8">
        <v>732053683445771</v>
      </c>
      <c r="AP454" s="8">
        <v>721828063740857</v>
      </c>
      <c r="AQ454" s="8">
        <v>724881329073483</v>
      </c>
      <c r="AR454" s="8">
        <v>734246867693654</v>
      </c>
      <c r="AS454" s="8">
        <v>738090024269169</v>
      </c>
      <c r="AT454" s="8">
        <v>734245025534021</v>
      </c>
      <c r="AU454" s="8">
        <v>778087249051094</v>
      </c>
      <c r="AV454" s="8">
        <v>758275543940262</v>
      </c>
      <c r="AW454" s="8">
        <v>725980422456919</v>
      </c>
      <c r="AX454" s="8">
        <v>716069531652662</v>
      </c>
      <c r="AY454" s="8">
        <v>701085063500831</v>
      </c>
      <c r="AZ454" s="8">
        <v>690470618233773</v>
      </c>
    </row>
    <row r="455" spans="1:52" x14ac:dyDescent="0.35">
      <c r="A455" s="1" t="s">
        <v>453</v>
      </c>
      <c r="B455" s="2">
        <v>4194990</v>
      </c>
      <c r="C455" s="3" t="s">
        <v>145501</v>
      </c>
      <c r="D455" s="3" t="s">
        <v>853</v>
      </c>
      <c r="E455" s="8">
        <v>279441917596687</v>
      </c>
      <c r="F455" s="8">
        <v>295514455722786</v>
      </c>
      <c r="G455" s="8">
        <v>301459299525218</v>
      </c>
      <c r="H455" s="8">
        <v>294963331731099</v>
      </c>
      <c r="I455" s="8">
        <v>301790996553705</v>
      </c>
      <c r="J455" s="8">
        <v>274825353059852</v>
      </c>
      <c r="K455" s="8">
        <v>251975909568225</v>
      </c>
      <c r="L455" s="8">
        <v>284133324103558</v>
      </c>
      <c r="M455" s="8">
        <v>282959903743316</v>
      </c>
      <c r="N455" s="8">
        <v>257508839410396</v>
      </c>
      <c r="O455" s="8">
        <v>254485195666029</v>
      </c>
      <c r="P455" s="8">
        <v>249781886137225</v>
      </c>
      <c r="Q455" s="8">
        <v>237580135616723</v>
      </c>
      <c r="R455" s="8">
        <v>200501166811993</v>
      </c>
      <c r="S455" s="8">
        <v>210433294545455</v>
      </c>
      <c r="T455" s="8">
        <v>215498205409729</v>
      </c>
      <c r="U455" s="8">
        <v>212451209722632</v>
      </c>
      <c r="V455" s="8">
        <v>15155708246734</v>
      </c>
      <c r="W455" s="8">
        <v>14528350067446</v>
      </c>
      <c r="X455" s="8">
        <v>143134918456225</v>
      </c>
      <c r="Y455" s="8">
        <v>1360201365727</v>
      </c>
      <c r="Z455" s="8">
        <v>122004185696746</v>
      </c>
      <c r="AA455" s="8">
        <v>117499717691724</v>
      </c>
      <c r="AB455" s="8">
        <v>112624031306991</v>
      </c>
      <c r="AC455" s="8">
        <v>103988837296711</v>
      </c>
      <c r="AD455" s="8">
        <v>909847602463223</v>
      </c>
      <c r="AE455" s="8">
        <v>952439961832061</v>
      </c>
      <c r="AF455" s="8">
        <v>975281048288508</v>
      </c>
      <c r="AG455" s="8">
        <v>100852561948203</v>
      </c>
      <c r="AH455" s="8">
        <v>874444613048831</v>
      </c>
      <c r="AI455" s="8">
        <v>835842626160338</v>
      </c>
      <c r="AJ455" s="8">
        <v>887380832746479</v>
      </c>
      <c r="AK455" s="8">
        <v>888963648170982</v>
      </c>
      <c r="AL455" s="8">
        <v>781234244492441</v>
      </c>
      <c r="AM455" s="8">
        <v>854932466498741</v>
      </c>
      <c r="AN455" s="8">
        <v>863547995472319</v>
      </c>
      <c r="AO455" s="8">
        <v>809299288012454</v>
      </c>
      <c r="AP455" s="8">
        <v>711978065830721</v>
      </c>
      <c r="AQ455" s="8">
        <v>691447452609159</v>
      </c>
      <c r="AR455" s="8">
        <v>654159938817875</v>
      </c>
      <c r="AS455" s="8">
        <v>67974127523442</v>
      </c>
      <c r="AT455" s="8">
        <v>597254450606778</v>
      </c>
      <c r="AU455" s="8">
        <v>589328282627736</v>
      </c>
      <c r="AV455" s="8">
        <v>531648204480182</v>
      </c>
      <c r="AW455" s="8">
        <v>494811033907726</v>
      </c>
      <c r="AX455" s="8">
        <v>43815703417367</v>
      </c>
      <c r="AY455" s="8">
        <v>421397011595805</v>
      </c>
      <c r="AZ455" s="8">
        <v>407127052810902</v>
      </c>
    </row>
    <row r="456" spans="1:52" x14ac:dyDescent="0.35">
      <c r="A456" s="1" t="s">
        <v>454</v>
      </c>
      <c r="B456" s="2">
        <v>4911522</v>
      </c>
      <c r="C456" s="3" t="s">
        <v>145502</v>
      </c>
      <c r="D456" s="3" t="s">
        <v>853</v>
      </c>
      <c r="E456" s="8">
        <v>410699024356005</v>
      </c>
      <c r="F456" s="8">
        <v>404315575778789</v>
      </c>
      <c r="G456" s="8">
        <v>461033441133971</v>
      </c>
      <c r="H456" s="8">
        <v>433893291217469</v>
      </c>
      <c r="I456" s="8">
        <v>453695720850086</v>
      </c>
      <c r="J456" s="8">
        <v>500562474781439</v>
      </c>
      <c r="K456" s="8">
        <v>569277904750139</v>
      </c>
      <c r="L456" s="7">
        <v>0</v>
      </c>
      <c r="M456" s="8">
        <v>349249168955051</v>
      </c>
      <c r="N456" s="8">
        <v>333607236053318</v>
      </c>
      <c r="O456" s="8">
        <v>369683166914525</v>
      </c>
      <c r="P456" s="8">
        <v>369377578223657</v>
      </c>
      <c r="Q456" s="8">
        <v>34919198502392</v>
      </c>
      <c r="R456" s="7">
        <v>0</v>
      </c>
      <c r="S456" s="8">
        <v>469326993006993</v>
      </c>
      <c r="T456" s="8">
        <v>393679924380135</v>
      </c>
      <c r="U456" s="8">
        <v>400370758335792</v>
      </c>
      <c r="V456" s="8">
        <v>31633231888361</v>
      </c>
      <c r="W456" s="8">
        <v>473135866306954</v>
      </c>
      <c r="X456" s="8">
        <v>338716849376783</v>
      </c>
      <c r="Y456" s="8">
        <v>360450890207715</v>
      </c>
      <c r="Z456" s="8">
        <v>289718232044199</v>
      </c>
      <c r="AA456" s="8">
        <v>40156317388003</v>
      </c>
      <c r="AB456" s="8">
        <v>273282598784195</v>
      </c>
      <c r="AC456" s="8">
        <v>281119696422118</v>
      </c>
      <c r="AD456" s="8">
        <v>246540403694834</v>
      </c>
      <c r="AE456" s="8">
        <v>307966921119593</v>
      </c>
      <c r="AF456" s="8">
        <v>239310513447433</v>
      </c>
      <c r="AG456" s="8">
        <v>274802752090437</v>
      </c>
      <c r="AH456" s="8">
        <v>239804349610176</v>
      </c>
      <c r="AI456" s="8">
        <v>2826994092827</v>
      </c>
      <c r="AJ456" s="8">
        <v>225164788732394</v>
      </c>
      <c r="AK456" s="8">
        <v>24142063296342</v>
      </c>
      <c r="AL456" s="8">
        <v>208300820734341</v>
      </c>
      <c r="AM456" s="8">
        <v>276175717884131</v>
      </c>
      <c r="AN456" s="8">
        <v>232791829594567</v>
      </c>
      <c r="AO456" s="8">
        <v>304073897249611</v>
      </c>
      <c r="AP456" s="8">
        <v>251463636363636</v>
      </c>
      <c r="AQ456" s="8">
        <v>254943130990415</v>
      </c>
      <c r="AR456" s="8">
        <v>196517425980553</v>
      </c>
      <c r="AS456" s="8">
        <v>267233535576393</v>
      </c>
      <c r="AT456" s="8">
        <v>218666630058757</v>
      </c>
      <c r="AU456" s="8">
        <v>606145985401459</v>
      </c>
      <c r="AV456" s="8">
        <v>557517863296954</v>
      </c>
      <c r="AW456" s="8">
        <v>249603557531962</v>
      </c>
      <c r="AX456" s="8">
        <v>604030812324931</v>
      </c>
      <c r="AY456" s="8">
        <v>554864273881835</v>
      </c>
      <c r="AZ456" s="8">
        <v>160972577897455</v>
      </c>
    </row>
    <row r="457" spans="1:52" x14ac:dyDescent="0.35">
      <c r="A457" s="1" t="s">
        <v>455</v>
      </c>
      <c r="B457" s="2">
        <v>4911492</v>
      </c>
      <c r="C457" s="3" t="s">
        <v>145503</v>
      </c>
      <c r="D457" s="3" t="s">
        <v>853</v>
      </c>
      <c r="E457" s="8">
        <v>326418754825577</v>
      </c>
      <c r="F457" s="8">
        <v>284789079453973</v>
      </c>
      <c r="G457" s="8">
        <v>276990641987202</v>
      </c>
      <c r="H457" s="8">
        <v>322019020806153</v>
      </c>
      <c r="I457" s="8">
        <v>323844844916715</v>
      </c>
      <c r="J457" s="8">
        <v>311578143913921</v>
      </c>
      <c r="K457" s="8">
        <v>34506714435728</v>
      </c>
      <c r="L457" s="8">
        <v>323395888135124</v>
      </c>
      <c r="M457" s="8">
        <v>276109914727562</v>
      </c>
      <c r="N457" s="8">
        <v>282534240778616</v>
      </c>
      <c r="O457" s="8">
        <v>308820055236881</v>
      </c>
      <c r="P457" s="8">
        <v>353909078153501</v>
      </c>
      <c r="Q457" s="8">
        <v>333394231435901</v>
      </c>
      <c r="R457" s="8">
        <v>365406264672346</v>
      </c>
      <c r="S457" s="8">
        <v>370968461538462</v>
      </c>
      <c r="T457" s="8">
        <v>405721079037301</v>
      </c>
      <c r="U457" s="8">
        <v>400343685452936</v>
      </c>
      <c r="V457" s="8">
        <v>446810273159145</v>
      </c>
      <c r="W457" s="8">
        <v>508503597122302</v>
      </c>
      <c r="X457" s="8">
        <v>464845322120439</v>
      </c>
      <c r="Y457" s="8">
        <v>497161275964392</v>
      </c>
      <c r="Z457" s="8">
        <v>495830570902394</v>
      </c>
      <c r="AA457" s="8">
        <v>544723082763857</v>
      </c>
      <c r="AB457" s="8">
        <v>460388145896657</v>
      </c>
      <c r="AC457" s="8">
        <v>436050596313697</v>
      </c>
      <c r="AD457" s="8">
        <v>426323092712966</v>
      </c>
      <c r="AE457" s="8">
        <v>500026792396348</v>
      </c>
      <c r="AF457" s="8">
        <v>435848487163814</v>
      </c>
      <c r="AG457" s="8">
        <v>469741015246001</v>
      </c>
      <c r="AH457" s="8">
        <v>427872466146902</v>
      </c>
      <c r="AI457" s="8">
        <v>496330210970464</v>
      </c>
      <c r="AJ457" s="8">
        <v>574597095070423</v>
      </c>
      <c r="AK457" s="8">
        <v>540856391286478</v>
      </c>
      <c r="AL457" s="8">
        <v>488831533477322</v>
      </c>
      <c r="AM457" s="8">
        <v>634682619647355</v>
      </c>
      <c r="AN457" s="8">
        <v>754895554640873</v>
      </c>
      <c r="AO457" s="8">
        <v>853679916969382</v>
      </c>
      <c r="AP457" s="8">
        <v>109591327063741</v>
      </c>
      <c r="AQ457" s="8">
        <v>114935207667732</v>
      </c>
      <c r="AR457" s="8">
        <v>111968687861903</v>
      </c>
      <c r="AS457" s="8">
        <v>113713943739658</v>
      </c>
      <c r="AT457" s="8">
        <v>106551238262589</v>
      </c>
      <c r="AU457" s="8">
        <v>114657938686131</v>
      </c>
      <c r="AV457" s="8">
        <v>113635244112579</v>
      </c>
      <c r="AW457" s="8">
        <v>126966092273485</v>
      </c>
      <c r="AX457" s="8">
        <v>119508896358544</v>
      </c>
      <c r="AY457" s="8">
        <v>139072909994479</v>
      </c>
      <c r="AZ457" s="8">
        <v>107070659998901</v>
      </c>
    </row>
    <row r="458" spans="1:52" x14ac:dyDescent="0.35">
      <c r="A458" s="1" t="s">
        <v>456</v>
      </c>
      <c r="B458" s="2">
        <v>4913245</v>
      </c>
      <c r="C458" s="3" t="s">
        <v>145504</v>
      </c>
      <c r="D458" s="3" t="s">
        <v>853</v>
      </c>
      <c r="E458" s="8">
        <v>139802437467537</v>
      </c>
      <c r="F458" s="8">
        <v>140921788638432</v>
      </c>
      <c r="G458" s="8">
        <v>138926402924379</v>
      </c>
      <c r="H458" s="8">
        <v>144594656911351</v>
      </c>
      <c r="I458" s="8">
        <v>141998136954337</v>
      </c>
      <c r="J458" s="8">
        <v>12779118864156</v>
      </c>
      <c r="K458" s="8">
        <v>120294931811724</v>
      </c>
      <c r="L458" s="8">
        <v>127029836266094</v>
      </c>
      <c r="M458" s="8">
        <v>137577097889868</v>
      </c>
      <c r="N458" s="8">
        <v>128345598913887</v>
      </c>
      <c r="O458" s="8">
        <v>125217497988811</v>
      </c>
      <c r="P458" s="8">
        <v>12206309646415</v>
      </c>
      <c r="Q458" s="8">
        <v>121969815066214</v>
      </c>
      <c r="R458" s="8">
        <v>120853311476289</v>
      </c>
      <c r="S458" s="8">
        <v>115501377216783</v>
      </c>
      <c r="T458" s="8">
        <v>11413817896459</v>
      </c>
      <c r="U458" s="8">
        <v>110031349955739</v>
      </c>
      <c r="V458" s="8">
        <v>102922654461105</v>
      </c>
      <c r="W458" s="8">
        <v>105756508333333</v>
      </c>
      <c r="X458" s="8">
        <v>102752516368824</v>
      </c>
      <c r="Y458" s="8">
        <v>958636636424332</v>
      </c>
      <c r="Z458" s="8">
        <v>952309481123389</v>
      </c>
      <c r="AA458" s="8">
        <v>935262105542901</v>
      </c>
      <c r="AB458" s="8">
        <v>918332630927052</v>
      </c>
      <c r="AC458" s="8">
        <v>819856572894832</v>
      </c>
      <c r="AD458" s="8">
        <v>759995291755046</v>
      </c>
      <c r="AE458" s="8">
        <v>806490128723245</v>
      </c>
      <c r="AF458" s="8">
        <v>805633354141198</v>
      </c>
      <c r="AG458" s="8">
        <v>829169664282005</v>
      </c>
      <c r="AH458" s="8">
        <v>881914565531391</v>
      </c>
      <c r="AI458" s="8">
        <v>936142188438818</v>
      </c>
      <c r="AJ458" s="8">
        <v>874100333274648</v>
      </c>
      <c r="AK458" s="8">
        <v>798209901685162</v>
      </c>
      <c r="AL458" s="8">
        <v>771514913520518</v>
      </c>
      <c r="AM458" s="8">
        <v>87417699163728</v>
      </c>
      <c r="AN458" s="8">
        <v>846120926219387</v>
      </c>
      <c r="AO458" s="8">
        <v>861702775505968</v>
      </c>
      <c r="AP458" s="8">
        <v>807255531974922</v>
      </c>
      <c r="AQ458" s="8">
        <v>830633936208733</v>
      </c>
      <c r="AR458" s="8">
        <v>715811836119307</v>
      </c>
      <c r="AS458" s="8">
        <v>72805797385549</v>
      </c>
      <c r="AT458" s="8">
        <v>590538949535997</v>
      </c>
      <c r="AU458" s="8">
        <v>555599182715327</v>
      </c>
      <c r="AV458" s="8">
        <v>494124929695576</v>
      </c>
      <c r="AW458" s="8">
        <v>489070721067259</v>
      </c>
      <c r="AX458" s="8">
        <v>407926806050421</v>
      </c>
      <c r="AY458" s="8">
        <v>399690660960797</v>
      </c>
      <c r="AZ458" s="8">
        <v>38003646106501</v>
      </c>
    </row>
    <row r="459" spans="1:52" x14ac:dyDescent="0.35">
      <c r="A459" s="1" t="s">
        <v>457</v>
      </c>
      <c r="B459" s="2">
        <v>10882429</v>
      </c>
      <c r="C459" s="3" t="s">
        <v>145505</v>
      </c>
      <c r="D459" s="3" t="s">
        <v>853</v>
      </c>
      <c r="E459" s="8">
        <v>919291864954026</v>
      </c>
      <c r="F459" s="8">
        <v>906904548127406</v>
      </c>
      <c r="G459" s="8">
        <v>96655386018028</v>
      </c>
      <c r="H459" s="8">
        <v>956927974318478</v>
      </c>
      <c r="I459" s="8">
        <v>971804989948306</v>
      </c>
      <c r="J459" s="8">
        <v>91433430396772</v>
      </c>
      <c r="K459" s="8">
        <v>883800715918216</v>
      </c>
      <c r="L459" s="8">
        <v>949407141077115</v>
      </c>
      <c r="M459" s="8">
        <v>104136141205377</v>
      </c>
      <c r="N459" s="8">
        <v>99907010296918</v>
      </c>
      <c r="O459" s="8">
        <v>987723818426457</v>
      </c>
      <c r="P459" s="8">
        <v>983441813526028</v>
      </c>
      <c r="Q459" s="8">
        <v>957377768148097</v>
      </c>
      <c r="R459" s="8">
        <v>929034915151922</v>
      </c>
      <c r="S459" s="7">
        <v>0</v>
      </c>
      <c r="T459" s="7">
        <v>0</v>
      </c>
      <c r="U459" s="8">
        <v>148557104603128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v>0</v>
      </c>
      <c r="AK459" s="7">
        <v>0</v>
      </c>
      <c r="AL459" s="7">
        <v>0</v>
      </c>
      <c r="AM459" s="7">
        <v>0</v>
      </c>
      <c r="AN459" s="7">
        <v>0</v>
      </c>
      <c r="AO459" s="7">
        <v>0</v>
      </c>
      <c r="AP459" s="7">
        <v>0</v>
      </c>
      <c r="AQ459" s="7">
        <v>0</v>
      </c>
      <c r="AR459" s="7">
        <v>0</v>
      </c>
      <c r="AS459" s="7">
        <v>0</v>
      </c>
      <c r="AT459" s="7">
        <v>0</v>
      </c>
      <c r="AU459" s="7">
        <v>0</v>
      </c>
      <c r="AV459" s="7">
        <v>0</v>
      </c>
      <c r="AW459" s="7">
        <v>0</v>
      </c>
      <c r="AX459" s="7">
        <v>0</v>
      </c>
      <c r="AY459" s="7">
        <v>0</v>
      </c>
      <c r="AZ459" s="7">
        <v>0</v>
      </c>
    </row>
    <row r="460" spans="1:52" x14ac:dyDescent="0.35">
      <c r="A460" s="1" t="s">
        <v>458</v>
      </c>
      <c r="B460" s="2">
        <v>4499051</v>
      </c>
      <c r="C460" s="3" t="s">
        <v>145506</v>
      </c>
      <c r="D460" s="3" t="s">
        <v>853</v>
      </c>
      <c r="E460" s="8">
        <v>5683884139</v>
      </c>
      <c r="F460" s="8">
        <v>5279556758</v>
      </c>
      <c r="G460" s="8">
        <v>5342786913</v>
      </c>
      <c r="H460" s="8">
        <v>5996555159</v>
      </c>
      <c r="I460" s="8">
        <v>5882742988</v>
      </c>
      <c r="J460" s="8">
        <v>6360665276</v>
      </c>
      <c r="K460" s="8">
        <v>6389476807</v>
      </c>
      <c r="L460" s="8">
        <v>6330545142</v>
      </c>
      <c r="M460" s="8">
        <v>5997523421</v>
      </c>
      <c r="N460" s="8">
        <v>6215275382</v>
      </c>
      <c r="O460" s="8">
        <v>6265627331</v>
      </c>
      <c r="P460" s="8">
        <v>5080768632</v>
      </c>
      <c r="Q460" s="8">
        <v>5252393746</v>
      </c>
      <c r="R460" s="8">
        <v>5177371605</v>
      </c>
      <c r="S460" s="8">
        <v>5105239386</v>
      </c>
      <c r="T460" s="8">
        <v>5138507273</v>
      </c>
      <c r="U460" s="8">
        <v>5160785857</v>
      </c>
      <c r="V460" s="8">
        <v>4001561271</v>
      </c>
      <c r="W460" s="8">
        <v>3674757903</v>
      </c>
      <c r="X460" s="8">
        <v>3576434928</v>
      </c>
      <c r="Y460" s="8">
        <v>3597130603</v>
      </c>
      <c r="Z460" s="8">
        <v>3013437819</v>
      </c>
      <c r="AA460" s="8">
        <v>2929014745</v>
      </c>
      <c r="AB460" s="8">
        <v>2926673238</v>
      </c>
      <c r="AC460" s="8">
        <v>2909808828</v>
      </c>
      <c r="AD460" s="8">
        <v>2598317131</v>
      </c>
      <c r="AE460" s="8">
        <v>2608428051</v>
      </c>
      <c r="AF460" s="8">
        <v>2652885113</v>
      </c>
      <c r="AG460" s="8" t="s">
        <v>89751</v>
      </c>
      <c r="AH460" s="8">
        <v>2711393211</v>
      </c>
      <c r="AI460" s="8">
        <v>2571228264</v>
      </c>
      <c r="AJ460" s="8">
        <v>2688981858</v>
      </c>
      <c r="AK460" s="8" t="s">
        <v>89755</v>
      </c>
      <c r="AL460" s="8">
        <v>2578018872</v>
      </c>
      <c r="AM460" s="8">
        <v>2582928141</v>
      </c>
      <c r="AN460" s="8">
        <v>2646113361</v>
      </c>
      <c r="AO460" s="8">
        <v>2655840704</v>
      </c>
      <c r="AP460" s="8">
        <v>2727411027</v>
      </c>
      <c r="AQ460" s="8">
        <v>2626647899</v>
      </c>
      <c r="AR460" s="8">
        <v>2535143532</v>
      </c>
      <c r="AS460" s="8" t="s">
        <v>89763</v>
      </c>
      <c r="AT460" s="8" t="s">
        <v>89764</v>
      </c>
      <c r="AU460" s="8">
        <v>2329918846</v>
      </c>
      <c r="AV460" s="8">
        <v>2244223704</v>
      </c>
      <c r="AW460" s="8">
        <v>2278068237</v>
      </c>
      <c r="AX460" s="8">
        <v>2099750845</v>
      </c>
      <c r="AY460" s="8">
        <v>2064421578</v>
      </c>
      <c r="AZ460" s="8">
        <v>2085388191</v>
      </c>
    </row>
    <row r="461" spans="1:52" x14ac:dyDescent="0.35">
      <c r="A461" s="1" t="s">
        <v>459</v>
      </c>
      <c r="B461" s="2">
        <v>8138216</v>
      </c>
      <c r="C461" s="3" t="s">
        <v>145507</v>
      </c>
      <c r="D461" s="3" t="s">
        <v>853</v>
      </c>
      <c r="E461" s="8">
        <v>532474134905594</v>
      </c>
      <c r="F461" s="8">
        <v>524401120056003</v>
      </c>
      <c r="G461" s="8">
        <v>493580265602422</v>
      </c>
      <c r="H461" s="8">
        <v>470270754652201</v>
      </c>
      <c r="I461" s="8">
        <v>456293365881677</v>
      </c>
      <c r="J461" s="8">
        <v>390893947545393</v>
      </c>
      <c r="K461" s="8">
        <v>321955648897399</v>
      </c>
      <c r="L461" s="8">
        <v>348887442890766</v>
      </c>
      <c r="M461" s="8">
        <v>364777207688972</v>
      </c>
      <c r="N461" s="8">
        <v>337035333944566</v>
      </c>
      <c r="O461" s="8">
        <v>320955810495007</v>
      </c>
      <c r="P461" s="8">
        <v>302782376876666</v>
      </c>
      <c r="Q461" s="8">
        <v>289205227761215</v>
      </c>
      <c r="R461" s="8">
        <v>264951170433966</v>
      </c>
      <c r="S461" s="8">
        <v>272046993006993</v>
      </c>
      <c r="T461" s="7">
        <v>0</v>
      </c>
      <c r="U461" s="8">
        <v>246874077899085</v>
      </c>
      <c r="V461" s="7">
        <v>0</v>
      </c>
      <c r="W461" s="7">
        <v>0</v>
      </c>
      <c r="X461" s="7">
        <v>0</v>
      </c>
      <c r="Y461" s="7">
        <v>0</v>
      </c>
      <c r="Z461" s="7">
        <v>0</v>
      </c>
      <c r="AA461" s="7">
        <v>0</v>
      </c>
      <c r="AB461" s="7">
        <v>0</v>
      </c>
      <c r="AC461" s="7">
        <v>0</v>
      </c>
      <c r="AD461" s="7">
        <v>0</v>
      </c>
      <c r="AE461" s="7">
        <v>0</v>
      </c>
      <c r="AF461" s="7">
        <v>0</v>
      </c>
      <c r="AG461" s="7">
        <v>0</v>
      </c>
      <c r="AH461" s="7">
        <v>0</v>
      </c>
      <c r="AI461" s="7">
        <v>0</v>
      </c>
      <c r="AJ461" s="7">
        <v>0</v>
      </c>
      <c r="AK461" s="7">
        <v>0</v>
      </c>
      <c r="AL461" s="7">
        <v>0</v>
      </c>
      <c r="AM461" s="7">
        <v>0</v>
      </c>
      <c r="AN461" s="7">
        <v>0</v>
      </c>
      <c r="AO461" s="7">
        <v>0</v>
      </c>
      <c r="AP461" s="7">
        <v>0</v>
      </c>
      <c r="AQ461" s="7">
        <v>0</v>
      </c>
      <c r="AR461" s="7">
        <v>0</v>
      </c>
      <c r="AS461" s="7">
        <v>0</v>
      </c>
      <c r="AT461" s="7">
        <v>0</v>
      </c>
      <c r="AU461" s="7">
        <v>0</v>
      </c>
      <c r="AV461" s="7">
        <v>0</v>
      </c>
      <c r="AW461" s="7">
        <v>0</v>
      </c>
      <c r="AX461" s="7">
        <v>0</v>
      </c>
      <c r="AY461" s="7">
        <v>0</v>
      </c>
      <c r="AZ461" s="7">
        <v>0</v>
      </c>
    </row>
    <row r="462" spans="1:52" x14ac:dyDescent="0.35">
      <c r="A462" s="1" t="s">
        <v>460</v>
      </c>
      <c r="B462" s="2">
        <v>4864363</v>
      </c>
      <c r="C462" s="3" t="s">
        <v>145508</v>
      </c>
      <c r="D462" s="3" t="s">
        <v>853</v>
      </c>
      <c r="E462" s="8">
        <v>498863189513582</v>
      </c>
      <c r="F462" s="8">
        <v>489896490024501</v>
      </c>
      <c r="G462" s="8">
        <v>470767237321957</v>
      </c>
      <c r="H462" s="8">
        <v>462991891917874</v>
      </c>
      <c r="I462" s="8">
        <v>482912489230327</v>
      </c>
      <c r="J462" s="8">
        <v>461973617484869</v>
      </c>
      <c r="K462" s="8">
        <v>432886801593675</v>
      </c>
      <c r="L462" s="8">
        <v>490158665997508</v>
      </c>
      <c r="M462" s="8">
        <v>488188581008816</v>
      </c>
      <c r="N462" s="8">
        <v>471665342337259</v>
      </c>
      <c r="O462" s="8">
        <v>450836859145953</v>
      </c>
      <c r="P462" s="8">
        <v>446018315981479</v>
      </c>
      <c r="Q462" s="8">
        <v>422333967066491</v>
      </c>
      <c r="R462" s="8">
        <v>389371673351667</v>
      </c>
      <c r="S462" s="8">
        <v>40310344020979</v>
      </c>
      <c r="T462" s="8">
        <v>417899449356504</v>
      </c>
      <c r="U462" s="8">
        <v>395667556727648</v>
      </c>
      <c r="V462" s="8">
        <v>351548952122922</v>
      </c>
      <c r="W462" s="8">
        <v>32136714126199</v>
      </c>
      <c r="X462" s="8">
        <v>320093438354107</v>
      </c>
      <c r="Y462" s="8">
        <v>294196546068249</v>
      </c>
      <c r="Z462" s="8">
        <v>265102725521792</v>
      </c>
      <c r="AA462" s="8">
        <v>243825293166287</v>
      </c>
      <c r="AB462" s="8">
        <v>244631696276596</v>
      </c>
      <c r="AC462" s="8">
        <v>231609730393928</v>
      </c>
      <c r="AD462" s="8">
        <v>215388633253507</v>
      </c>
      <c r="AE462" s="8">
        <v>23496638731627</v>
      </c>
      <c r="AF462" s="7">
        <v>0</v>
      </c>
      <c r="AG462" s="8">
        <v>172186979745806</v>
      </c>
      <c r="AH462" s="7">
        <v>0</v>
      </c>
      <c r="AI462" s="7">
        <v>0</v>
      </c>
      <c r="AJ462" s="7">
        <v>0</v>
      </c>
      <c r="AK462" s="7">
        <v>0</v>
      </c>
      <c r="AL462" s="7">
        <v>0</v>
      </c>
      <c r="AM462" s="7">
        <v>0</v>
      </c>
      <c r="AN462" s="7">
        <v>0</v>
      </c>
      <c r="AO462" s="7">
        <v>0</v>
      </c>
      <c r="AP462" s="7">
        <v>0</v>
      </c>
      <c r="AQ462" s="7">
        <v>0</v>
      </c>
      <c r="AR462" s="7">
        <v>0</v>
      </c>
      <c r="AS462" s="7">
        <v>0</v>
      </c>
      <c r="AT462" s="7">
        <v>0</v>
      </c>
      <c r="AU462" s="7">
        <v>0</v>
      </c>
      <c r="AV462" s="7">
        <v>0</v>
      </c>
      <c r="AW462" s="7">
        <v>0</v>
      </c>
      <c r="AX462" s="7">
        <v>0</v>
      </c>
      <c r="AY462" s="7">
        <v>0</v>
      </c>
      <c r="AZ462" s="7">
        <v>0</v>
      </c>
    </row>
    <row r="463" spans="1:52" x14ac:dyDescent="0.35">
      <c r="A463" s="1" t="s">
        <v>461</v>
      </c>
      <c r="B463" s="2">
        <v>13469733</v>
      </c>
      <c r="C463" s="3" t="s">
        <v>145509</v>
      </c>
      <c r="D463" s="3" t="s">
        <v>853</v>
      </c>
      <c r="E463" s="8">
        <v>394987787604408</v>
      </c>
      <c r="F463" s="8">
        <v>364862344417221</v>
      </c>
      <c r="G463" s="8">
        <v>347418795155852</v>
      </c>
      <c r="H463" s="8">
        <v>386453679873652</v>
      </c>
      <c r="I463" s="8">
        <v>404672996840896</v>
      </c>
      <c r="J463" s="8">
        <v>377245426361802</v>
      </c>
      <c r="K463" s="8">
        <v>378790840694299</v>
      </c>
      <c r="L463" s="8">
        <v>405122637408279</v>
      </c>
      <c r="M463" s="8">
        <v>389250494291083</v>
      </c>
      <c r="N463" s="8">
        <v>355589898441357</v>
      </c>
      <c r="O463" s="8">
        <v>310179971673394</v>
      </c>
      <c r="P463" s="8">
        <v>296858093868388</v>
      </c>
      <c r="Q463" s="8">
        <v>276251808916314</v>
      </c>
      <c r="R463" s="7">
        <v>0</v>
      </c>
      <c r="S463" s="8">
        <v>258345802097902</v>
      </c>
      <c r="T463" s="7">
        <v>0</v>
      </c>
      <c r="U463" s="8">
        <v>233947246237828</v>
      </c>
      <c r="V463" s="8">
        <v>235405943438242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  <c r="AZ463" s="7">
        <v>0</v>
      </c>
    </row>
    <row r="464" spans="1:52" x14ac:dyDescent="0.35">
      <c r="A464" s="1" t="s">
        <v>462</v>
      </c>
      <c r="B464" s="2">
        <v>20396836</v>
      </c>
      <c r="C464" s="3" t="s">
        <v>145510</v>
      </c>
      <c r="D464" s="3" t="s">
        <v>853</v>
      </c>
      <c r="E464" s="8">
        <v>2612774268267</v>
      </c>
      <c r="F464" s="8">
        <v>254519507875394</v>
      </c>
      <c r="G464" s="8">
        <v>252180851166311</v>
      </c>
      <c r="H464" s="8">
        <v>248923022728833</v>
      </c>
      <c r="I464" s="8">
        <v>263819928202183</v>
      </c>
      <c r="J464" s="8">
        <v>247609332885003</v>
      </c>
      <c r="K464" s="7">
        <v>0</v>
      </c>
      <c r="L464" s="8">
        <v>252228588536619</v>
      </c>
      <c r="M464" s="8">
        <v>223659351062292</v>
      </c>
      <c r="N464" s="7">
        <v>0</v>
      </c>
      <c r="O464" s="7">
        <v>0</v>
      </c>
      <c r="P464" s="7">
        <v>0</v>
      </c>
      <c r="Q464" s="7">
        <v>0</v>
      </c>
      <c r="R464" s="7">
        <v>0</v>
      </c>
      <c r="S464" s="7">
        <v>0</v>
      </c>
      <c r="T464" s="7">
        <v>0</v>
      </c>
      <c r="U464" s="7">
        <v>0</v>
      </c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7">
        <v>0</v>
      </c>
      <c r="AS464" s="7">
        <v>0</v>
      </c>
      <c r="AT464" s="7">
        <v>0</v>
      </c>
      <c r="AU464" s="7">
        <v>0</v>
      </c>
      <c r="AV464" s="7">
        <v>0</v>
      </c>
      <c r="AW464" s="7">
        <v>0</v>
      </c>
      <c r="AX464" s="7">
        <v>0</v>
      </c>
      <c r="AY464" s="7">
        <v>0</v>
      </c>
      <c r="AZ464" s="7">
        <v>0</v>
      </c>
    </row>
    <row r="465" spans="1:52" x14ac:dyDescent="0.35">
      <c r="A465" s="1" t="s">
        <v>463</v>
      </c>
      <c r="B465" s="2">
        <v>4864170</v>
      </c>
      <c r="C465" s="3" t="s">
        <v>145511</v>
      </c>
      <c r="D465" s="3" t="s">
        <v>853</v>
      </c>
      <c r="E465" s="8">
        <v>261713974240191</v>
      </c>
      <c r="F465" s="8">
        <v>175612175708785</v>
      </c>
      <c r="G465" s="8">
        <v>17155550223629</v>
      </c>
      <c r="H465" s="8">
        <v>170431993339284</v>
      </c>
      <c r="I465" s="8">
        <v>17619574045089</v>
      </c>
      <c r="J465" s="8">
        <v>148495979354405</v>
      </c>
      <c r="K465" s="8">
        <v>13354830533078</v>
      </c>
      <c r="L465" s="8">
        <v>150835829641423</v>
      </c>
      <c r="M465" s="8">
        <v>15493165471889</v>
      </c>
      <c r="N465" s="8">
        <v>151282421186261</v>
      </c>
      <c r="O465" s="8">
        <v>151634437929325</v>
      </c>
      <c r="P465" s="8">
        <v>14572978974323</v>
      </c>
      <c r="Q465" s="8">
        <v>145366030645497</v>
      </c>
      <c r="R465" s="8">
        <v>138296041049031</v>
      </c>
      <c r="S465" s="8">
        <v>143536630769231</v>
      </c>
      <c r="T465" s="8">
        <v>146038103032066</v>
      </c>
      <c r="U465" s="8">
        <v>137844771614045</v>
      </c>
      <c r="V465" s="8">
        <v>128131746288599</v>
      </c>
      <c r="W465" s="8">
        <v>119605954886091</v>
      </c>
      <c r="X465" s="8">
        <v>114007685838715</v>
      </c>
      <c r="Y465" s="8">
        <v>101160360682493</v>
      </c>
      <c r="Z465" s="8">
        <v>104306600982198</v>
      </c>
      <c r="AA465" s="8">
        <v>90801199468489</v>
      </c>
      <c r="AB465" s="8">
        <v>884172438449848</v>
      </c>
      <c r="AC465" s="8">
        <v>864503773039393</v>
      </c>
      <c r="AD465" s="8">
        <v>810695506671228</v>
      </c>
      <c r="AE465" s="8">
        <v>846664134191738</v>
      </c>
      <c r="AF465" s="7">
        <v>0</v>
      </c>
      <c r="AG465" s="8">
        <v>949317163527153</v>
      </c>
      <c r="AH465" s="8">
        <v>918024579400903</v>
      </c>
      <c r="AI465" s="8">
        <v>957047315611814</v>
      </c>
      <c r="AJ465" s="8">
        <v>880823356514085</v>
      </c>
      <c r="AK465" s="8">
        <v>771505918618989</v>
      </c>
      <c r="AL465" s="8">
        <v>835775147300216</v>
      </c>
      <c r="AM465" s="8">
        <v>956531806549118</v>
      </c>
      <c r="AN465" s="8">
        <v>919549601769912</v>
      </c>
      <c r="AO465" s="8">
        <v>91995719460301</v>
      </c>
      <c r="AP465" s="8">
        <v>870013539184953</v>
      </c>
      <c r="AQ465" s="8">
        <v>889122957401491</v>
      </c>
      <c r="AR465" s="8">
        <v>934562247350597</v>
      </c>
      <c r="AS465" s="8">
        <v>986804208494211</v>
      </c>
      <c r="AT465" s="8">
        <v>100568433693922</v>
      </c>
      <c r="AU465" s="8">
        <v>106524081635036</v>
      </c>
      <c r="AV465" s="8">
        <v>114398370017231</v>
      </c>
      <c r="AW465" s="8">
        <v>757317063924401</v>
      </c>
      <c r="AX465" s="7">
        <v>0</v>
      </c>
      <c r="AY465" s="8">
        <v>692589286100499</v>
      </c>
      <c r="AZ465" s="7">
        <v>0</v>
      </c>
    </row>
    <row r="466" spans="1:52" x14ac:dyDescent="0.35">
      <c r="A466" s="1" t="s">
        <v>464</v>
      </c>
      <c r="B466" s="2">
        <v>6863825</v>
      </c>
      <c r="C466" s="3" t="s">
        <v>145512</v>
      </c>
      <c r="D466" s="3" t="s">
        <v>853</v>
      </c>
      <c r="E466" s="8">
        <v>167318920474486</v>
      </c>
      <c r="F466" s="8">
        <v>169871715085754</v>
      </c>
      <c r="G466" s="8">
        <v>169782448221289</v>
      </c>
      <c r="H466" s="8">
        <v>174215958937032</v>
      </c>
      <c r="I466" s="8">
        <v>185315835726594</v>
      </c>
      <c r="J466" s="8">
        <v>177959476798924</v>
      </c>
      <c r="K466" s="8">
        <v>166484298597813</v>
      </c>
      <c r="L466" s="8">
        <v>185848573999723</v>
      </c>
      <c r="M466" s="8">
        <v>198758045237751</v>
      </c>
      <c r="N466" s="8">
        <v>210608954792298</v>
      </c>
      <c r="O466" s="8">
        <v>216234518801785</v>
      </c>
      <c r="P466" s="8">
        <v>216316509751649</v>
      </c>
      <c r="Q466" s="8">
        <v>216884226582542</v>
      </c>
      <c r="R466" s="8">
        <v>215287920048293</v>
      </c>
      <c r="S466" s="8">
        <v>229948237762238</v>
      </c>
      <c r="T466" s="8">
        <v>238344399040209</v>
      </c>
      <c r="U466" s="8">
        <v>245242759663618</v>
      </c>
      <c r="V466" s="8">
        <v>254893029988124</v>
      </c>
      <c r="W466" s="8">
        <v>256878147482014</v>
      </c>
      <c r="X466" s="7">
        <v>0</v>
      </c>
      <c r="Y466" s="8">
        <v>259795268545994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v>0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  <c r="AZ466" s="7">
        <v>0</v>
      </c>
    </row>
    <row r="467" spans="1:52" x14ac:dyDescent="0.35">
      <c r="A467" s="1" t="s">
        <v>465</v>
      </c>
      <c r="B467" s="2">
        <v>14524217</v>
      </c>
      <c r="C467" s="3" t="s">
        <v>145513</v>
      </c>
      <c r="D467" s="3" t="s">
        <v>853</v>
      </c>
      <c r="E467" s="8">
        <v>649681374324419</v>
      </c>
      <c r="F467" s="8">
        <v>650960770038502</v>
      </c>
      <c r="G467" s="8">
        <v>638162926443267</v>
      </c>
      <c r="H467" s="8">
        <v>636745879969786</v>
      </c>
      <c r="I467" s="8">
        <v>668894977024698</v>
      </c>
      <c r="J467" s="8">
        <v>626480961667787</v>
      </c>
      <c r="K467" s="8">
        <v>57592430353944</v>
      </c>
      <c r="L467" s="8">
        <v>643461992246989</v>
      </c>
      <c r="M467" s="8">
        <v>677583786674375</v>
      </c>
      <c r="N467" s="8">
        <v>66829192044573</v>
      </c>
      <c r="O467" s="8">
        <v>670471576375611</v>
      </c>
      <c r="P467" s="7">
        <v>0</v>
      </c>
      <c r="Q467" s="8">
        <v>559566568675033</v>
      </c>
      <c r="R467" s="7">
        <v>0</v>
      </c>
      <c r="S467" s="7">
        <v>0</v>
      </c>
      <c r="T467" s="7">
        <v>0</v>
      </c>
      <c r="U467" s="7">
        <v>0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  <c r="AZ467" s="7">
        <v>0</v>
      </c>
    </row>
    <row r="468" spans="1:52" x14ac:dyDescent="0.35">
      <c r="A468" s="1" t="s">
        <v>466</v>
      </c>
      <c r="B468" s="2">
        <v>108030811</v>
      </c>
      <c r="C468" s="3" t="s">
        <v>145514</v>
      </c>
      <c r="D468" s="3" t="s">
        <v>853</v>
      </c>
      <c r="E468" s="7">
        <v>0</v>
      </c>
      <c r="F468" s="7">
        <v>0</v>
      </c>
      <c r="G468" s="7">
        <v>0</v>
      </c>
      <c r="H468" s="7">
        <v>0</v>
      </c>
      <c r="I468" s="7">
        <v>0</v>
      </c>
      <c r="J468" s="7">
        <v>0</v>
      </c>
      <c r="K468" s="7">
        <v>0</v>
      </c>
      <c r="L468" s="7">
        <v>0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  <c r="AZ468" s="7">
        <v>0</v>
      </c>
    </row>
    <row r="469" spans="1:52" x14ac:dyDescent="0.35">
      <c r="A469" s="1" t="s">
        <v>467</v>
      </c>
      <c r="B469" s="2">
        <v>4811982</v>
      </c>
      <c r="C469" s="3" t="s">
        <v>145515</v>
      </c>
      <c r="D469" s="3" t="s">
        <v>853</v>
      </c>
      <c r="E469" s="8">
        <v>720338924685899</v>
      </c>
      <c r="F469" s="8">
        <v>647532385719286</v>
      </c>
      <c r="G469" s="8">
        <v>646907265533613</v>
      </c>
      <c r="H469" s="8">
        <v>609488809311268</v>
      </c>
      <c r="I469" s="8">
        <v>667648654508903</v>
      </c>
      <c r="J469" s="8">
        <v>626595188971083</v>
      </c>
      <c r="K469" s="8">
        <v>595504350484897</v>
      </c>
      <c r="L469" s="8">
        <v>660723358715215</v>
      </c>
      <c r="M469" s="8">
        <v>651149722503252</v>
      </c>
      <c r="N469" s="8">
        <v>564842005783201</v>
      </c>
      <c r="O469" s="8">
        <v>601080031159266</v>
      </c>
      <c r="P469" s="8">
        <v>879005547916374</v>
      </c>
      <c r="Q469" s="8">
        <v>875763495111974</v>
      </c>
      <c r="R469" s="8">
        <v>595553288617614</v>
      </c>
      <c r="S469" s="8">
        <v>661572363636364</v>
      </c>
      <c r="T469" s="8">
        <v>63897316003781</v>
      </c>
      <c r="U469" s="8">
        <v>624820407199764</v>
      </c>
      <c r="V469" s="8">
        <v>650109785480998</v>
      </c>
      <c r="W469" s="8">
        <v>601109478417266</v>
      </c>
      <c r="X469" s="8">
        <v>644365989638084</v>
      </c>
      <c r="Y469" s="8">
        <v>551880485163205</v>
      </c>
      <c r="Z469" s="8">
        <v>546646320595457</v>
      </c>
      <c r="AA469" s="8">
        <v>559517945330296</v>
      </c>
      <c r="AB469" s="8">
        <v>600274189969605</v>
      </c>
      <c r="AC469" s="8">
        <v>463785195518612</v>
      </c>
      <c r="AD469" s="8">
        <v>441026504276428</v>
      </c>
      <c r="AE469" s="8">
        <v>470395091303697</v>
      </c>
      <c r="AF469" s="8">
        <v>564771894865526</v>
      </c>
      <c r="AG469" s="8">
        <v>572524853759969</v>
      </c>
      <c r="AH469" s="8">
        <v>539337692244563</v>
      </c>
      <c r="AI469" s="8">
        <v>536328830379747</v>
      </c>
      <c r="AJ469" s="8">
        <v>697880044014085</v>
      </c>
      <c r="AK469" s="8">
        <v>572911071105631</v>
      </c>
      <c r="AL469" s="8">
        <v>587665159395248</v>
      </c>
      <c r="AM469" s="8">
        <v>633584689168766</v>
      </c>
      <c r="AN469" s="8">
        <v>687132777320436</v>
      </c>
      <c r="AO469" s="8">
        <v>591002543850545</v>
      </c>
      <c r="AP469" s="8">
        <v>620918589341693</v>
      </c>
      <c r="AQ469" s="8">
        <v>517090186368477</v>
      </c>
      <c r="AR469" s="8">
        <v>680525490003279</v>
      </c>
      <c r="AS469" s="8">
        <v>644664730281303</v>
      </c>
      <c r="AT469" s="8">
        <v>542899842952064</v>
      </c>
      <c r="AU469" s="8">
        <v>52010949839416</v>
      </c>
      <c r="AV469" s="8">
        <v>567364068925903</v>
      </c>
      <c r="AW469" s="8">
        <v>483344628126736</v>
      </c>
      <c r="AX469" s="8">
        <v>549778768627452</v>
      </c>
      <c r="AY469" s="8">
        <v>524520670347876</v>
      </c>
      <c r="AZ469" s="8">
        <v>502207581469472</v>
      </c>
    </row>
    <row r="470" spans="1:52" x14ac:dyDescent="0.35">
      <c r="A470" s="1" t="s">
        <v>468</v>
      </c>
      <c r="B470" s="2">
        <v>4602189</v>
      </c>
      <c r="C470" s="3" t="s">
        <v>145516</v>
      </c>
      <c r="D470" s="3" t="s">
        <v>853</v>
      </c>
      <c r="E470" s="8">
        <v>1278592659</v>
      </c>
      <c r="F470" s="8">
        <v>1170083546</v>
      </c>
      <c r="G470" s="8">
        <v>1191058071</v>
      </c>
      <c r="H470" s="8">
        <v>1160773472</v>
      </c>
      <c r="I470" s="8">
        <v>929606638</v>
      </c>
      <c r="J470" s="8">
        <v>951876648</v>
      </c>
      <c r="K470" s="8">
        <v>941575944</v>
      </c>
      <c r="L470" s="8">
        <v>941746406</v>
      </c>
      <c r="M470" s="8">
        <v>951253163</v>
      </c>
      <c r="N470" s="8" t="s">
        <v>89973</v>
      </c>
      <c r="O470" s="8">
        <v>889340744</v>
      </c>
      <c r="P470" s="8">
        <v>863497411</v>
      </c>
      <c r="Q470" s="8">
        <v>797809378</v>
      </c>
      <c r="R470" s="8">
        <v>695388372</v>
      </c>
      <c r="S470" s="8">
        <v>678305927</v>
      </c>
      <c r="T470" s="8">
        <v>404347018</v>
      </c>
      <c r="U470" s="8">
        <v>370871474</v>
      </c>
      <c r="V470" s="8" t="s">
        <v>89981</v>
      </c>
      <c r="W470" s="8">
        <v>338030305</v>
      </c>
      <c r="X470" s="8">
        <v>327273118</v>
      </c>
      <c r="Y470" s="8">
        <v>304177558</v>
      </c>
      <c r="Z470" s="8">
        <v>283336455</v>
      </c>
      <c r="AA470" s="8">
        <v>218359519</v>
      </c>
      <c r="AB470" s="8">
        <v>183830356</v>
      </c>
      <c r="AC470" s="8">
        <v>178118137</v>
      </c>
      <c r="AD470" s="8">
        <v>173717831</v>
      </c>
      <c r="AE470" s="8">
        <v>176113008</v>
      </c>
      <c r="AF470" s="7">
        <v>0</v>
      </c>
      <c r="AG470" s="8">
        <v>126733441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  <c r="AZ470" s="7">
        <v>0</v>
      </c>
    </row>
    <row r="471" spans="1:52" x14ac:dyDescent="0.35">
      <c r="A471" s="1" t="s">
        <v>469</v>
      </c>
      <c r="B471" s="2">
        <v>6883087</v>
      </c>
      <c r="C471" s="3" t="s">
        <v>145517</v>
      </c>
      <c r="D471" s="3" t="s">
        <v>853</v>
      </c>
      <c r="E471" s="8">
        <v>127276380290587</v>
      </c>
      <c r="F471" s="8">
        <v>23422007980399</v>
      </c>
      <c r="G471" s="8">
        <v>253402713135622</v>
      </c>
      <c r="H471" s="8">
        <v>25906945958937</v>
      </c>
      <c r="I471" s="8">
        <v>380650488225158</v>
      </c>
      <c r="J471" s="8">
        <v>329593911230666</v>
      </c>
      <c r="K471" s="8">
        <v>30689253381926</v>
      </c>
      <c r="L471" s="8">
        <v>342817515575246</v>
      </c>
      <c r="M471" s="8">
        <v>346508298887122</v>
      </c>
      <c r="N471" s="8">
        <v>340574627265675</v>
      </c>
      <c r="O471" s="8">
        <v>307890783230649</v>
      </c>
      <c r="P471" s="7">
        <v>0</v>
      </c>
      <c r="Q471" s="8">
        <v>179290904111489</v>
      </c>
      <c r="R471" s="8">
        <v>138975786437722</v>
      </c>
      <c r="S471" s="7">
        <v>0</v>
      </c>
      <c r="T471" s="7">
        <v>0</v>
      </c>
      <c r="U471" s="8">
        <v>488476964443789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  <c r="AZ471" s="7">
        <v>0</v>
      </c>
    </row>
    <row r="472" spans="1:52" x14ac:dyDescent="0.35">
      <c r="A472" s="1" t="s">
        <v>470</v>
      </c>
      <c r="B472" s="2">
        <v>19890578</v>
      </c>
      <c r="C472" s="3" t="s">
        <v>145518</v>
      </c>
      <c r="D472" s="3" t="s">
        <v>853</v>
      </c>
      <c r="E472" s="8">
        <v>295585863830982</v>
      </c>
      <c r="F472" s="8">
        <v>250613497304865</v>
      </c>
      <c r="G472" s="8">
        <v>238993644120278</v>
      </c>
      <c r="H472" s="8">
        <v>237665906543981</v>
      </c>
      <c r="I472" s="8">
        <v>247391676048248</v>
      </c>
      <c r="J472" s="8">
        <v>231768011230666</v>
      </c>
      <c r="K472" s="8">
        <v>212203810365063</v>
      </c>
      <c r="L472" s="8">
        <v>237552291222484</v>
      </c>
      <c r="M472" s="8">
        <v>176938158982512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  <c r="AZ472" s="7">
        <v>0</v>
      </c>
    </row>
    <row r="473" spans="1:52" x14ac:dyDescent="0.35">
      <c r="A473" s="1" t="s">
        <v>471</v>
      </c>
      <c r="B473" s="2">
        <v>4863859</v>
      </c>
      <c r="C473" s="3" t="s">
        <v>145519</v>
      </c>
      <c r="D473" s="3" t="s">
        <v>853</v>
      </c>
      <c r="E473" s="8">
        <v>490819863830982</v>
      </c>
      <c r="F473" s="8">
        <v>474635659782989</v>
      </c>
      <c r="G473" s="8">
        <v>463719865134521</v>
      </c>
      <c r="H473" s="8">
        <v>465840444963263</v>
      </c>
      <c r="I473" s="8">
        <v>523559462952326</v>
      </c>
      <c r="J473" s="8">
        <v>511449482178884</v>
      </c>
      <c r="K473" s="8">
        <v>461648971523874</v>
      </c>
      <c r="L473" s="8">
        <v>523402429738336</v>
      </c>
      <c r="M473" s="8">
        <v>552548128342246</v>
      </c>
      <c r="N473" s="8">
        <v>522891007828479</v>
      </c>
      <c r="O473" s="8">
        <v>517750272643581</v>
      </c>
      <c r="P473" s="8">
        <v>524865939385436</v>
      </c>
      <c r="Q473" s="8">
        <v>520900589336477</v>
      </c>
      <c r="R473" s="8">
        <v>506070527869072</v>
      </c>
      <c r="S473" s="8">
        <v>555577468531468</v>
      </c>
      <c r="T473" s="8">
        <v>584921835235948</v>
      </c>
      <c r="U473" s="8">
        <v>591876534375922</v>
      </c>
      <c r="V473" s="8">
        <v>643429654097387</v>
      </c>
      <c r="W473" s="8">
        <v>655421200539568</v>
      </c>
      <c r="X473" s="8">
        <v>676342138459228</v>
      </c>
      <c r="Y473" s="8">
        <v>627906283382789</v>
      </c>
      <c r="Z473" s="8">
        <v>649839027010436</v>
      </c>
      <c r="AA473" s="8">
        <v>654917760060744</v>
      </c>
      <c r="AB473" s="8">
        <v>664333563829787</v>
      </c>
      <c r="AC473" s="8">
        <v>637315475243947</v>
      </c>
      <c r="AD473" s="8">
        <v>59977460143688</v>
      </c>
      <c r="AE473" s="8">
        <v>666797687471935</v>
      </c>
      <c r="AF473" s="8">
        <v>706941862775061</v>
      </c>
      <c r="AG473" s="8">
        <v>743892114512084</v>
      </c>
      <c r="AH473" s="8">
        <v>743767878539187</v>
      </c>
      <c r="AI473" s="8">
        <v>785376641350211</v>
      </c>
      <c r="AJ473" s="8">
        <v>835906795774648</v>
      </c>
      <c r="AK473" s="8">
        <v>806656909165639</v>
      </c>
      <c r="AL473" s="8">
        <v>993125002159827</v>
      </c>
      <c r="AM473" s="8">
        <v>107859368261965</v>
      </c>
      <c r="AN473" s="8">
        <v>110532082733073</v>
      </c>
      <c r="AO473" s="8">
        <v>110127073170732</v>
      </c>
      <c r="AP473" s="8">
        <v>111244183908046</v>
      </c>
      <c r="AQ473" s="8">
        <v>112749253461129</v>
      </c>
      <c r="AR473" s="8">
        <v>11598721293565</v>
      </c>
      <c r="AS473" s="8">
        <v>117354730281302</v>
      </c>
      <c r="AT473" s="8">
        <v>121916107846906</v>
      </c>
      <c r="AU473" s="8">
        <v>129908757956204</v>
      </c>
      <c r="AV473" s="8">
        <v>12671540493969</v>
      </c>
      <c r="AW473" s="8">
        <v>123178618121178</v>
      </c>
      <c r="AX473" s="8">
        <v>111535467787115</v>
      </c>
      <c r="AY473" s="8">
        <v>10920111871894</v>
      </c>
      <c r="AZ473" s="8">
        <v>108271550255536</v>
      </c>
    </row>
    <row r="474" spans="1:52" x14ac:dyDescent="0.35">
      <c r="A474" s="1" t="s">
        <v>472</v>
      </c>
      <c r="B474" s="2">
        <v>4966612</v>
      </c>
      <c r="C474" s="3" t="s">
        <v>145520</v>
      </c>
      <c r="D474" s="3" t="s">
        <v>853</v>
      </c>
      <c r="E474" s="8">
        <v>532658945742963</v>
      </c>
      <c r="F474" s="8">
        <v>475073433671684</v>
      </c>
      <c r="G474" s="8">
        <v>433054359044932</v>
      </c>
      <c r="H474" s="8">
        <v>440062006454714</v>
      </c>
      <c r="I474" s="8">
        <v>41991692992533</v>
      </c>
      <c r="J474" s="8">
        <v>388729320780094</v>
      </c>
      <c r="K474" s="8">
        <v>318447093705603</v>
      </c>
      <c r="L474" s="8">
        <v>384861484147861</v>
      </c>
      <c r="M474" s="8">
        <v>406509394421159</v>
      </c>
      <c r="N474" s="7">
        <v>0</v>
      </c>
      <c r="O474" s="8">
        <v>365853055732597</v>
      </c>
      <c r="P474" s="8">
        <v>354929774098499</v>
      </c>
      <c r="Q474" s="8">
        <v>336460930458296</v>
      </c>
      <c r="R474" s="8">
        <v>320064726004427</v>
      </c>
      <c r="S474" s="8">
        <v>317035244755245</v>
      </c>
      <c r="T474" s="8">
        <v>338083908965317</v>
      </c>
      <c r="U474" s="8">
        <v>315072809088227</v>
      </c>
      <c r="V474" s="8">
        <v>29525148456057</v>
      </c>
      <c r="W474" s="8">
        <v>284204211630695</v>
      </c>
      <c r="X474" s="8">
        <v>287239675626971</v>
      </c>
      <c r="Y474" s="8">
        <v>287538649851632</v>
      </c>
      <c r="Z474" s="8">
        <v>251057320441989</v>
      </c>
      <c r="AA474" s="8">
        <v>296640091116173</v>
      </c>
      <c r="AB474" s="8">
        <v>315397188449848</v>
      </c>
      <c r="AC474" s="8">
        <v>252740513191182</v>
      </c>
      <c r="AD474" s="8">
        <v>24263834533014</v>
      </c>
      <c r="AE474" s="8">
        <v>231702083520431</v>
      </c>
      <c r="AF474" s="8">
        <v>236031217069071</v>
      </c>
      <c r="AG474" s="8">
        <v>220150809402841</v>
      </c>
      <c r="AH474" s="8">
        <v>186705268350267</v>
      </c>
      <c r="AI474" s="7">
        <v>0</v>
      </c>
      <c r="AJ474" s="8">
        <v>194498610387324</v>
      </c>
      <c r="AK474" s="8">
        <v>188819706370736</v>
      </c>
      <c r="AL474" s="8">
        <v>17761346600432</v>
      </c>
      <c r="AM474" s="8">
        <v>202380423879093</v>
      </c>
      <c r="AN474" s="8">
        <v>188273453076765</v>
      </c>
      <c r="AO474" s="8">
        <v>172535620757654</v>
      </c>
      <c r="AP474" s="8">
        <v>170944461024033</v>
      </c>
      <c r="AQ474" s="8">
        <v>174034415974441</v>
      </c>
      <c r="AR474" s="8">
        <v>153990271714192</v>
      </c>
      <c r="AS474" s="8">
        <v>140269880088252</v>
      </c>
      <c r="AT474" s="8">
        <v>143253565317666</v>
      </c>
      <c r="AU474" s="8">
        <v>153377301722627</v>
      </c>
      <c r="AV474" s="8">
        <v>12599194210224</v>
      </c>
      <c r="AW474" s="8">
        <v>105085269816565</v>
      </c>
      <c r="AX474" s="8">
        <v>156938268123249</v>
      </c>
      <c r="AY474" s="8">
        <v>139783688348979</v>
      </c>
      <c r="AZ474" s="8">
        <v>148282741440896</v>
      </c>
    </row>
    <row r="475" spans="1:52" x14ac:dyDescent="0.35">
      <c r="A475" s="1" t="s">
        <v>473</v>
      </c>
      <c r="B475" s="2">
        <v>4864121</v>
      </c>
      <c r="C475" s="3" t="s">
        <v>145521</v>
      </c>
      <c r="D475" s="3" t="s">
        <v>853</v>
      </c>
      <c r="E475" s="8">
        <v>561120406541728</v>
      </c>
      <c r="F475" s="8">
        <v>539780800840042</v>
      </c>
      <c r="G475" s="8">
        <v>539222125989128</v>
      </c>
      <c r="H475" s="8">
        <v>5389726226739</v>
      </c>
      <c r="I475" s="8">
        <v>54730887894888</v>
      </c>
      <c r="J475" s="8">
        <v>50747047868191</v>
      </c>
      <c r="K475" s="8">
        <v>464927985607511</v>
      </c>
      <c r="L475" s="8">
        <v>534962803128894</v>
      </c>
      <c r="M475" s="8">
        <v>52574320841162</v>
      </c>
      <c r="N475" s="8">
        <v>496522891318147</v>
      </c>
      <c r="O475" s="8">
        <v>488449696409603</v>
      </c>
      <c r="P475" s="8">
        <v>501818206257892</v>
      </c>
      <c r="Q475" s="8">
        <v>48590826062539</v>
      </c>
      <c r="R475" s="8">
        <v>453111075122409</v>
      </c>
      <c r="S475" s="8">
        <v>459567298671329</v>
      </c>
      <c r="T475" s="8">
        <v>492611327055915</v>
      </c>
      <c r="U475" s="8">
        <v>50369183498082</v>
      </c>
      <c r="V475" s="8">
        <v>488606975801663</v>
      </c>
      <c r="W475" s="8">
        <v>482079507119305</v>
      </c>
      <c r="X475" s="8">
        <v>50269272315663</v>
      </c>
      <c r="Y475" s="8">
        <v>490519352151335</v>
      </c>
      <c r="Z475" s="8">
        <v>462183120319214</v>
      </c>
      <c r="AA475" s="8">
        <v>449624575246773</v>
      </c>
      <c r="AB475" s="8">
        <v>45305900987842</v>
      </c>
      <c r="AC475" s="8">
        <v>412675921358872</v>
      </c>
      <c r="AD475" s="8">
        <v>389326326308587</v>
      </c>
      <c r="AE475" s="8">
        <v>384886130594222</v>
      </c>
      <c r="AF475" s="8">
        <v>370482123777506</v>
      </c>
      <c r="AG475" s="8">
        <v>347531071245969</v>
      </c>
      <c r="AH475" s="8">
        <v>320438786704965</v>
      </c>
      <c r="AI475" s="8">
        <v>293881989957806</v>
      </c>
      <c r="AJ475" s="8">
        <v>271277315757042</v>
      </c>
      <c r="AK475" s="8">
        <v>233359263378545</v>
      </c>
      <c r="AL475" s="8">
        <v>231286028596112</v>
      </c>
      <c r="AM475" s="8">
        <v>262398604634761</v>
      </c>
      <c r="AN475" s="8">
        <v>275191570590656</v>
      </c>
      <c r="AO475" s="8">
        <v>264992593668915</v>
      </c>
      <c r="AP475" s="8">
        <v>24249476708464</v>
      </c>
      <c r="AQ475" s="8">
        <v>237535707348243</v>
      </c>
      <c r="AR475" s="8">
        <v>244903307440184</v>
      </c>
      <c r="AS475" s="8">
        <v>235918071042472</v>
      </c>
      <c r="AT475" s="8">
        <v>220069839437703</v>
      </c>
      <c r="AU475" s="8">
        <v>217433662481751</v>
      </c>
      <c r="AV475" s="8">
        <v>222982584721424</v>
      </c>
      <c r="AW475" s="8">
        <v>202135767426348</v>
      </c>
      <c r="AX475" s="8">
        <v>202413110364146</v>
      </c>
      <c r="AY475" s="8">
        <v>192150335173938</v>
      </c>
      <c r="AZ475" s="8">
        <v>19473327108864</v>
      </c>
    </row>
    <row r="476" spans="1:52" x14ac:dyDescent="0.35">
      <c r="A476" s="1" t="s">
        <v>474</v>
      </c>
      <c r="B476" s="2">
        <v>4864178</v>
      </c>
      <c r="C476" s="3" t="s">
        <v>145522</v>
      </c>
      <c r="D476" s="3" t="s">
        <v>853</v>
      </c>
      <c r="E476" s="8">
        <v>449887555274795</v>
      </c>
      <c r="F476" s="8">
        <v>44577206860343</v>
      </c>
      <c r="G476" s="8">
        <v>415142434459506</v>
      </c>
      <c r="H476" s="8">
        <v>406978369841379</v>
      </c>
      <c r="I476" s="8">
        <v>425939330844342</v>
      </c>
      <c r="J476" s="8">
        <v>395421519838601</v>
      </c>
      <c r="K476" s="8">
        <v>362801964296745</v>
      </c>
      <c r="L476" s="8">
        <v>402255641700125</v>
      </c>
      <c r="M476" s="8">
        <v>441347304523775</v>
      </c>
      <c r="N476" s="8">
        <v>379096004795825</v>
      </c>
      <c r="O476" s="8">
        <v>369966536293464</v>
      </c>
      <c r="P476" s="8">
        <v>353246618493055</v>
      </c>
      <c r="Q476" s="8">
        <v>360116688622339</v>
      </c>
      <c r="R476" s="8">
        <v>330609585552351</v>
      </c>
      <c r="S476" s="8">
        <v>350512603006993</v>
      </c>
      <c r="T476" s="8">
        <v>351449484839671</v>
      </c>
      <c r="U476" s="8">
        <v>355499100177043</v>
      </c>
      <c r="V476" s="8">
        <v>3099414258462</v>
      </c>
      <c r="W476" s="8">
        <v>306847982538969</v>
      </c>
      <c r="X476" s="8">
        <v>299365301696951</v>
      </c>
      <c r="Y476" s="8">
        <v>291730658234421</v>
      </c>
      <c r="Z476" s="8">
        <v>291587597759362</v>
      </c>
      <c r="AA476" s="8">
        <v>286044497342445</v>
      </c>
      <c r="AB476" s="8">
        <v>280972948404255</v>
      </c>
      <c r="AC476" s="8">
        <v>261708896132996</v>
      </c>
      <c r="AD476" s="8">
        <v>234366461580568</v>
      </c>
      <c r="AE476" s="8">
        <v>250314012722646</v>
      </c>
      <c r="AF476" s="8">
        <v>245662104064792</v>
      </c>
      <c r="AG476" s="8">
        <v>261752747460677</v>
      </c>
      <c r="AH476" s="8">
        <v>24641586885515</v>
      </c>
      <c r="AI476" s="8">
        <v>252630167763713</v>
      </c>
      <c r="AJ476" s="8">
        <v>241027870598592</v>
      </c>
      <c r="AK476" s="8">
        <v>233003219975339</v>
      </c>
      <c r="AL476" s="8">
        <v>230735410107991</v>
      </c>
      <c r="AM476" s="8">
        <v>229594705894207</v>
      </c>
      <c r="AN476" s="8">
        <v>212070434039926</v>
      </c>
      <c r="AO476" s="8">
        <v>209211535962636</v>
      </c>
      <c r="AP476" s="8">
        <v>192332962591432</v>
      </c>
      <c r="AQ476" s="8">
        <v>190659394249201</v>
      </c>
      <c r="AR476" s="8">
        <v>194623906260243</v>
      </c>
      <c r="AS476" s="8">
        <v>190826285493657</v>
      </c>
      <c r="AT476" s="8">
        <v>185296488715612</v>
      </c>
      <c r="AU476" s="8">
        <v>191226759357664</v>
      </c>
      <c r="AV476" s="7">
        <v>0</v>
      </c>
      <c r="AW476" s="8">
        <v>128502335964424</v>
      </c>
      <c r="AX476" s="7">
        <v>0</v>
      </c>
      <c r="AY476" s="7">
        <v>0</v>
      </c>
      <c r="AZ476" s="7">
        <v>0</v>
      </c>
    </row>
    <row r="477" spans="1:52" x14ac:dyDescent="0.35">
      <c r="A477" s="1" t="s">
        <v>475</v>
      </c>
      <c r="B477" s="2">
        <v>4911919</v>
      </c>
      <c r="C477" s="3" t="s">
        <v>145523</v>
      </c>
      <c r="D477" s="3" t="s">
        <v>853</v>
      </c>
      <c r="E477" s="8">
        <v>4452878500737</v>
      </c>
      <c r="F477" s="8">
        <v>429726846342317</v>
      </c>
      <c r="G477" s="8">
        <v>409788756622858</v>
      </c>
      <c r="H477" s="8">
        <v>431245004463366</v>
      </c>
      <c r="I477" s="8">
        <v>425308228029868</v>
      </c>
      <c r="J477" s="8">
        <v>382232817753867</v>
      </c>
      <c r="K477" s="8">
        <v>343963617270986</v>
      </c>
      <c r="L477" s="8">
        <v>38616080575938</v>
      </c>
      <c r="M477" s="8">
        <v>360623572770632</v>
      </c>
      <c r="N477" s="8">
        <v>3453558078849</v>
      </c>
      <c r="O477" s="8">
        <v>369992068550386</v>
      </c>
      <c r="P477" s="8">
        <v>367821593938544</v>
      </c>
      <c r="Q477" s="8">
        <v>343905220827844</v>
      </c>
      <c r="R477" s="8">
        <v>34489804815883</v>
      </c>
      <c r="S477" s="8">
        <v>352984405594406</v>
      </c>
      <c r="T477" s="8">
        <v>369038682469279</v>
      </c>
      <c r="U477" s="8">
        <v>359849144290351</v>
      </c>
      <c r="V477" s="8">
        <v>35186557304038</v>
      </c>
      <c r="W477" s="8">
        <v>373445668465228</v>
      </c>
      <c r="X477" s="8">
        <v>341284427091155</v>
      </c>
      <c r="Y477" s="8">
        <v>316118916913947</v>
      </c>
      <c r="Z477" s="8">
        <v>284119244935543</v>
      </c>
      <c r="AA477" s="8">
        <v>291052467729689</v>
      </c>
      <c r="AB477" s="8">
        <v>254273860182371</v>
      </c>
      <c r="AC477" s="8">
        <v>233656812432237</v>
      </c>
      <c r="AD477" s="8">
        <v>211096818337325</v>
      </c>
      <c r="AE477" s="8">
        <v>232365514144589</v>
      </c>
      <c r="AF477" s="8">
        <v>202223792787286</v>
      </c>
      <c r="AG477" s="8">
        <v>207401899409404</v>
      </c>
      <c r="AH477" s="8">
        <v>184256462864177</v>
      </c>
      <c r="AI477" s="8">
        <v>208085738396624</v>
      </c>
      <c r="AJ477" s="8">
        <v>187188116197183</v>
      </c>
      <c r="AK477" s="8">
        <v>173357747636663</v>
      </c>
      <c r="AL477" s="8">
        <v>16641555075594</v>
      </c>
      <c r="AM477" s="8">
        <v>1960040302267</v>
      </c>
      <c r="AN477" s="8">
        <v>181340810866433</v>
      </c>
      <c r="AO477" s="8">
        <v>179803528801245</v>
      </c>
      <c r="AP477" s="8">
        <v>16948275862069</v>
      </c>
      <c r="AQ477" s="8">
        <v>171704579339723</v>
      </c>
      <c r="AR477" s="8">
        <v>149347208565498</v>
      </c>
      <c r="AS477" s="8">
        <v>140671152785439</v>
      </c>
      <c r="AT477" s="8">
        <v>124470155400583</v>
      </c>
      <c r="AU477" s="8">
        <v>1355740729927</v>
      </c>
      <c r="AV477" s="8">
        <v>12572873256749</v>
      </c>
      <c r="AW477" s="8">
        <v>123935853251806</v>
      </c>
      <c r="AX477" s="7">
        <v>0</v>
      </c>
      <c r="AY477" s="8">
        <v>789017878009942</v>
      </c>
      <c r="AZ477" s="7">
        <v>0</v>
      </c>
    </row>
    <row r="478" spans="1:52" x14ac:dyDescent="0.35">
      <c r="A478" s="1" t="s">
        <v>476</v>
      </c>
      <c r="B478" s="2">
        <v>4812106</v>
      </c>
      <c r="C478" s="3" t="s">
        <v>145524</v>
      </c>
      <c r="D478" s="3" t="s">
        <v>853</v>
      </c>
      <c r="E478" s="8">
        <v>846764612199059</v>
      </c>
      <c r="F478" s="8">
        <v>979291867693385</v>
      </c>
      <c r="G478" s="8">
        <v>864883178283906</v>
      </c>
      <c r="H478" s="8">
        <v>831855572340864</v>
      </c>
      <c r="I478" s="8">
        <v>836319993538196</v>
      </c>
      <c r="J478" s="8">
        <v>793967102219233</v>
      </c>
      <c r="K478" s="8">
        <v>813763778491569</v>
      </c>
      <c r="L478" s="8">
        <v>846380388342794</v>
      </c>
      <c r="M478" s="8">
        <v>889466813123284</v>
      </c>
      <c r="N478" s="8">
        <v>88998369913252</v>
      </c>
      <c r="O478" s="8">
        <v>913148174350259</v>
      </c>
      <c r="P478" s="8">
        <v>900260004910902</v>
      </c>
      <c r="Q478" s="8">
        <v>827075656936837</v>
      </c>
      <c r="R478" s="8">
        <v>741249353410692</v>
      </c>
      <c r="S478" s="8">
        <v>70868808041958</v>
      </c>
      <c r="T478" s="8">
        <v>657560181051407</v>
      </c>
      <c r="U478" s="8">
        <v>691948403658896</v>
      </c>
      <c r="V478" s="8">
        <v>640698842042755</v>
      </c>
      <c r="W478" s="8">
        <v>637332760041966</v>
      </c>
      <c r="X478" s="8">
        <v>557724742453822</v>
      </c>
      <c r="Y478" s="8">
        <v>54409753115727</v>
      </c>
      <c r="Z478" s="7">
        <v>55010</v>
      </c>
      <c r="AA478" s="8">
        <v>569558155656796</v>
      </c>
      <c r="AB478" s="8">
        <v>476273275075988</v>
      </c>
      <c r="AC478" s="8">
        <v>457692325984821</v>
      </c>
      <c r="AD478" s="8">
        <v>418182678754704</v>
      </c>
      <c r="AE478" s="8">
        <v>4668443294417</v>
      </c>
      <c r="AF478" s="8">
        <v>415843008863081</v>
      </c>
      <c r="AG478" s="8">
        <v>426755374748886</v>
      </c>
      <c r="AH478" s="8">
        <v>416025890028724</v>
      </c>
      <c r="AI478" s="8">
        <v>393560460759494</v>
      </c>
      <c r="AJ478" s="8">
        <v>389380779929577</v>
      </c>
      <c r="AK478" s="8">
        <v>387733238799836</v>
      </c>
      <c r="AL478" s="8">
        <v>377963819438445</v>
      </c>
      <c r="AM478" s="8">
        <v>409389210075567</v>
      </c>
      <c r="AN478" s="8">
        <v>387989228236263</v>
      </c>
      <c r="AO478" s="8">
        <v>400217674104826</v>
      </c>
      <c r="AP478" s="8">
        <v>391118460815047</v>
      </c>
      <c r="AQ478" s="8">
        <v>369409231096912</v>
      </c>
      <c r="AR478" s="8">
        <v>369349013438218</v>
      </c>
      <c r="AS478" s="8">
        <v>356833415333702</v>
      </c>
      <c r="AT478" s="8">
        <v>341750507934766</v>
      </c>
      <c r="AU478" s="8">
        <v>361918312408758</v>
      </c>
      <c r="AV478" s="8">
        <v>329504732912119</v>
      </c>
      <c r="AW478" s="8">
        <v>307410675931072</v>
      </c>
      <c r="AX478" s="8">
        <v>347047568627451</v>
      </c>
      <c r="AY478" s="8">
        <v>30116057868581</v>
      </c>
      <c r="AZ478" s="8">
        <v>306321140847392</v>
      </c>
    </row>
    <row r="479" spans="1:52" x14ac:dyDescent="0.35">
      <c r="A479" s="1" t="s">
        <v>477</v>
      </c>
      <c r="B479" s="2">
        <v>4332622</v>
      </c>
      <c r="C479" s="3" t="s">
        <v>145525</v>
      </c>
      <c r="D479" s="3" t="s">
        <v>853</v>
      </c>
      <c r="E479" s="8">
        <v>193718473362813</v>
      </c>
      <c r="F479" s="8">
        <v>188899080854043</v>
      </c>
      <c r="G479" s="8">
        <v>196343412234226</v>
      </c>
      <c r="H479" s="8">
        <v>208291115841516</v>
      </c>
      <c r="I479" s="8">
        <v>214145063182079</v>
      </c>
      <c r="J479" s="8">
        <v>150494951580363</v>
      </c>
      <c r="K479" s="8">
        <v>151645890419421</v>
      </c>
      <c r="L479" s="8">
        <v>16144272116849</v>
      </c>
      <c r="M479" s="8">
        <v>206082936840584</v>
      </c>
      <c r="N479" s="8">
        <v>190092239227026</v>
      </c>
      <c r="O479" s="8">
        <v>193884367254444</v>
      </c>
      <c r="P479" s="8">
        <v>18897921636032</v>
      </c>
      <c r="Q479" s="8">
        <v>190671824863066</v>
      </c>
      <c r="R479" s="8">
        <v>12343308806761</v>
      </c>
      <c r="S479" s="8">
        <v>11117106013986</v>
      </c>
      <c r="T479" s="8">
        <v>997988133498146</v>
      </c>
      <c r="U479" s="8">
        <v>850137171732074</v>
      </c>
      <c r="V479" s="8">
        <v>856171177256532</v>
      </c>
      <c r="W479" s="8">
        <v>739527742805755</v>
      </c>
      <c r="X479" s="8">
        <v>580646478450218</v>
      </c>
      <c r="Y479" s="8">
        <v>561345741839763</v>
      </c>
      <c r="Z479" s="8">
        <v>543327087170043</v>
      </c>
      <c r="AA479" s="8">
        <v>526388640850418</v>
      </c>
      <c r="AB479" s="8">
        <v>515981679331307</v>
      </c>
      <c r="AC479" s="8">
        <v>480813126129382</v>
      </c>
      <c r="AD479" s="8">
        <v>459447430721861</v>
      </c>
      <c r="AE479" s="8">
        <v>880093795838946</v>
      </c>
      <c r="AF479" s="8">
        <v>879073815709046</v>
      </c>
      <c r="AG479" s="8">
        <v>90626793830744</v>
      </c>
      <c r="AH479" s="8">
        <v>900100336479278</v>
      </c>
      <c r="AI479" s="8">
        <v>91827535021097</v>
      </c>
      <c r="AJ479" s="8">
        <v>978182676056338</v>
      </c>
      <c r="AK479" s="8">
        <v>522882836004932</v>
      </c>
      <c r="AL479" s="8">
        <v>573251879049676</v>
      </c>
      <c r="AM479" s="8">
        <v>70462840302267</v>
      </c>
      <c r="AN479" s="8">
        <v>746477824655279</v>
      </c>
      <c r="AO479" s="8">
        <v>747335308770109</v>
      </c>
      <c r="AP479" s="8">
        <v>746815809822362</v>
      </c>
      <c r="AQ479" s="8">
        <v>758916432374867</v>
      </c>
      <c r="AR479" s="8">
        <v>815255085764232</v>
      </c>
      <c r="AS479" s="8">
        <v>910720694980697</v>
      </c>
      <c r="AT479" s="8">
        <v>110043672505629</v>
      </c>
      <c r="AU479" s="8">
        <v>101996106277372</v>
      </c>
      <c r="AV479" s="8">
        <v>120129497989661</v>
      </c>
      <c r="AW479" s="8">
        <v>11125170872707</v>
      </c>
      <c r="AX479" s="8">
        <v>143642428011205</v>
      </c>
      <c r="AY479" s="8">
        <v>103347958034236</v>
      </c>
      <c r="AZ479" s="8">
        <v>15767162499313</v>
      </c>
    </row>
    <row r="480" spans="1:52" x14ac:dyDescent="0.35">
      <c r="A480" s="1" t="s">
        <v>478</v>
      </c>
      <c r="B480" s="2">
        <v>4323472</v>
      </c>
      <c r="C480" s="3" t="s">
        <v>145526</v>
      </c>
      <c r="D480" s="3" t="s">
        <v>853</v>
      </c>
      <c r="E480" s="8">
        <v>187118691654383</v>
      </c>
      <c r="F480" s="8">
        <v>191544277213861</v>
      </c>
      <c r="G480" s="8">
        <v>192497763710177</v>
      </c>
      <c r="H480" s="8">
        <v>190809585936964</v>
      </c>
      <c r="I480" s="8">
        <v>240241958644457</v>
      </c>
      <c r="J480" s="8">
        <v>206106254203093</v>
      </c>
      <c r="K480" s="8">
        <v>193046513064426</v>
      </c>
      <c r="L480" s="8">
        <v>215345424338917</v>
      </c>
      <c r="M480" s="8">
        <v>302352218528689</v>
      </c>
      <c r="N480" s="8">
        <v>418705832569293</v>
      </c>
      <c r="O480" s="8">
        <v>386212732809291</v>
      </c>
      <c r="P480" s="8">
        <v>369768486039007</v>
      </c>
      <c r="Q480" s="8">
        <v>376714275809471</v>
      </c>
      <c r="R480" s="8">
        <v>395182104768932</v>
      </c>
      <c r="S480" s="8">
        <v>376623776223776</v>
      </c>
      <c r="T480" s="8">
        <v>386288809714244</v>
      </c>
      <c r="U480" s="8">
        <v>374677633520212</v>
      </c>
      <c r="V480" s="8">
        <v>357422802850356</v>
      </c>
      <c r="W480" s="8">
        <v>358509403477218</v>
      </c>
      <c r="X480" s="8">
        <v>376696284727437</v>
      </c>
      <c r="Y480" s="8">
        <v>350065689169139</v>
      </c>
      <c r="Z480" s="8">
        <v>695790973756906</v>
      </c>
      <c r="AA480" s="8">
        <v>356405633257403</v>
      </c>
      <c r="AB480" s="8">
        <v>356886955167173</v>
      </c>
      <c r="AC480" s="8">
        <v>373788586917239</v>
      </c>
      <c r="AD480" s="8">
        <v>327121785152241</v>
      </c>
      <c r="AE480" s="8">
        <v>35575769121389</v>
      </c>
      <c r="AF480" s="8">
        <v>352997461797066</v>
      </c>
      <c r="AG480" s="8">
        <v>443693697487449</v>
      </c>
      <c r="AH480" s="8">
        <v>455055349199836</v>
      </c>
      <c r="AI480" s="8">
        <v>400954340225316</v>
      </c>
      <c r="AJ480" s="7">
        <v>0</v>
      </c>
      <c r="AK480" s="8">
        <v>409357481298808</v>
      </c>
      <c r="AL480" s="8">
        <v>581658966738661</v>
      </c>
      <c r="AM480" s="8">
        <v>546233279596977</v>
      </c>
      <c r="AN480" s="8">
        <v>695148363860877</v>
      </c>
      <c r="AO480" s="8">
        <v>429597601453036</v>
      </c>
      <c r="AP480" s="8">
        <v>393754239289446</v>
      </c>
      <c r="AQ480" s="8">
        <v>404797347177849</v>
      </c>
      <c r="AR480" s="8">
        <v>477839518190758</v>
      </c>
      <c r="AS480" s="8">
        <v>270736750137894</v>
      </c>
      <c r="AT480" s="8">
        <v>294371922464446</v>
      </c>
      <c r="AU480" s="8">
        <v>345602890510948</v>
      </c>
      <c r="AV480" s="8">
        <v>341781610568638</v>
      </c>
      <c r="AW480" s="8">
        <v>314734002223457</v>
      </c>
      <c r="AX480" s="7">
        <v>0</v>
      </c>
      <c r="AY480" s="8">
        <v>327783351739372</v>
      </c>
      <c r="AZ480" s="8">
        <v>398780546243885</v>
      </c>
    </row>
    <row r="481" spans="1:52" x14ac:dyDescent="0.35">
      <c r="A481" s="1" t="s">
        <v>479</v>
      </c>
      <c r="B481" s="2">
        <v>101552273</v>
      </c>
      <c r="C481" s="3" t="s">
        <v>145527</v>
      </c>
      <c r="D481" s="3" t="s">
        <v>853</v>
      </c>
      <c r="E481" s="7">
        <v>0</v>
      </c>
      <c r="F481" s="7">
        <v>0</v>
      </c>
      <c r="G481" s="7">
        <v>0</v>
      </c>
      <c r="H481" s="7">
        <v>0</v>
      </c>
      <c r="I481" s="7">
        <v>0</v>
      </c>
      <c r="J481" s="7">
        <v>0</v>
      </c>
      <c r="K481" s="7">
        <v>0</v>
      </c>
      <c r="L481" s="7">
        <v>0</v>
      </c>
      <c r="M481" s="7">
        <v>0</v>
      </c>
      <c r="N481" s="7">
        <v>0</v>
      </c>
      <c r="O481" s="7">
        <v>0</v>
      </c>
      <c r="P481" s="7">
        <v>0</v>
      </c>
      <c r="Q481" s="7">
        <v>0</v>
      </c>
      <c r="R481" s="7">
        <v>0</v>
      </c>
      <c r="S481" s="7">
        <v>0</v>
      </c>
      <c r="T481" s="7">
        <v>0</v>
      </c>
      <c r="U481" s="7">
        <v>0</v>
      </c>
      <c r="V481" s="7">
        <v>0</v>
      </c>
      <c r="W481" s="7">
        <v>0</v>
      </c>
      <c r="X481" s="7">
        <v>0</v>
      </c>
      <c r="Y481" s="7">
        <v>0</v>
      </c>
      <c r="Z481" s="7">
        <v>0</v>
      </c>
      <c r="AA481" s="7">
        <v>0</v>
      </c>
      <c r="AB481" s="7">
        <v>0</v>
      </c>
      <c r="AC481" s="7">
        <v>0</v>
      </c>
      <c r="AD481" s="7">
        <v>0</v>
      </c>
      <c r="AE481" s="7">
        <v>0</v>
      </c>
      <c r="AF481" s="7">
        <v>0</v>
      </c>
      <c r="AG481" s="7">
        <v>0</v>
      </c>
      <c r="AH481" s="7">
        <v>0</v>
      </c>
      <c r="AI481" s="7">
        <v>0</v>
      </c>
      <c r="AJ481" s="7">
        <v>0</v>
      </c>
      <c r="AK481" s="7">
        <v>0</v>
      </c>
      <c r="AL481" s="7">
        <v>0</v>
      </c>
      <c r="AM481" s="7">
        <v>0</v>
      </c>
      <c r="AN481" s="7">
        <v>0</v>
      </c>
      <c r="AO481" s="7">
        <v>0</v>
      </c>
      <c r="AP481" s="7">
        <v>0</v>
      </c>
      <c r="AQ481" s="7">
        <v>0</v>
      </c>
      <c r="AR481" s="7">
        <v>0</v>
      </c>
      <c r="AS481" s="7">
        <v>0</v>
      </c>
      <c r="AT481" s="7">
        <v>0</v>
      </c>
      <c r="AU481" s="7">
        <v>0</v>
      </c>
      <c r="AV481" s="7">
        <v>0</v>
      </c>
      <c r="AW481" s="7">
        <v>0</v>
      </c>
      <c r="AX481" s="7">
        <v>0</v>
      </c>
      <c r="AY481" s="7">
        <v>0</v>
      </c>
      <c r="AZ481" s="7">
        <v>0</v>
      </c>
    </row>
    <row r="482" spans="1:52" x14ac:dyDescent="0.35">
      <c r="A482" s="1" t="s">
        <v>480</v>
      </c>
      <c r="B482" s="2">
        <v>4980554</v>
      </c>
      <c r="C482" s="3" t="s">
        <v>145528</v>
      </c>
      <c r="D482" s="3" t="s">
        <v>853</v>
      </c>
      <c r="E482" s="8">
        <v>97691255702955</v>
      </c>
      <c r="F482" s="8">
        <v>159774731536577</v>
      </c>
      <c r="G482" s="7">
        <v>0</v>
      </c>
      <c r="H482" s="8">
        <v>138135822976035</v>
      </c>
      <c r="I482" s="8">
        <v>133116111430213</v>
      </c>
      <c r="J482" s="8">
        <v>125048285810356</v>
      </c>
      <c r="K482" s="8">
        <v>106739787510038</v>
      </c>
      <c r="L482" s="8">
        <v>12040796345009</v>
      </c>
      <c r="M482" s="8">
        <v>107526731464084</v>
      </c>
      <c r="N482" s="8">
        <v>109135290923196</v>
      </c>
      <c r="O482" s="8">
        <v>116253337582324</v>
      </c>
      <c r="P482" s="8">
        <v>116648191384874</v>
      </c>
      <c r="Q482" s="8">
        <v>102105620883311</v>
      </c>
      <c r="R482" s="8">
        <v>119910898115232</v>
      </c>
      <c r="S482" s="8">
        <v>120146720979021</v>
      </c>
      <c r="T482" s="8">
        <v>123048297098815</v>
      </c>
      <c r="U482" s="8">
        <v>117877465329006</v>
      </c>
      <c r="V482" s="8">
        <v>132645464667458</v>
      </c>
      <c r="W482" s="8">
        <v>143891082883693</v>
      </c>
      <c r="X482" s="8">
        <v>143460908544827</v>
      </c>
      <c r="Y482" s="8">
        <v>128556419139466</v>
      </c>
      <c r="Z482" s="8">
        <v>141352574432167</v>
      </c>
      <c r="AA482" s="8">
        <v>133903955960516</v>
      </c>
      <c r="AB482" s="8">
        <v>12886473556231</v>
      </c>
      <c r="AC482" s="8">
        <v>122349697144922</v>
      </c>
      <c r="AD482" s="8">
        <v>121263753677728</v>
      </c>
      <c r="AE482" s="8">
        <v>125703470288879</v>
      </c>
      <c r="AF482" s="8">
        <v>124891617512225</v>
      </c>
      <c r="AG482" s="8">
        <v>123087996843711</v>
      </c>
      <c r="AH482" s="7">
        <v>0</v>
      </c>
      <c r="AI482" s="7">
        <v>0</v>
      </c>
      <c r="AJ482" s="7">
        <v>0</v>
      </c>
      <c r="AK482" s="7">
        <v>0</v>
      </c>
      <c r="AL482" s="7">
        <v>0</v>
      </c>
      <c r="AM482" s="7">
        <v>0</v>
      </c>
      <c r="AN482" s="7">
        <v>0</v>
      </c>
      <c r="AO482" s="7">
        <v>0</v>
      </c>
      <c r="AP482" s="7">
        <v>0</v>
      </c>
      <c r="AQ482" s="7">
        <v>0</v>
      </c>
      <c r="AR482" s="7">
        <v>0</v>
      </c>
      <c r="AS482" s="7">
        <v>0</v>
      </c>
      <c r="AT482" s="7">
        <v>0</v>
      </c>
      <c r="AU482" s="7">
        <v>0</v>
      </c>
      <c r="AV482" s="7">
        <v>0</v>
      </c>
      <c r="AW482" s="7">
        <v>0</v>
      </c>
      <c r="AX482" s="7">
        <v>0</v>
      </c>
      <c r="AY482" s="7">
        <v>0</v>
      </c>
      <c r="AZ482" s="7">
        <v>0</v>
      </c>
    </row>
    <row r="483" spans="1:52" x14ac:dyDescent="0.35">
      <c r="A483" s="1" t="s">
        <v>481</v>
      </c>
      <c r="B483" s="2">
        <v>4994119</v>
      </c>
      <c r="C483" s="3" t="s">
        <v>145529</v>
      </c>
      <c r="D483" s="3" t="s">
        <v>853</v>
      </c>
      <c r="E483" s="8">
        <v>211627784796799</v>
      </c>
      <c r="F483" s="8">
        <v>211256051102555</v>
      </c>
      <c r="G483" s="8">
        <v>209962841120209</v>
      </c>
      <c r="H483" s="8">
        <v>212326861223649</v>
      </c>
      <c r="I483" s="8">
        <v>227622031160253</v>
      </c>
      <c r="J483" s="8">
        <v>216747418964358</v>
      </c>
      <c r="K483" s="8">
        <v>207962883439372</v>
      </c>
      <c r="L483" s="8">
        <v>228001221791499</v>
      </c>
      <c r="M483" s="8">
        <v>253998449197861</v>
      </c>
      <c r="N483" s="8">
        <v>261044928415262</v>
      </c>
      <c r="O483" s="8">
        <v>250561726506621</v>
      </c>
      <c r="P483" s="8">
        <v>248077552967588</v>
      </c>
      <c r="Q483" s="8">
        <v>222406990223948</v>
      </c>
      <c r="R483" s="8">
        <v>236218751760681</v>
      </c>
      <c r="S483" s="8">
        <v>249322594405594</v>
      </c>
      <c r="T483" s="8">
        <v>264203615211227</v>
      </c>
      <c r="U483" s="8">
        <v>275577273532015</v>
      </c>
      <c r="V483" s="8">
        <v>28063497476247</v>
      </c>
      <c r="W483" s="8">
        <v>28368173411271</v>
      </c>
      <c r="X483" s="8">
        <v>289399831806578</v>
      </c>
      <c r="Y483" s="8">
        <v>296747016320475</v>
      </c>
      <c r="Z483" s="8">
        <v>320900754297115</v>
      </c>
      <c r="AA483" s="8">
        <v>32989213135915</v>
      </c>
      <c r="AB483" s="8">
        <v>318212656534954</v>
      </c>
      <c r="AC483" s="8">
        <v>347372494398265</v>
      </c>
      <c r="AD483" s="8">
        <v>305176319534725</v>
      </c>
      <c r="AE483" s="8">
        <v>3719047268373</v>
      </c>
      <c r="AF483" s="8">
        <v>378798528422983</v>
      </c>
      <c r="AG483" s="8">
        <v>415168824403264</v>
      </c>
      <c r="AH483" s="8">
        <v>432070434961018</v>
      </c>
      <c r="AI483" s="8">
        <v>442811048101266</v>
      </c>
      <c r="AJ483" s="8">
        <v>436462091549296</v>
      </c>
      <c r="AK483" s="8">
        <v>404330655980271</v>
      </c>
      <c r="AL483" s="8">
        <v>423273008207343</v>
      </c>
      <c r="AM483" s="8">
        <v>461382199496222</v>
      </c>
      <c r="AN483" s="8">
        <v>430103571722577</v>
      </c>
      <c r="AO483" s="8">
        <v>420386778412039</v>
      </c>
      <c r="AP483" s="8">
        <v>430889586206896</v>
      </c>
      <c r="AQ483" s="8">
        <v>441847270500533</v>
      </c>
      <c r="AR483" s="8">
        <v>460460878400525</v>
      </c>
      <c r="AS483" s="8">
        <v>44756793270822</v>
      </c>
      <c r="AT483" s="8">
        <v>104213633759816</v>
      </c>
      <c r="AU483" s="8">
        <v>946581851094889</v>
      </c>
      <c r="AV483" s="8">
        <v>940198352556</v>
      </c>
      <c r="AW483" s="8">
        <v>862855104391327</v>
      </c>
      <c r="AX483" s="8">
        <v>968767929187676</v>
      </c>
      <c r="AY483" s="8">
        <v>990650151739374</v>
      </c>
      <c r="AZ483" s="8">
        <v>100596145100841</v>
      </c>
    </row>
    <row r="484" spans="1:52" x14ac:dyDescent="0.35">
      <c r="A484" s="1" t="s">
        <v>482</v>
      </c>
      <c r="B484" s="2">
        <v>4983032</v>
      </c>
      <c r="C484" s="3" t="s">
        <v>145530</v>
      </c>
      <c r="D484" s="3" t="s">
        <v>853</v>
      </c>
      <c r="E484" s="8">
        <v>110393290517302</v>
      </c>
      <c r="F484" s="8">
        <v>118913510675534</v>
      </c>
      <c r="G484" s="7">
        <v>0</v>
      </c>
      <c r="H484" s="8">
        <v>117785248918492</v>
      </c>
      <c r="I484" s="8">
        <v>690058831131534</v>
      </c>
      <c r="J484" s="8">
        <v>273501479488904</v>
      </c>
      <c r="K484" s="8">
        <v>360586750262524</v>
      </c>
      <c r="L484" s="8">
        <v>326542883843278</v>
      </c>
      <c r="M484" s="8">
        <v>413093416678711</v>
      </c>
      <c r="N484" s="8">
        <v>988631969814515</v>
      </c>
      <c r="O484" s="8">
        <v>10100769279796</v>
      </c>
      <c r="P484" s="8">
        <v>101573135961835</v>
      </c>
      <c r="Q484" s="8">
        <v>102797840255148</v>
      </c>
      <c r="R484" s="8">
        <v>106919867194312</v>
      </c>
      <c r="S484" s="8">
        <v>123993434965035</v>
      </c>
      <c r="T484" s="8">
        <v>132580244310332</v>
      </c>
      <c r="U484" s="8">
        <v>17241555473591</v>
      </c>
      <c r="V484" s="8">
        <v>18297416567696</v>
      </c>
      <c r="W484" s="8">
        <v>186126875</v>
      </c>
      <c r="X484" s="8">
        <v>186532260099114</v>
      </c>
      <c r="Y484" s="8">
        <v>170214037091988</v>
      </c>
      <c r="Z484" s="8">
        <v>176833554327808</v>
      </c>
      <c r="AA484" s="8">
        <v>17775983143508</v>
      </c>
      <c r="AB484" s="8">
        <v>182393534954407</v>
      </c>
      <c r="AC484" s="8">
        <v>179926626671485</v>
      </c>
      <c r="AD484" s="8">
        <v>285885615463565</v>
      </c>
      <c r="AE484" s="8">
        <v>275671561143541</v>
      </c>
      <c r="AF484" s="8">
        <v>281313575030562</v>
      </c>
      <c r="AG484" s="8">
        <v>292020153547</v>
      </c>
      <c r="AH484" s="8">
        <v>311130298727944</v>
      </c>
      <c r="AI484" s="8">
        <v>142709814345992</v>
      </c>
      <c r="AJ484" s="8">
        <v>145441106514085</v>
      </c>
      <c r="AK484" s="8">
        <v>129053324290999</v>
      </c>
      <c r="AL484" s="8">
        <v>138422325701944</v>
      </c>
      <c r="AM484" s="8">
        <v>163968660957179</v>
      </c>
      <c r="AN484" s="8">
        <v>16290246964396</v>
      </c>
      <c r="AO484" s="8">
        <v>15416785884795</v>
      </c>
      <c r="AP484" s="8">
        <v>15635575862069</v>
      </c>
      <c r="AQ484" s="8">
        <v>131342431309904</v>
      </c>
      <c r="AR484" s="8">
        <v>134201521905386</v>
      </c>
      <c r="AS484" s="8">
        <v>130134358521787</v>
      </c>
      <c r="AT484" s="8">
        <v>132252256328593</v>
      </c>
      <c r="AU484" s="8">
        <v>143676879416058</v>
      </c>
      <c r="AV484" s="8">
        <v>147610404365307</v>
      </c>
      <c r="AW484" s="8">
        <v>127765119510839</v>
      </c>
      <c r="AX484" s="8">
        <v>119674815686275</v>
      </c>
      <c r="AY484" s="8">
        <v>118426686913308</v>
      </c>
      <c r="AZ484" s="8">
        <v>121110603945705</v>
      </c>
    </row>
    <row r="485" spans="1:52" x14ac:dyDescent="0.35">
      <c r="A485" s="1" t="s">
        <v>483</v>
      </c>
      <c r="B485" s="2">
        <v>4811939</v>
      </c>
      <c r="C485" s="3" t="s">
        <v>145531</v>
      </c>
      <c r="D485" s="3" t="s">
        <v>853</v>
      </c>
      <c r="E485" s="8">
        <v>481573039797852</v>
      </c>
      <c r="F485" s="8">
        <v>469371322156108</v>
      </c>
      <c r="G485" s="8">
        <v>486204421867474</v>
      </c>
      <c r="H485" s="8">
        <v>471201248643823</v>
      </c>
      <c r="I485" s="8">
        <v>457515756748995</v>
      </c>
      <c r="J485" s="8">
        <v>395235461667788</v>
      </c>
      <c r="K485" s="8">
        <v>358564864599419</v>
      </c>
      <c r="L485" s="8">
        <v>405567085767687</v>
      </c>
      <c r="M485" s="8">
        <v>402954574938575</v>
      </c>
      <c r="N485" s="8">
        <v>380747620565625</v>
      </c>
      <c r="O485" s="8">
        <v>383099773033071</v>
      </c>
      <c r="P485" s="8">
        <v>380089244843553</v>
      </c>
      <c r="Q485" s="8">
        <v>3528681186993</v>
      </c>
      <c r="R485" s="8">
        <v>33379068877859</v>
      </c>
      <c r="S485" s="8">
        <v>335066381468531</v>
      </c>
      <c r="T485" s="8">
        <v>356289161928307</v>
      </c>
      <c r="U485" s="8">
        <v>347598073325465</v>
      </c>
      <c r="V485" s="8">
        <v>31206163932601</v>
      </c>
      <c r="W485" s="8">
        <v>339076045338729</v>
      </c>
      <c r="X485" s="8">
        <v>327728955623968</v>
      </c>
      <c r="Y485" s="8">
        <v>309806239020772</v>
      </c>
      <c r="Z485" s="8">
        <v>304843616635973</v>
      </c>
      <c r="AA485" s="8">
        <v>290144296051632</v>
      </c>
      <c r="AB485" s="8">
        <v>300726197644377</v>
      </c>
      <c r="AC485" s="8">
        <v>268869954463318</v>
      </c>
      <c r="AD485" s="8">
        <v>243175384673281</v>
      </c>
      <c r="AE485" s="8">
        <v>277847403008532</v>
      </c>
      <c r="AF485" s="8">
        <v>272622375611247</v>
      </c>
      <c r="AG485" s="8">
        <v>174656043608314</v>
      </c>
      <c r="AH485" s="8">
        <v>167756785072384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  <c r="AZ485" s="7">
        <v>0</v>
      </c>
    </row>
    <row r="486" spans="1:52" x14ac:dyDescent="0.35">
      <c r="A486" s="1" t="s">
        <v>484</v>
      </c>
      <c r="B486" s="2">
        <v>4973244</v>
      </c>
      <c r="C486" s="3" t="s">
        <v>145532</v>
      </c>
      <c r="D486" s="3" t="s">
        <v>853</v>
      </c>
      <c r="E486" s="8">
        <v>34403195760511</v>
      </c>
      <c r="F486" s="8">
        <v>365503675183759</v>
      </c>
      <c r="G486" s="8">
        <v>356180965389114</v>
      </c>
      <c r="H486" s="8">
        <v>349907709949873</v>
      </c>
      <c r="I486" s="8">
        <v>359539562751292</v>
      </c>
      <c r="J486" s="8">
        <v>363544564223268</v>
      </c>
      <c r="K486" s="8">
        <v>47182710050034</v>
      </c>
      <c r="L486" s="8">
        <v>555653706908487</v>
      </c>
      <c r="M486" s="8">
        <v>536078095100448</v>
      </c>
      <c r="N486" s="8">
        <v>533144020029621</v>
      </c>
      <c r="O486" s="8">
        <v>528788797535585</v>
      </c>
      <c r="P486" s="8">
        <v>563451394696226</v>
      </c>
      <c r="Q486" s="8">
        <v>592870158080843</v>
      </c>
      <c r="R486" s="8">
        <v>721421736534979</v>
      </c>
      <c r="S486" s="8">
        <v>770592469230769</v>
      </c>
      <c r="T486" s="8">
        <v>717250969243074</v>
      </c>
      <c r="U486" s="8">
        <v>716067739746238</v>
      </c>
      <c r="V486" s="8">
        <v>62525028726247</v>
      </c>
      <c r="W486" s="8">
        <v>591297224970024</v>
      </c>
      <c r="X486" s="8">
        <v>476014562997447</v>
      </c>
      <c r="Y486" s="8">
        <v>117098362017804</v>
      </c>
      <c r="Z486" s="8">
        <v>121833334100675</v>
      </c>
      <c r="AA486" s="8">
        <v>142692883826879</v>
      </c>
      <c r="AB486" s="8">
        <v>101087247720365</v>
      </c>
      <c r="AC486" s="8">
        <v>987292482833394</v>
      </c>
      <c r="AD486" s="8">
        <v>824389686424906</v>
      </c>
      <c r="AE486" s="7">
        <v>0</v>
      </c>
      <c r="AF486" s="7">
        <v>0</v>
      </c>
      <c r="AG486" s="8">
        <v>107282480585202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  <c r="AZ486" s="7">
        <v>0</v>
      </c>
    </row>
    <row r="487" spans="1:52" x14ac:dyDescent="0.35">
      <c r="A487" s="1" t="s">
        <v>485</v>
      </c>
      <c r="B487" s="2">
        <v>4913780</v>
      </c>
      <c r="C487" s="3" t="s">
        <v>145533</v>
      </c>
      <c r="D487" s="3" t="s">
        <v>853</v>
      </c>
      <c r="E487" s="8">
        <v>692758756229382</v>
      </c>
      <c r="F487" s="8">
        <v>678126496324816</v>
      </c>
      <c r="G487" s="8">
        <v>659514621894998</v>
      </c>
      <c r="H487" s="8">
        <v>681137059671771</v>
      </c>
      <c r="I487" s="8">
        <v>661246266513498</v>
      </c>
      <c r="J487" s="8">
        <v>609373167451244</v>
      </c>
      <c r="K487" s="8">
        <v>653295138674409</v>
      </c>
      <c r="L487" s="8">
        <v>603219991693202</v>
      </c>
      <c r="M487" s="8">
        <v>691117285734933</v>
      </c>
      <c r="N487" s="8">
        <v>695978136681007</v>
      </c>
      <c r="O487" s="8">
        <v>681636640464556</v>
      </c>
      <c r="P487" s="8">
        <v>851745474954399</v>
      </c>
      <c r="Q487" s="8">
        <v>82808063509672</v>
      </c>
      <c r="R487" s="8">
        <v>841374941310618</v>
      </c>
      <c r="S487" s="8">
        <v>108977293706294</v>
      </c>
      <c r="T487" s="8">
        <v>720564531374973</v>
      </c>
      <c r="U487" s="8">
        <v>718543523163175</v>
      </c>
      <c r="V487" s="8">
        <v>755344195368171</v>
      </c>
      <c r="W487" s="8">
        <v>730751423860911</v>
      </c>
      <c r="X487" s="8">
        <v>111144683886469</v>
      </c>
      <c r="Y487" s="8">
        <v>110728672106825</v>
      </c>
      <c r="Z487" s="8">
        <v>112113827501535</v>
      </c>
      <c r="AA487" s="8">
        <v>115076112376614</v>
      </c>
      <c r="AB487" s="8">
        <v>110474110942249</v>
      </c>
      <c r="AC487" s="8">
        <v>104665001807011</v>
      </c>
      <c r="AD487" s="8">
        <v>999430037632569</v>
      </c>
      <c r="AE487" s="8">
        <v>10790147433019</v>
      </c>
      <c r="AF487" s="8">
        <v>107504057151589</v>
      </c>
      <c r="AG487" s="8">
        <v>112323431014562</v>
      </c>
      <c r="AH487" s="8">
        <v>117815412392286</v>
      </c>
      <c r="AI487" s="8">
        <v>109558784810127</v>
      </c>
      <c r="AJ487" s="8">
        <v>107503397887324</v>
      </c>
      <c r="AK487" s="8">
        <v>922338265515824</v>
      </c>
      <c r="AL487" s="8">
        <v>946025917926566</v>
      </c>
      <c r="AM487" s="8">
        <v>109614589420655</v>
      </c>
      <c r="AN487" s="7">
        <v>0</v>
      </c>
      <c r="AO487" s="8">
        <v>941366268811624</v>
      </c>
      <c r="AP487" s="7">
        <v>0</v>
      </c>
      <c r="AQ487" s="7">
        <v>0</v>
      </c>
      <c r="AR487" s="7">
        <v>0</v>
      </c>
      <c r="AS487" s="7">
        <v>0</v>
      </c>
      <c r="AT487" s="7">
        <v>0</v>
      </c>
      <c r="AU487" s="7">
        <v>0</v>
      </c>
      <c r="AV487" s="7">
        <v>0</v>
      </c>
      <c r="AW487" s="7">
        <v>0</v>
      </c>
      <c r="AX487" s="7">
        <v>0</v>
      </c>
      <c r="AY487" s="7">
        <v>0</v>
      </c>
      <c r="AZ487" s="7">
        <v>0</v>
      </c>
    </row>
    <row r="488" spans="1:52" x14ac:dyDescent="0.35">
      <c r="A488" s="1" t="s">
        <v>486</v>
      </c>
      <c r="B488" s="2">
        <v>4994853</v>
      </c>
      <c r="C488" s="3" t="s">
        <v>145534</v>
      </c>
      <c r="D488" s="3" t="s">
        <v>853</v>
      </c>
      <c r="E488" s="8">
        <v>177639085</v>
      </c>
      <c r="F488" s="8" t="s">
        <v>90605</v>
      </c>
      <c r="G488" s="8">
        <v>185765255</v>
      </c>
      <c r="H488" s="8">
        <v>188272754</v>
      </c>
      <c r="I488" s="8" t="s">
        <v>90608</v>
      </c>
      <c r="J488" s="8" t="s">
        <v>90609</v>
      </c>
      <c r="K488" s="8">
        <v>214717656</v>
      </c>
      <c r="L488" s="8">
        <v>217943445</v>
      </c>
      <c r="M488" s="8" t="s">
        <v>90612</v>
      </c>
      <c r="N488" s="8">
        <v>236347984</v>
      </c>
      <c r="O488" s="8">
        <v>233567851</v>
      </c>
      <c r="P488" s="8">
        <v>237782004</v>
      </c>
      <c r="Q488" s="8" t="s">
        <v>90616</v>
      </c>
      <c r="R488" s="8">
        <v>249238827</v>
      </c>
      <c r="S488" s="8">
        <v>249554409</v>
      </c>
      <c r="T488" s="8">
        <v>234699409</v>
      </c>
      <c r="U488" s="8" t="s">
        <v>90620</v>
      </c>
      <c r="V488" s="8">
        <v>244209647</v>
      </c>
      <c r="W488" s="8">
        <v>249424117</v>
      </c>
      <c r="X488" s="8">
        <v>249768496</v>
      </c>
      <c r="Y488" s="8">
        <v>260520607</v>
      </c>
      <c r="Z488" s="8">
        <v>290197468</v>
      </c>
      <c r="AA488" s="8">
        <v>291681177</v>
      </c>
      <c r="AB488" s="8">
        <v>300419704</v>
      </c>
      <c r="AC488" s="8">
        <v>307783678</v>
      </c>
      <c r="AD488" s="8">
        <v>328904886</v>
      </c>
      <c r="AE488" s="8">
        <v>336395828</v>
      </c>
      <c r="AF488" s="8" t="s">
        <v>90631</v>
      </c>
      <c r="AG488" s="8">
        <v>351616622</v>
      </c>
      <c r="AH488" s="8">
        <v>349943922</v>
      </c>
      <c r="AI488" s="8">
        <v>352308467</v>
      </c>
      <c r="AJ488" s="8">
        <v>360954288</v>
      </c>
      <c r="AK488" s="8">
        <v>352782219</v>
      </c>
      <c r="AL488" s="8">
        <v>345247485</v>
      </c>
      <c r="AM488" s="8">
        <v>347338023</v>
      </c>
      <c r="AN488" s="8">
        <v>344624926</v>
      </c>
      <c r="AO488" s="8">
        <v>345350845</v>
      </c>
      <c r="AP488" s="8">
        <v>335630274</v>
      </c>
      <c r="AQ488" s="8">
        <v>341669823</v>
      </c>
      <c r="AR488" s="8">
        <v>310703729</v>
      </c>
      <c r="AS488" s="8">
        <v>304244701</v>
      </c>
      <c r="AT488" s="8">
        <v>303320451</v>
      </c>
      <c r="AU488" s="8">
        <v>297586118</v>
      </c>
      <c r="AV488" s="8">
        <v>269729298</v>
      </c>
      <c r="AW488" s="8">
        <v>220960018788215</v>
      </c>
      <c r="AX488" s="7">
        <v>0</v>
      </c>
      <c r="AY488" s="7">
        <v>0</v>
      </c>
      <c r="AZ488" s="7">
        <v>0</v>
      </c>
    </row>
    <row r="489" spans="1:52" x14ac:dyDescent="0.35">
      <c r="A489" s="1" t="s">
        <v>487</v>
      </c>
      <c r="B489" s="2">
        <v>4549829</v>
      </c>
      <c r="C489" s="3" t="s">
        <v>145535</v>
      </c>
      <c r="D489" s="3" t="s">
        <v>853</v>
      </c>
      <c r="E489" s="8">
        <v>257720439</v>
      </c>
      <c r="F489" s="8">
        <v>225242641</v>
      </c>
      <c r="G489" s="8">
        <v>205394797</v>
      </c>
      <c r="H489" s="8">
        <v>202291425</v>
      </c>
      <c r="I489" s="8">
        <v>181973102</v>
      </c>
      <c r="J489" s="8">
        <v>179533274</v>
      </c>
      <c r="K489" s="8">
        <v>221215973</v>
      </c>
      <c r="L489" s="8">
        <v>216712364</v>
      </c>
      <c r="M489" s="8">
        <v>192527289</v>
      </c>
      <c r="N489" s="8">
        <v>192995021</v>
      </c>
      <c r="O489" s="8">
        <v>185112488</v>
      </c>
      <c r="P489" s="8">
        <v>179069811</v>
      </c>
      <c r="Q489" s="8">
        <v>173509262</v>
      </c>
      <c r="R489" s="8">
        <v>174181426</v>
      </c>
      <c r="S489" s="8">
        <v>167552877</v>
      </c>
      <c r="T489" s="8">
        <v>188161632</v>
      </c>
      <c r="U489" s="8">
        <v>160778962</v>
      </c>
      <c r="V489" s="8">
        <v>149735221</v>
      </c>
      <c r="W489" s="8">
        <v>149167539</v>
      </c>
      <c r="X489" s="8">
        <v>144372717</v>
      </c>
      <c r="Y489" s="8">
        <v>116375759</v>
      </c>
      <c r="Z489" s="8">
        <v>108421595</v>
      </c>
      <c r="AA489" s="8">
        <v>100124037</v>
      </c>
      <c r="AB489" s="8">
        <v>111842371</v>
      </c>
      <c r="AC489" s="8">
        <v>109163029</v>
      </c>
      <c r="AD489" s="8">
        <v>103167034</v>
      </c>
      <c r="AE489" s="8">
        <v>97769955</v>
      </c>
      <c r="AF489" s="8">
        <v>86407142</v>
      </c>
      <c r="AG489" s="8">
        <v>80357498</v>
      </c>
      <c r="AH489" s="8" t="s">
        <v>90678</v>
      </c>
      <c r="AI489" s="8">
        <v>84564475</v>
      </c>
      <c r="AJ489" s="7">
        <v>0</v>
      </c>
      <c r="AK489" s="8">
        <v>72325187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  <c r="AZ489" s="7">
        <v>0</v>
      </c>
    </row>
    <row r="490" spans="1:52" x14ac:dyDescent="0.35">
      <c r="A490" s="1" t="s">
        <v>488</v>
      </c>
      <c r="B490" s="2">
        <v>4328270</v>
      </c>
      <c r="C490" s="3" t="s">
        <v>145536</v>
      </c>
      <c r="D490" s="3" t="s">
        <v>853</v>
      </c>
      <c r="E490" s="8">
        <v>163062694461992</v>
      </c>
      <c r="F490" s="8">
        <v>162748807630382</v>
      </c>
      <c r="G490" s="8">
        <v>169200141058281</v>
      </c>
      <c r="H490" s="8">
        <v>172385884364485</v>
      </c>
      <c r="I490" s="8">
        <v>192412523406088</v>
      </c>
      <c r="J490" s="8">
        <v>181277038399462</v>
      </c>
      <c r="K490" s="8">
        <v>180840556427204</v>
      </c>
      <c r="L490" s="8">
        <v>191269685933823</v>
      </c>
      <c r="M490" s="8">
        <v>191698448186154</v>
      </c>
      <c r="N490" s="8">
        <v>192707769377248</v>
      </c>
      <c r="O490" s="8">
        <v>184676371715884</v>
      </c>
      <c r="P490" s="8">
        <v>195022154062018</v>
      </c>
      <c r="Q490" s="8">
        <v>108541257782708</v>
      </c>
      <c r="R490" s="8">
        <v>794027314373868</v>
      </c>
      <c r="S490" s="8">
        <v>106102294965035</v>
      </c>
      <c r="T490" s="8">
        <v>122095440631135</v>
      </c>
      <c r="U490" s="8">
        <v>129126578931838</v>
      </c>
      <c r="V490" s="8">
        <v>128050453904394</v>
      </c>
      <c r="W490" s="8">
        <v>137857698441247</v>
      </c>
      <c r="X490" s="8">
        <v>127880610902538</v>
      </c>
      <c r="Y490" s="8">
        <v>132823966320475</v>
      </c>
      <c r="Z490" s="8">
        <v>141176623925721</v>
      </c>
      <c r="AA490" s="8">
        <v>138298028094153</v>
      </c>
      <c r="AB490" s="8">
        <v>135614710866261</v>
      </c>
      <c r="AC490" s="8">
        <v>136925049295266</v>
      </c>
      <c r="AD490" s="8">
        <v>137617289565515</v>
      </c>
      <c r="AE490" s="8">
        <v>154816191887442</v>
      </c>
      <c r="AF490" s="8">
        <v>16108012056846</v>
      </c>
      <c r="AG490" s="8">
        <v>173494851143148</v>
      </c>
      <c r="AH490" s="8">
        <v>17391867057858</v>
      </c>
      <c r="AI490" s="8">
        <v>178381759578059</v>
      </c>
      <c r="AJ490" s="8">
        <v>178058808450704</v>
      </c>
      <c r="AK490" s="8">
        <v>172639896588574</v>
      </c>
      <c r="AL490" s="8">
        <v>169104112051836</v>
      </c>
      <c r="AM490" s="8">
        <v>189275591234257</v>
      </c>
      <c r="AN490" s="8">
        <v>179393883926734</v>
      </c>
      <c r="AO490" s="8">
        <v>202951278567722</v>
      </c>
      <c r="AP490" s="8">
        <v>183524112434692</v>
      </c>
      <c r="AQ490" s="8">
        <v>172474569542066</v>
      </c>
      <c r="AR490" s="8">
        <v>167701021304491</v>
      </c>
      <c r="AS490" s="8">
        <v>166814438279096</v>
      </c>
      <c r="AT490" s="8">
        <v>126804887924881</v>
      </c>
      <c r="AU490" s="8">
        <v>143764263591241</v>
      </c>
      <c r="AV490" s="8">
        <v>148525549684089</v>
      </c>
      <c r="AW490" s="8">
        <v>106864257587548</v>
      </c>
      <c r="AX490" s="8">
        <v>102199285154062</v>
      </c>
      <c r="AY490" s="8">
        <v>837434877967976</v>
      </c>
      <c r="AZ490" s="8">
        <v>710034169368575</v>
      </c>
    </row>
    <row r="491" spans="1:52" x14ac:dyDescent="0.35">
      <c r="A491" s="1" t="s">
        <v>489</v>
      </c>
      <c r="B491" s="2">
        <v>4327087</v>
      </c>
      <c r="C491" s="3" t="s">
        <v>145537</v>
      </c>
      <c r="D491" s="3" t="s">
        <v>853</v>
      </c>
      <c r="E491" s="8">
        <v>456279371095669</v>
      </c>
      <c r="F491" s="8">
        <v>447713755687784</v>
      </c>
      <c r="G491" s="8">
        <v>423392919562375</v>
      </c>
      <c r="H491" s="8">
        <v>41128187186706</v>
      </c>
      <c r="I491" s="8">
        <v>427085166570936</v>
      </c>
      <c r="J491" s="8">
        <v>383987774041695</v>
      </c>
      <c r="K491" s="8">
        <v>356270078448329</v>
      </c>
      <c r="L491" s="8">
        <v>391108313720061</v>
      </c>
      <c r="M491" s="8">
        <v>416342672351496</v>
      </c>
      <c r="N491" s="8">
        <v>428846470131885</v>
      </c>
      <c r="O491" s="8">
        <v>423266935769421</v>
      </c>
      <c r="P491" s="8">
        <v>399119727795706</v>
      </c>
      <c r="Q491" s="8">
        <v>39119443250364</v>
      </c>
      <c r="R491" s="8">
        <v>376924622711114</v>
      </c>
      <c r="S491" s="8">
        <v>390477104895105</v>
      </c>
      <c r="T491" s="8">
        <v>409981974841853</v>
      </c>
      <c r="U491" s="8">
        <v>41696526261434</v>
      </c>
      <c r="V491" s="8">
        <v>418792399049881</v>
      </c>
      <c r="W491" s="8">
        <v>426788631594724</v>
      </c>
      <c r="X491" s="8">
        <v>410537445562397</v>
      </c>
      <c r="Y491" s="8">
        <v>410185081602374</v>
      </c>
      <c r="Z491" s="8">
        <v>416557934315531</v>
      </c>
      <c r="AA491" s="8">
        <v>413919848139711</v>
      </c>
      <c r="AB491" s="8">
        <v>405764825227964</v>
      </c>
      <c r="AC491" s="8">
        <v>385249497650885</v>
      </c>
      <c r="AD491" s="8">
        <v>349316955183031</v>
      </c>
      <c r="AE491" s="8">
        <v>373534306241581</v>
      </c>
      <c r="AF491" s="8">
        <v>371817871332518</v>
      </c>
      <c r="AG491" s="8">
        <v>382688392990141</v>
      </c>
      <c r="AH491" s="8">
        <v>388073311448502</v>
      </c>
      <c r="AI491" s="8">
        <v>280918573839662</v>
      </c>
      <c r="AJ491" s="8">
        <v>279854286971831</v>
      </c>
      <c r="AK491" s="8">
        <v>260983304562269</v>
      </c>
      <c r="AL491" s="8">
        <v>269808993520518</v>
      </c>
      <c r="AM491" s="8">
        <v>32372644836272</v>
      </c>
      <c r="AN491" s="8">
        <v>278319921794608</v>
      </c>
      <c r="AO491" s="8">
        <v>282863674104826</v>
      </c>
      <c r="AP491" s="8">
        <v>251713918495298</v>
      </c>
      <c r="AQ491" s="8">
        <v>217882662406816</v>
      </c>
      <c r="AR491" s="8">
        <v>214623620670819</v>
      </c>
      <c r="AS491" s="8">
        <v>208214329840045</v>
      </c>
      <c r="AT491" s="8">
        <v>187635615836583</v>
      </c>
      <c r="AU491" s="8">
        <v>199568128467153</v>
      </c>
      <c r="AV491" s="8">
        <v>194789373923032</v>
      </c>
      <c r="AW491" s="8">
        <v>20022207893274</v>
      </c>
      <c r="AX491" s="8">
        <v>201684481792717</v>
      </c>
      <c r="AY491" s="8">
        <v>199647277747102</v>
      </c>
      <c r="AZ491" s="8">
        <v>192158245864702</v>
      </c>
    </row>
    <row r="492" spans="1:52" x14ac:dyDescent="0.35">
      <c r="A492" s="1" t="s">
        <v>490</v>
      </c>
      <c r="B492" s="2">
        <v>4995163</v>
      </c>
      <c r="C492" s="3" t="s">
        <v>145538</v>
      </c>
      <c r="D492" s="3" t="s">
        <v>853</v>
      </c>
      <c r="E492" s="8">
        <v>49377086</v>
      </c>
      <c r="F492" s="8">
        <v>51011996</v>
      </c>
      <c r="G492" s="8">
        <v>53639133</v>
      </c>
      <c r="H492" s="8" t="s">
        <v>90780</v>
      </c>
      <c r="I492" s="8">
        <v>53890353</v>
      </c>
      <c r="J492" s="8">
        <v>58552862</v>
      </c>
      <c r="K492" s="8">
        <v>66482713</v>
      </c>
      <c r="L492" s="8">
        <v>67020629</v>
      </c>
      <c r="M492" s="8">
        <v>61101287</v>
      </c>
      <c r="N492" s="8">
        <v>64318416</v>
      </c>
      <c r="O492" s="8">
        <v>65661989</v>
      </c>
      <c r="P492" s="8">
        <v>67973229</v>
      </c>
      <c r="Q492" s="8">
        <v>68442839</v>
      </c>
      <c r="R492" s="8">
        <v>70066956</v>
      </c>
      <c r="S492" s="8">
        <v>69713061</v>
      </c>
      <c r="T492" s="8">
        <v>77045127</v>
      </c>
      <c r="U492" s="8" t="s">
        <v>90793</v>
      </c>
      <c r="V492" s="8" t="s">
        <v>90794</v>
      </c>
      <c r="W492" s="8">
        <v>87228345</v>
      </c>
      <c r="X492" s="8">
        <v>90493594</v>
      </c>
      <c r="Y492" s="8">
        <v>94297475</v>
      </c>
      <c r="Z492" s="8">
        <v>101306168</v>
      </c>
      <c r="AA492" s="8">
        <v>103121889</v>
      </c>
      <c r="AB492" s="8">
        <v>104077256</v>
      </c>
      <c r="AC492" s="8">
        <v>108438664</v>
      </c>
      <c r="AD492" s="8">
        <v>122740014</v>
      </c>
      <c r="AE492" s="8">
        <v>124620169</v>
      </c>
      <c r="AF492" s="8">
        <v>125104369</v>
      </c>
      <c r="AG492" s="8" t="s">
        <v>90805</v>
      </c>
      <c r="AH492" s="8">
        <v>126325112</v>
      </c>
      <c r="AI492" s="8" t="s">
        <v>90807</v>
      </c>
      <c r="AJ492" s="8">
        <v>104712277</v>
      </c>
      <c r="AK492" s="8">
        <v>108146305</v>
      </c>
      <c r="AL492" s="8">
        <v>80640738</v>
      </c>
      <c r="AM492" s="8">
        <v>89094975</v>
      </c>
      <c r="AN492" s="8">
        <v>78172799</v>
      </c>
      <c r="AO492" s="8">
        <v>78797821</v>
      </c>
      <c r="AP492" s="8">
        <v>649015475444096</v>
      </c>
      <c r="AQ492" s="8">
        <v>659156997870075</v>
      </c>
      <c r="AR492" s="8">
        <v>666819312793621</v>
      </c>
      <c r="AS492" s="8">
        <v>660758143408716</v>
      </c>
      <c r="AT492" s="8">
        <v>661009551370054</v>
      </c>
      <c r="AU492" s="8">
        <v>693360049051094</v>
      </c>
      <c r="AV492" s="8">
        <v>673986233199309</v>
      </c>
      <c r="AW492" s="8">
        <v>659714075597553</v>
      </c>
      <c r="AX492" s="8">
        <v>685527946218488</v>
      </c>
      <c r="AY492" s="8">
        <v>751351288790726</v>
      </c>
      <c r="AZ492" s="8">
        <v>635284020442928</v>
      </c>
    </row>
    <row r="493" spans="1:52" x14ac:dyDescent="0.35">
      <c r="A493" s="1" t="s">
        <v>491</v>
      </c>
      <c r="B493" s="2">
        <v>4335914</v>
      </c>
      <c r="C493" s="3" t="s">
        <v>145539</v>
      </c>
      <c r="D493" s="3" t="s">
        <v>853</v>
      </c>
      <c r="E493" s="8">
        <v>151989668000281</v>
      </c>
      <c r="F493" s="8">
        <v>15106813440672</v>
      </c>
      <c r="G493" s="8">
        <v>13802758549508</v>
      </c>
      <c r="H493" s="8">
        <v>129181267595962</v>
      </c>
      <c r="I493" s="8">
        <v>137144931074095</v>
      </c>
      <c r="J493" s="8">
        <v>117592595830531</v>
      </c>
      <c r="K493" s="8">
        <v>113840564580888</v>
      </c>
      <c r="L493" s="8">
        <v>120665492177765</v>
      </c>
      <c r="M493" s="8">
        <v>13285883075589</v>
      </c>
      <c r="N493" s="8">
        <v>132669581775866</v>
      </c>
      <c r="O493" s="8">
        <v>130212817789108</v>
      </c>
      <c r="P493" s="8">
        <v>130021088817174</v>
      </c>
      <c r="Q493" s="8">
        <v>130088913540872</v>
      </c>
      <c r="R493" s="8">
        <v>125327989804816</v>
      </c>
      <c r="S493" s="8">
        <v>130354888111888</v>
      </c>
      <c r="T493" s="8">
        <v>141724372864102</v>
      </c>
      <c r="U493" s="7">
        <v>1466750</v>
      </c>
      <c r="V493" s="8">
        <v>148311839370546</v>
      </c>
      <c r="W493" s="8">
        <v>158517610911271</v>
      </c>
      <c r="X493" s="8">
        <v>161863110076588</v>
      </c>
      <c r="Y493" s="8">
        <v>164807262611276</v>
      </c>
      <c r="Z493" s="8">
        <v>150855601596071</v>
      </c>
      <c r="AA493" s="8">
        <v>153619271070615</v>
      </c>
      <c r="AB493" s="8">
        <v>148539787234043</v>
      </c>
      <c r="AC493" s="8">
        <v>140185536682327</v>
      </c>
      <c r="AD493" s="8">
        <v>116250496065686</v>
      </c>
      <c r="AE493" s="8">
        <v>122554408022751</v>
      </c>
      <c r="AF493" s="8">
        <v>121582426650367</v>
      </c>
      <c r="AG493" s="8">
        <v>120897118678868</v>
      </c>
      <c r="AH493" s="8">
        <v>138142072909315</v>
      </c>
      <c r="AI493" s="8">
        <v>330697792995781</v>
      </c>
      <c r="AJ493" s="8">
        <v>314036519894366</v>
      </c>
      <c r="AK493" s="8">
        <v>284833045622688</v>
      </c>
      <c r="AL493" s="8" t="s">
        <v>90857</v>
      </c>
      <c r="AM493" s="8">
        <v>362482834760705</v>
      </c>
      <c r="AN493" s="8">
        <v>306975903992591</v>
      </c>
      <c r="AO493" s="8">
        <v>355897223975091</v>
      </c>
      <c r="AP493" s="8">
        <v>237714420271682</v>
      </c>
      <c r="AQ493" s="8">
        <v>194541111501598</v>
      </c>
      <c r="AR493" s="8">
        <v>173538939145636</v>
      </c>
      <c r="AS493" s="8">
        <v>167228716712631</v>
      </c>
      <c r="AT493" s="8">
        <v>161780818296635</v>
      </c>
      <c r="AU493" s="8">
        <v>154061701956204</v>
      </c>
      <c r="AV493" s="8">
        <v>155705783917289</v>
      </c>
      <c r="AW493" s="8">
        <v>135012769316287</v>
      </c>
      <c r="AX493" s="8">
        <v>142374410084034</v>
      </c>
      <c r="AY493" s="8">
        <v>128981460519051</v>
      </c>
      <c r="AZ493" s="8">
        <v>136040717480903</v>
      </c>
    </row>
    <row r="494" spans="1:52" x14ac:dyDescent="0.35">
      <c r="A494" s="1" t="s">
        <v>492</v>
      </c>
      <c r="B494" s="2">
        <v>4863655</v>
      </c>
      <c r="C494" s="3" t="s">
        <v>145540</v>
      </c>
      <c r="D494" s="3" t="s">
        <v>853</v>
      </c>
      <c r="E494" s="8">
        <v>216972057942023</v>
      </c>
      <c r="F494" s="8">
        <v>214083166468323</v>
      </c>
      <c r="G494" s="8">
        <v>210513393580128</v>
      </c>
      <c r="H494" s="8">
        <v>201302511323216</v>
      </c>
      <c r="I494" s="8">
        <v>211283831066916</v>
      </c>
      <c r="J494" s="8">
        <v>195404940739744</v>
      </c>
      <c r="K494" s="8">
        <v>178390395861387</v>
      </c>
      <c r="L494" s="8">
        <v>199930210923439</v>
      </c>
      <c r="M494" s="8">
        <v>206495639340945</v>
      </c>
      <c r="N494" s="8">
        <v>174949629952747</v>
      </c>
      <c r="O494" s="8">
        <v>176836090000708</v>
      </c>
      <c r="P494" s="8">
        <v>122347281899818</v>
      </c>
      <c r="Q494" s="8">
        <v>121482101823476</v>
      </c>
      <c r="R494" s="8">
        <v>111984902320746</v>
      </c>
      <c r="S494" s="8">
        <v>113854009223776</v>
      </c>
      <c r="T494" s="8">
        <v>113748197825929</v>
      </c>
      <c r="U494" s="8">
        <v>113065478585128</v>
      </c>
      <c r="V494" s="8">
        <v>101405739029097</v>
      </c>
      <c r="W494" s="8">
        <v>102711629706235</v>
      </c>
      <c r="X494" s="8">
        <v>10383647805226</v>
      </c>
      <c r="Y494" s="8">
        <v>105025431075668</v>
      </c>
      <c r="Z494" s="8">
        <v>108694254581031</v>
      </c>
      <c r="AA494" s="8">
        <v>101468468230828</v>
      </c>
      <c r="AB494" s="8">
        <v>101256638958967</v>
      </c>
      <c r="AC494" s="8">
        <v>80428724199494</v>
      </c>
      <c r="AD494" s="8">
        <v>751993757509408</v>
      </c>
      <c r="AE494" s="8">
        <v>806663238212842</v>
      </c>
      <c r="AF494" s="8">
        <v>774492912133252</v>
      </c>
      <c r="AG494" s="8">
        <v>802426346716695</v>
      </c>
      <c r="AH494" s="8">
        <v>75561275338531</v>
      </c>
      <c r="AI494" s="8">
        <v>758188781434599</v>
      </c>
      <c r="AJ494" s="8">
        <v>876408030809859</v>
      </c>
      <c r="AK494" s="8">
        <v>605131870859022</v>
      </c>
      <c r="AL494" s="8">
        <v>6447070212527</v>
      </c>
      <c r="AM494" s="8">
        <v>513022248765743</v>
      </c>
      <c r="AN494" s="8">
        <v>284593457089936</v>
      </c>
      <c r="AO494" s="8">
        <v>283218132330047</v>
      </c>
      <c r="AP494" s="8">
        <v>229387226854754</v>
      </c>
      <c r="AQ494" s="8">
        <v>224507019701811</v>
      </c>
      <c r="AR494" s="8">
        <v>220408992024473</v>
      </c>
      <c r="AS494" s="8">
        <v>214965912851628</v>
      </c>
      <c r="AT494" s="8">
        <v>210878987205536</v>
      </c>
      <c r="AU494" s="8">
        <v>224884929985401</v>
      </c>
      <c r="AV494" s="8">
        <v>22101267466973</v>
      </c>
      <c r="AW494" s="8">
        <v>232563979988882</v>
      </c>
      <c r="AX494" s="8">
        <v>230122017254902</v>
      </c>
      <c r="AY494" s="8">
        <v>226003314411928</v>
      </c>
      <c r="AZ494" s="8">
        <v>231536039676869</v>
      </c>
    </row>
    <row r="495" spans="1:52" x14ac:dyDescent="0.35">
      <c r="A495" s="1" t="s">
        <v>493</v>
      </c>
      <c r="B495" s="2">
        <v>4209160</v>
      </c>
      <c r="C495" s="3" t="s">
        <v>145541</v>
      </c>
      <c r="D495" s="3" t="s">
        <v>853</v>
      </c>
      <c r="E495" s="8">
        <v>272841861444515</v>
      </c>
      <c r="F495" s="8">
        <v>285715435771789</v>
      </c>
      <c r="G495" s="8">
        <v>301893002133076</v>
      </c>
      <c r="H495" s="8">
        <v>312706928517476</v>
      </c>
      <c r="I495" s="8">
        <v>32984821941413</v>
      </c>
      <c r="J495" s="8">
        <v>280226832548756</v>
      </c>
      <c r="K495" s="8">
        <v>265305330780159</v>
      </c>
      <c r="L495" s="8">
        <v>291905510175827</v>
      </c>
      <c r="M495" s="8">
        <v>315048056077468</v>
      </c>
      <c r="N495" s="8">
        <v>319827491360463</v>
      </c>
      <c r="O495" s="8">
        <v>326208483818426</v>
      </c>
      <c r="P495" s="8">
        <v>329903044759366</v>
      </c>
      <c r="Q495" s="8">
        <v>339278236150593</v>
      </c>
      <c r="R495" s="8">
        <v>322373398618284</v>
      </c>
      <c r="S495" s="8">
        <v>337176433566434</v>
      </c>
      <c r="T495" s="8">
        <v>360347342398022</v>
      </c>
      <c r="U495" s="8">
        <v>364959280023606</v>
      </c>
      <c r="V495" s="8">
        <v>385357407957245</v>
      </c>
      <c r="W495" s="8">
        <v>373776229016787</v>
      </c>
      <c r="X495" s="8">
        <v>387083496020423</v>
      </c>
      <c r="Y495" s="8">
        <v>396774777448071</v>
      </c>
      <c r="Z495" s="8">
        <v>486187461632904</v>
      </c>
      <c r="AA495" s="8">
        <v>490536370539104</v>
      </c>
      <c r="AB495" s="8">
        <v>495168237082067</v>
      </c>
      <c r="AC495" s="8">
        <v>484195663173112</v>
      </c>
      <c r="AD495" s="8">
        <v>428661717413616</v>
      </c>
      <c r="AE495" s="8">
        <v>456380407124682</v>
      </c>
      <c r="AF495" s="8">
        <v>459049969437653</v>
      </c>
      <c r="AG495" s="8">
        <v>472986356298285</v>
      </c>
      <c r="AH495" s="8">
        <v>491874517849815</v>
      </c>
      <c r="AI495" s="8">
        <v>494297552742616</v>
      </c>
      <c r="AJ495" s="8">
        <v>522845774647887</v>
      </c>
      <c r="AK495" s="8">
        <v>487959556103576</v>
      </c>
      <c r="AL495" s="8">
        <v>46259343412527</v>
      </c>
      <c r="AM495" s="8">
        <v>519804534005038</v>
      </c>
      <c r="AN495" s="8">
        <v>514205597859642</v>
      </c>
      <c r="AO495" s="8">
        <v>512654385054489</v>
      </c>
      <c r="AP495" s="8">
        <v>502033960292581</v>
      </c>
      <c r="AQ495" s="8">
        <v>410796911608094</v>
      </c>
      <c r="AR495" s="7">
        <v>0</v>
      </c>
      <c r="AS495" s="8">
        <v>380326861555434</v>
      </c>
      <c r="AT495" s="7">
        <v>0</v>
      </c>
      <c r="AU495" s="7">
        <v>0</v>
      </c>
      <c r="AV495" s="7">
        <v>0</v>
      </c>
      <c r="AW495" s="8">
        <v>340504502501389</v>
      </c>
      <c r="AX495" s="8">
        <v>343175126050421</v>
      </c>
      <c r="AY495" s="8">
        <v>24682650469354</v>
      </c>
      <c r="AZ495" s="8">
        <v>245646425234928</v>
      </c>
    </row>
    <row r="496" spans="1:52" x14ac:dyDescent="0.35">
      <c r="A496" s="1" t="s">
        <v>494</v>
      </c>
      <c r="B496" s="2">
        <v>13272765</v>
      </c>
      <c r="C496" s="3" t="s">
        <v>145542</v>
      </c>
      <c r="D496" s="3" t="s">
        <v>853</v>
      </c>
      <c r="E496" s="8">
        <v>86444746262371</v>
      </c>
      <c r="F496" s="8">
        <v>817253412670634</v>
      </c>
      <c r="G496" s="8">
        <v>775612399366958</v>
      </c>
      <c r="H496" s="8">
        <v>768136441667239</v>
      </c>
      <c r="I496" s="8">
        <v>79442152498564</v>
      </c>
      <c r="J496" s="8">
        <v>68040585070612</v>
      </c>
      <c r="K496" s="8">
        <v>631015257273457</v>
      </c>
      <c r="L496" s="8">
        <v>702273224421985</v>
      </c>
      <c r="M496" s="8">
        <v>738673435467553</v>
      </c>
      <c r="N496" s="8">
        <v>717177163410678</v>
      </c>
      <c r="O496" s="8">
        <v>652906947100064</v>
      </c>
      <c r="P496" s="7">
        <v>0</v>
      </c>
      <c r="Q496" s="8">
        <v>633185328988421</v>
      </c>
      <c r="R496" s="7">
        <v>0</v>
      </c>
      <c r="S496" s="7">
        <v>0</v>
      </c>
      <c r="T496" s="7">
        <v>0</v>
      </c>
      <c r="U496" s="7">
        <v>0</v>
      </c>
      <c r="V496" s="7">
        <v>0</v>
      </c>
      <c r="W496" s="7">
        <v>0</v>
      </c>
      <c r="X496" s="7">
        <v>0</v>
      </c>
      <c r="Y496" s="7">
        <v>0</v>
      </c>
      <c r="Z496" s="7">
        <v>0</v>
      </c>
      <c r="AA496" s="7">
        <v>0</v>
      </c>
      <c r="AB496" s="7">
        <v>0</v>
      </c>
      <c r="AC496" s="7">
        <v>0</v>
      </c>
      <c r="AD496" s="7">
        <v>0</v>
      </c>
      <c r="AE496" s="7">
        <v>0</v>
      </c>
      <c r="AF496" s="7">
        <v>0</v>
      </c>
      <c r="AG496" s="7">
        <v>0</v>
      </c>
      <c r="AH496" s="7">
        <v>0</v>
      </c>
      <c r="AI496" s="7">
        <v>0</v>
      </c>
      <c r="AJ496" s="7">
        <v>0</v>
      </c>
      <c r="AK496" s="7">
        <v>0</v>
      </c>
      <c r="AL496" s="7">
        <v>0</v>
      </c>
      <c r="AM496" s="7">
        <v>0</v>
      </c>
      <c r="AN496" s="7">
        <v>0</v>
      </c>
      <c r="AO496" s="7">
        <v>0</v>
      </c>
      <c r="AP496" s="7">
        <v>0</v>
      </c>
      <c r="AQ496" s="7">
        <v>0</v>
      </c>
      <c r="AR496" s="7">
        <v>0</v>
      </c>
      <c r="AS496" s="7">
        <v>0</v>
      </c>
      <c r="AT496" s="7">
        <v>0</v>
      </c>
      <c r="AU496" s="7">
        <v>0</v>
      </c>
      <c r="AV496" s="7">
        <v>0</v>
      </c>
      <c r="AW496" s="7">
        <v>0</v>
      </c>
      <c r="AX496" s="7">
        <v>0</v>
      </c>
      <c r="AY496" s="7">
        <v>0</v>
      </c>
      <c r="AZ496" s="7">
        <v>0</v>
      </c>
    </row>
    <row r="497" spans="1:52" x14ac:dyDescent="0.35">
      <c r="A497" s="1" t="s">
        <v>495</v>
      </c>
      <c r="B497" s="2">
        <v>4910387</v>
      </c>
      <c r="C497" s="3" t="s">
        <v>145543</v>
      </c>
      <c r="D497" s="3" t="s">
        <v>853</v>
      </c>
      <c r="E497" s="8">
        <v>173066277110971</v>
      </c>
      <c r="F497" s="8">
        <v>209954781239062</v>
      </c>
      <c r="G497" s="7">
        <v>0</v>
      </c>
      <c r="H497" s="8">
        <v>207554602073749</v>
      </c>
      <c r="I497" s="8">
        <v>219615551407237</v>
      </c>
      <c r="J497" s="8">
        <v>40028345460659</v>
      </c>
      <c r="K497" s="8">
        <v>379114312804991</v>
      </c>
      <c r="L497" s="8">
        <v>417963070746227</v>
      </c>
      <c r="M497" s="8">
        <v>444694978320567</v>
      </c>
      <c r="N497" s="8">
        <v>603832945905917</v>
      </c>
      <c r="O497" s="8">
        <v>594929616882657</v>
      </c>
      <c r="P497" s="8">
        <v>597051250175389</v>
      </c>
      <c r="Q497" s="8">
        <v>567685854537891</v>
      </c>
      <c r="R497" s="8">
        <v>615345786437722</v>
      </c>
      <c r="S497" s="8">
        <v>613767328671329</v>
      </c>
      <c r="T497" s="8">
        <v>639552163891515</v>
      </c>
      <c r="U497" s="8">
        <v>64442152183535</v>
      </c>
      <c r="V497" s="7">
        <v>0</v>
      </c>
      <c r="W497" s="8">
        <v>109910016786571</v>
      </c>
      <c r="X497" s="8">
        <v>117830512914852</v>
      </c>
      <c r="Y497" s="8">
        <v>147064033086053</v>
      </c>
      <c r="Z497" s="8">
        <v>183937370395948</v>
      </c>
      <c r="AA497" s="8">
        <v>188853422930904</v>
      </c>
      <c r="AB497" s="8">
        <v>188969988449848</v>
      </c>
      <c r="AC497" s="8">
        <v>17993080007228</v>
      </c>
      <c r="AD497" s="8">
        <v>176418803900103</v>
      </c>
      <c r="AE497" s="8">
        <v>196089893054932</v>
      </c>
      <c r="AF497" s="8">
        <v>194672228988386</v>
      </c>
      <c r="AG497" s="8">
        <v>191903340593334</v>
      </c>
      <c r="AH497" s="8">
        <v>179006121624949</v>
      </c>
      <c r="AI497" s="8">
        <v>173716955105485</v>
      </c>
      <c r="AJ497" s="8">
        <v>179773249559859</v>
      </c>
      <c r="AK497" s="8">
        <v>155142491163173</v>
      </c>
      <c r="AL497" s="8">
        <v>162700237235421</v>
      </c>
      <c r="AM497" s="8">
        <v>189265757380353</v>
      </c>
      <c r="AN497" s="8">
        <v>194278983021198</v>
      </c>
      <c r="AO497" s="8">
        <v>180004807057603</v>
      </c>
      <c r="AP497" s="8">
        <v>137474533124347</v>
      </c>
      <c r="AQ497" s="8">
        <v>128119562619808</v>
      </c>
      <c r="AR497" s="8">
        <v>131017344149459</v>
      </c>
      <c r="AS497" s="8">
        <v>116491608163266</v>
      </c>
      <c r="AT497" s="8">
        <v>108646781944979</v>
      </c>
      <c r="AU497" s="8">
        <v>103826249576642</v>
      </c>
      <c r="AV497" s="8">
        <v>964540809879377</v>
      </c>
      <c r="AW497" s="8">
        <v>882336795997775</v>
      </c>
      <c r="AX497" s="8">
        <v>848880277871149</v>
      </c>
      <c r="AY497" s="8">
        <v>895276216455</v>
      </c>
      <c r="AZ497" s="8">
        <v>8448410100566</v>
      </c>
    </row>
    <row r="498" spans="1:52" x14ac:dyDescent="0.35">
      <c r="A498" s="1" t="s">
        <v>496</v>
      </c>
      <c r="B498" s="2">
        <v>4863727</v>
      </c>
      <c r="C498" s="3" t="s">
        <v>145544</v>
      </c>
      <c r="D498" s="3" t="s">
        <v>853</v>
      </c>
      <c r="E498" s="8">
        <v>102053337832526</v>
      </c>
      <c r="F498" s="7">
        <v>0</v>
      </c>
      <c r="G498" s="8">
        <v>103065379556871</v>
      </c>
      <c r="H498" s="8">
        <v>102316003254824</v>
      </c>
      <c r="I498" s="8">
        <v>106620041570936</v>
      </c>
      <c r="J498" s="8">
        <v>10509049338265</v>
      </c>
      <c r="K498" s="8">
        <v>105012254512323</v>
      </c>
      <c r="L498" s="8">
        <v>111951217381974</v>
      </c>
      <c r="M498" s="8">
        <v>11428430931493</v>
      </c>
      <c r="N498" s="8">
        <v>1111786557162</v>
      </c>
      <c r="O498" s="8">
        <v>110268463515332</v>
      </c>
      <c r="P498" s="8">
        <v>110424311765119</v>
      </c>
      <c r="Q498" s="8">
        <v>105577757623241</v>
      </c>
      <c r="R498" s="8">
        <v>104720895526192</v>
      </c>
      <c r="S498" s="8">
        <v>105666293405594</v>
      </c>
      <c r="T498" s="8">
        <v>107523777706682</v>
      </c>
      <c r="U498" s="8">
        <v>107698947602538</v>
      </c>
      <c r="V498" s="8">
        <v>108317142309976</v>
      </c>
      <c r="W498" s="8">
        <v>109107596088129</v>
      </c>
      <c r="X498" s="8">
        <v>108233640516594</v>
      </c>
      <c r="Y498" s="8">
        <v>107864304784866</v>
      </c>
      <c r="Z498" s="8">
        <v>101360317349601</v>
      </c>
      <c r="AA498" s="8">
        <v>95406516856492</v>
      </c>
      <c r="AB498" s="8">
        <v>955909008966565</v>
      </c>
      <c r="AC498" s="8">
        <v>928301457535237</v>
      </c>
      <c r="AD498" s="8">
        <v>860224362025316</v>
      </c>
      <c r="AE498" s="8">
        <v>839021298383476</v>
      </c>
      <c r="AF498" s="8">
        <v>839943559596577</v>
      </c>
      <c r="AG498" s="8">
        <v>834093305930521</v>
      </c>
      <c r="AH498" s="8">
        <v>841951741567501</v>
      </c>
      <c r="AI498" s="8">
        <v>827041579831224</v>
      </c>
      <c r="AJ498" s="8">
        <v>838461913028169</v>
      </c>
      <c r="AK498" s="8">
        <v>793079579120427</v>
      </c>
      <c r="AL498" s="8">
        <v>442991906349892</v>
      </c>
      <c r="AM498" s="8">
        <v>484142610780856</v>
      </c>
      <c r="AN498" s="8">
        <v>464714602284421</v>
      </c>
      <c r="AO498" s="8">
        <v>476587446393358</v>
      </c>
      <c r="AP498" s="8">
        <v>365209741483804</v>
      </c>
      <c r="AQ498" s="8">
        <v>372275328753994</v>
      </c>
      <c r="AR498" s="8">
        <v>36437369867803</v>
      </c>
      <c r="AS498" s="8">
        <v>278657442471043</v>
      </c>
      <c r="AT498" s="8">
        <v>257748634451706</v>
      </c>
      <c r="AU498" s="8">
        <v>270760789489051</v>
      </c>
      <c r="AV498" s="8">
        <v>235934566685812</v>
      </c>
      <c r="AW498" s="8">
        <v>22597491450806</v>
      </c>
      <c r="AX498" s="8">
        <v>206639626890757</v>
      </c>
      <c r="AY498" s="8">
        <v>193421259304252</v>
      </c>
      <c r="AZ498" s="8">
        <v>195407114359509</v>
      </c>
    </row>
    <row r="499" spans="1:52" x14ac:dyDescent="0.35">
      <c r="A499" s="1" t="s">
        <v>497</v>
      </c>
      <c r="B499" s="2">
        <v>5140127</v>
      </c>
      <c r="C499" s="3" t="s">
        <v>145545</v>
      </c>
      <c r="D499" s="3" t="s">
        <v>853</v>
      </c>
      <c r="E499" s="7">
        <v>0</v>
      </c>
      <c r="F499" s="7">
        <v>0</v>
      </c>
      <c r="G499" s="8">
        <v>985224038945848</v>
      </c>
      <c r="H499" s="8">
        <v>983194462542059</v>
      </c>
      <c r="I499" s="8">
        <v>961769279221712</v>
      </c>
      <c r="J499" s="8">
        <v>900842133221251</v>
      </c>
      <c r="K499" s="8">
        <v>767041238062882</v>
      </c>
      <c r="L499" s="8">
        <v>859589547487194</v>
      </c>
      <c r="M499" s="8">
        <v>924695613311172</v>
      </c>
      <c r="N499" s="8">
        <v>902457006629523</v>
      </c>
      <c r="O499" s="7">
        <v>0</v>
      </c>
      <c r="P499" s="7">
        <v>0</v>
      </c>
      <c r="Q499" s="7">
        <v>0</v>
      </c>
      <c r="R499" s="7">
        <v>0</v>
      </c>
      <c r="S499" s="7">
        <v>0</v>
      </c>
      <c r="T499" s="7">
        <v>0</v>
      </c>
      <c r="U499" s="7">
        <v>0</v>
      </c>
      <c r="V499" s="7">
        <v>0</v>
      </c>
      <c r="W499" s="7">
        <v>0</v>
      </c>
      <c r="X499" s="7">
        <v>0</v>
      </c>
      <c r="Y499" s="7">
        <v>0</v>
      </c>
      <c r="Z499" s="7">
        <v>0</v>
      </c>
      <c r="AA499" s="7">
        <v>0</v>
      </c>
      <c r="AB499" s="7">
        <v>0</v>
      </c>
      <c r="AC499" s="7">
        <v>0</v>
      </c>
      <c r="AD499" s="7">
        <v>0</v>
      </c>
      <c r="AE499" s="7">
        <v>0</v>
      </c>
      <c r="AF499" s="7">
        <v>0</v>
      </c>
      <c r="AG499" s="7">
        <v>0</v>
      </c>
      <c r="AH499" s="7">
        <v>0</v>
      </c>
      <c r="AI499" s="7">
        <v>0</v>
      </c>
      <c r="AJ499" s="7">
        <v>0</v>
      </c>
      <c r="AK499" s="7">
        <v>0</v>
      </c>
      <c r="AL499" s="7">
        <v>0</v>
      </c>
      <c r="AM499" s="7">
        <v>0</v>
      </c>
      <c r="AN499" s="7">
        <v>0</v>
      </c>
      <c r="AO499" s="7">
        <v>0</v>
      </c>
      <c r="AP499" s="7">
        <v>0</v>
      </c>
      <c r="AQ499" s="7">
        <v>0</v>
      </c>
      <c r="AR499" s="7">
        <v>0</v>
      </c>
      <c r="AS499" s="7">
        <v>0</v>
      </c>
      <c r="AT499" s="7">
        <v>0</v>
      </c>
      <c r="AU499" s="7">
        <v>0</v>
      </c>
      <c r="AV499" s="7">
        <v>0</v>
      </c>
      <c r="AW499" s="7">
        <v>0</v>
      </c>
      <c r="AX499" s="7">
        <v>0</v>
      </c>
      <c r="AY499" s="7">
        <v>0</v>
      </c>
      <c r="AZ499" s="7">
        <v>0</v>
      </c>
    </row>
    <row r="500" spans="1:52" x14ac:dyDescent="0.35">
      <c r="A500" s="1" t="s">
        <v>498</v>
      </c>
      <c r="B500" s="2">
        <v>19715110</v>
      </c>
      <c r="C500" s="3" t="s">
        <v>145546</v>
      </c>
      <c r="D500" s="3" t="s">
        <v>853</v>
      </c>
      <c r="E500" s="8">
        <v>206651242366814</v>
      </c>
      <c r="F500" s="8">
        <v>184207684984249</v>
      </c>
      <c r="G500" s="8">
        <v>181859146769421</v>
      </c>
      <c r="H500" s="8">
        <v>18316601455744</v>
      </c>
      <c r="I500" s="8">
        <v>199575210367605</v>
      </c>
      <c r="J500" s="8">
        <v>173352269670478</v>
      </c>
      <c r="K500" s="7">
        <v>0</v>
      </c>
      <c r="L500" s="7">
        <v>0</v>
      </c>
      <c r="M500" s="8">
        <v>159610278942044</v>
      </c>
      <c r="N500" s="7">
        <v>0</v>
      </c>
      <c r="O500" s="7">
        <v>0</v>
      </c>
      <c r="P500" s="7">
        <v>0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  <c r="AZ500" s="7">
        <v>0</v>
      </c>
    </row>
    <row r="501" spans="1:52" x14ac:dyDescent="0.35">
      <c r="A501" s="1" t="s">
        <v>499</v>
      </c>
      <c r="B501" s="2">
        <v>12035608</v>
      </c>
      <c r="C501" s="3" t="s">
        <v>145547</v>
      </c>
      <c r="D501" s="3" t="s">
        <v>853</v>
      </c>
      <c r="E501" s="8">
        <v>53886873306661</v>
      </c>
      <c r="F501" s="8">
        <v>530680585929296</v>
      </c>
      <c r="G501" s="8">
        <v>483862292713136</v>
      </c>
      <c r="H501" s="8">
        <v>482601776419694</v>
      </c>
      <c r="I501" s="8">
        <v>484496632682366</v>
      </c>
      <c r="J501" s="8">
        <v>41367869737727</v>
      </c>
      <c r="K501" s="8">
        <v>387797458150596</v>
      </c>
      <c r="L501" s="8">
        <v>452923663297799</v>
      </c>
      <c r="M501" s="8">
        <v>481509890880185</v>
      </c>
      <c r="N501" s="7">
        <v>0</v>
      </c>
      <c r="O501" s="8">
        <v>362258939876779</v>
      </c>
      <c r="P501" s="7">
        <v>0</v>
      </c>
      <c r="Q501" s="8">
        <v>371957436732996</v>
      </c>
      <c r="R501" s="8">
        <v>359832457575961</v>
      </c>
      <c r="S501" s="7">
        <v>0</v>
      </c>
      <c r="T501" s="7">
        <v>0</v>
      </c>
      <c r="U501" s="7">
        <v>0</v>
      </c>
      <c r="V501" s="7">
        <v>0</v>
      </c>
      <c r="W501" s="7">
        <v>0</v>
      </c>
      <c r="X501" s="7">
        <v>0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7">
        <v>0</v>
      </c>
      <c r="AF501" s="7">
        <v>0</v>
      </c>
      <c r="AG501" s="7">
        <v>0</v>
      </c>
      <c r="AH501" s="7">
        <v>0</v>
      </c>
      <c r="AI501" s="7">
        <v>0</v>
      </c>
      <c r="AJ501" s="7">
        <v>0</v>
      </c>
      <c r="AK501" s="7">
        <v>0</v>
      </c>
      <c r="AL501" s="7">
        <v>0</v>
      </c>
      <c r="AM501" s="7">
        <v>0</v>
      </c>
      <c r="AN501" s="7">
        <v>0</v>
      </c>
      <c r="AO501" s="7">
        <v>0</v>
      </c>
      <c r="AP501" s="7">
        <v>0</v>
      </c>
      <c r="AQ501" s="7">
        <v>0</v>
      </c>
      <c r="AR501" s="7">
        <v>0</v>
      </c>
      <c r="AS501" s="7">
        <v>0</v>
      </c>
      <c r="AT501" s="7">
        <v>0</v>
      </c>
      <c r="AU501" s="7">
        <v>0</v>
      </c>
      <c r="AV501" s="7">
        <v>0</v>
      </c>
      <c r="AW501" s="7">
        <v>0</v>
      </c>
      <c r="AX501" s="7">
        <v>0</v>
      </c>
      <c r="AY501" s="7">
        <v>0</v>
      </c>
      <c r="AZ501" s="7">
        <v>0</v>
      </c>
    </row>
    <row r="502" spans="1:52" x14ac:dyDescent="0.35">
      <c r="A502" s="1" t="s">
        <v>500</v>
      </c>
      <c r="B502" s="2">
        <v>4987207</v>
      </c>
      <c r="C502" s="3" t="s">
        <v>145548</v>
      </c>
      <c r="D502" s="3" t="s">
        <v>853</v>
      </c>
      <c r="E502" s="8">
        <v>429751507194497</v>
      </c>
      <c r="F502" s="8">
        <v>416431280364018</v>
      </c>
      <c r="G502" s="8">
        <v>397514689258928</v>
      </c>
      <c r="H502" s="8">
        <v>404606852502918</v>
      </c>
      <c r="I502" s="8">
        <v>412493932797243</v>
      </c>
      <c r="J502" s="8">
        <v>380476417552118</v>
      </c>
      <c r="K502" s="8">
        <v>366139838161715</v>
      </c>
      <c r="L502" s="8">
        <v>396309721583829</v>
      </c>
      <c r="M502" s="8">
        <v>416108008816303</v>
      </c>
      <c r="N502" s="8">
        <v>380580951900698</v>
      </c>
      <c r="O502" s="8">
        <v>371560773174704</v>
      </c>
      <c r="P502" s="8">
        <v>374850021958748</v>
      </c>
      <c r="Q502" s="8">
        <v>364953622616654</v>
      </c>
      <c r="R502" s="8">
        <v>33922038936213</v>
      </c>
      <c r="S502" s="8">
        <v>358707982657343</v>
      </c>
      <c r="T502" s="8">
        <v>380257254126372</v>
      </c>
      <c r="U502" s="8">
        <v>382611803481853</v>
      </c>
      <c r="V502" s="8">
        <v>566783830982779</v>
      </c>
      <c r="W502" s="8">
        <v>578828801184053</v>
      </c>
      <c r="X502" s="8">
        <v>580235177654302</v>
      </c>
      <c r="Y502" s="8">
        <v>572965777225519</v>
      </c>
      <c r="Z502" s="8">
        <v>535664954266421</v>
      </c>
      <c r="AA502" s="8">
        <v>544959677904328</v>
      </c>
      <c r="AB502" s="8">
        <v>544598031762918</v>
      </c>
      <c r="AC502" s="8">
        <v>515056037368992</v>
      </c>
      <c r="AD502" s="8">
        <v>476437841190558</v>
      </c>
      <c r="AE502" s="8">
        <v>533248489298009</v>
      </c>
      <c r="AF502" s="8">
        <v>553115628209046</v>
      </c>
      <c r="AG502" s="8">
        <v>581410775102358</v>
      </c>
      <c r="AH502" s="8">
        <v>587501733442758</v>
      </c>
      <c r="AI502" s="8">
        <v>599911645316456</v>
      </c>
      <c r="AJ502" s="8">
        <v>633600875176056</v>
      </c>
      <c r="AK502" s="8">
        <v>591031602548294</v>
      </c>
      <c r="AL502" s="8">
        <v>573336753952484</v>
      </c>
      <c r="AM502" s="8">
        <v>667969228010076</v>
      </c>
      <c r="AN502" s="8">
        <v>678899334533855</v>
      </c>
      <c r="AO502" s="8">
        <v>680742629372081</v>
      </c>
      <c r="AP502" s="8">
        <v>634646141797283</v>
      </c>
      <c r="AQ502" s="8">
        <v>647049247177849</v>
      </c>
      <c r="AR502" s="8">
        <v>657397109690813</v>
      </c>
      <c r="AS502" s="8">
        <v>675034270821844</v>
      </c>
      <c r="AT502" s="8">
        <v>492676768875956</v>
      </c>
      <c r="AU502" s="8">
        <v>525651631649634</v>
      </c>
      <c r="AV502" s="8">
        <v>531045913383112</v>
      </c>
      <c r="AW502" s="8">
        <v>503868763201778</v>
      </c>
      <c r="AX502" s="8">
        <v>338342759103642</v>
      </c>
      <c r="AY502" s="8">
        <v>347249748205413</v>
      </c>
      <c r="AZ502" s="8">
        <v>360727372643841</v>
      </c>
    </row>
    <row r="503" spans="1:52" x14ac:dyDescent="0.35">
      <c r="A503" s="1" t="s">
        <v>501</v>
      </c>
      <c r="B503" s="2">
        <v>4910071</v>
      </c>
      <c r="C503" s="3" t="s">
        <v>145549</v>
      </c>
      <c r="D503" s="3" t="s">
        <v>853</v>
      </c>
      <c r="E503" s="7">
        <v>0</v>
      </c>
      <c r="F503" s="7">
        <v>0</v>
      </c>
      <c r="G503" s="7">
        <v>0</v>
      </c>
      <c r="H503" s="8">
        <v>772186045457667</v>
      </c>
      <c r="I503" s="8">
        <v>822041887564618</v>
      </c>
      <c r="J503" s="8">
        <v>863043190316073</v>
      </c>
      <c r="K503" s="8">
        <v>807874173204027</v>
      </c>
      <c r="L503" s="8">
        <v>900383855738613</v>
      </c>
      <c r="M503" s="8">
        <v>92507869056222</v>
      </c>
      <c r="N503" s="8">
        <v>932510083221666</v>
      </c>
      <c r="O503" s="8">
        <v>93751832873026</v>
      </c>
      <c r="P503" s="8">
        <v>92625950890978</v>
      </c>
      <c r="Q503" s="8">
        <v>902296100672537</v>
      </c>
      <c r="R503" s="8">
        <v>715430195184117</v>
      </c>
      <c r="S503" s="8">
        <v>673812206293706</v>
      </c>
      <c r="T503" s="8">
        <v>70270349305606</v>
      </c>
      <c r="U503" s="8">
        <v>885128290793745</v>
      </c>
      <c r="V503" s="8">
        <v>834071699821853</v>
      </c>
      <c r="W503" s="8">
        <v>828414757194244</v>
      </c>
      <c r="X503" s="8">
        <v>832095474545728</v>
      </c>
      <c r="Y503" s="8">
        <v>828246580860534</v>
      </c>
      <c r="Z503" s="8">
        <v>882884251074279</v>
      </c>
      <c r="AA503" s="8">
        <v>874044862566439</v>
      </c>
      <c r="AB503" s="8">
        <v>874894579787234</v>
      </c>
      <c r="AC503" s="8">
        <v>83248910805927</v>
      </c>
      <c r="AD503" s="8">
        <v>823464823126924</v>
      </c>
      <c r="AE503" s="8">
        <v>910843409669211</v>
      </c>
      <c r="AF503" s="8">
        <v>950932849938875</v>
      </c>
      <c r="AG503" s="8">
        <v>991405393871808</v>
      </c>
      <c r="AH503" s="8">
        <v>100558839556832</v>
      </c>
      <c r="AI503" s="8">
        <v>10376487721519</v>
      </c>
      <c r="AJ503" s="8">
        <v>108415465492958</v>
      </c>
      <c r="AK503" s="8">
        <v>101408451048089</v>
      </c>
      <c r="AL503" s="8">
        <v>1007305225054</v>
      </c>
      <c r="AM503" s="8">
        <v>113874599596977</v>
      </c>
      <c r="AN503" s="8">
        <v>113639298106606</v>
      </c>
      <c r="AO503" s="8">
        <v>986077716658018</v>
      </c>
      <c r="AP503" s="7">
        <v>0</v>
      </c>
      <c r="AQ503" s="8">
        <v>95463839872311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  <c r="AZ503" s="7">
        <v>0</v>
      </c>
    </row>
    <row r="504" spans="1:52" x14ac:dyDescent="0.35">
      <c r="A504" s="1" t="s">
        <v>502</v>
      </c>
      <c r="B504" s="2">
        <v>4913735</v>
      </c>
      <c r="C504" s="3" t="s">
        <v>145550</v>
      </c>
      <c r="D504" s="3" t="s">
        <v>853</v>
      </c>
      <c r="E504" s="8">
        <v>205097002877799</v>
      </c>
      <c r="F504" s="8">
        <v>201680434021701</v>
      </c>
      <c r="G504" s="8">
        <v>197377279295397</v>
      </c>
      <c r="H504" s="8">
        <v>221779509716405</v>
      </c>
      <c r="I504" s="8">
        <v>208746769098219</v>
      </c>
      <c r="J504" s="8">
        <v>208212575655683</v>
      </c>
      <c r="K504" s="8">
        <v>251937920810427</v>
      </c>
      <c r="L504" s="8">
        <v>240410078914578</v>
      </c>
      <c r="M504" s="8">
        <v>209347449053331</v>
      </c>
      <c r="N504" s="8">
        <v>20384166725439</v>
      </c>
      <c r="O504" s="8">
        <v>198631045959918</v>
      </c>
      <c r="P504" s="8">
        <v>222554791637435</v>
      </c>
      <c r="Q504" s="8">
        <v>200339804478957</v>
      </c>
      <c r="R504" s="8">
        <v>175035750217989</v>
      </c>
      <c r="S504" s="8">
        <v>161656993006993</v>
      </c>
      <c r="T504" s="8">
        <v>199438304369956</v>
      </c>
      <c r="U504" s="8">
        <v>185163617586309</v>
      </c>
      <c r="V504" s="8">
        <v>184220457244656</v>
      </c>
      <c r="W504" s="8">
        <v>161615182853717</v>
      </c>
      <c r="X504" s="8">
        <v>219496621114281</v>
      </c>
      <c r="Y504" s="8">
        <v>168771364985163</v>
      </c>
      <c r="Z504" s="8">
        <v>182200966850829</v>
      </c>
      <c r="AA504" s="8">
        <v>159543507972665</v>
      </c>
      <c r="AB504" s="8">
        <v>193723024316109</v>
      </c>
      <c r="AC504" s="8">
        <v>151850596313697</v>
      </c>
      <c r="AD504" s="8">
        <v>147116387273349</v>
      </c>
      <c r="AE504" s="8">
        <v>14986678640922</v>
      </c>
      <c r="AF504" s="8">
        <v>156059978606357</v>
      </c>
      <c r="AG504" s="8">
        <v>179638798194796</v>
      </c>
      <c r="AH504" s="8">
        <v>180561263848995</v>
      </c>
      <c r="AI504" s="8">
        <v>180369789029536</v>
      </c>
      <c r="AJ504" s="8">
        <v>190774295774648</v>
      </c>
      <c r="AK504" s="8">
        <v>146497986025483</v>
      </c>
      <c r="AL504" s="7">
        <v>0</v>
      </c>
      <c r="AM504" s="7">
        <v>0</v>
      </c>
      <c r="AN504" s="7">
        <v>0</v>
      </c>
      <c r="AO504" s="8">
        <v>120381191222571</v>
      </c>
      <c r="AP504" s="7">
        <v>0</v>
      </c>
      <c r="AQ504" s="7">
        <v>0</v>
      </c>
      <c r="AR504" s="7">
        <v>0</v>
      </c>
      <c r="AS504" s="8">
        <v>134673248758963</v>
      </c>
      <c r="AT504" s="8">
        <v>107204766350009</v>
      </c>
      <c r="AU504" s="8">
        <v>141543941605839</v>
      </c>
      <c r="AV504" s="8">
        <v>138453532452613</v>
      </c>
      <c r="AW504" s="8">
        <v>126412673707615</v>
      </c>
      <c r="AX504" s="8">
        <v>993887955182074</v>
      </c>
      <c r="AY504" s="8">
        <v>950313638873554</v>
      </c>
      <c r="AZ504" s="8">
        <v>876526900038465</v>
      </c>
    </row>
    <row r="505" spans="1:52" x14ac:dyDescent="0.35">
      <c r="A505" s="1" t="s">
        <v>503</v>
      </c>
      <c r="B505" s="2">
        <v>4910523</v>
      </c>
      <c r="C505" s="3" t="s">
        <v>145551</v>
      </c>
      <c r="D505" s="3" t="s">
        <v>853</v>
      </c>
      <c r="E505" s="8">
        <v>746218425633467</v>
      </c>
      <c r="F505" s="8">
        <v>730471283864193</v>
      </c>
      <c r="G505" s="8">
        <v>687199752975986</v>
      </c>
      <c r="H505" s="8">
        <v>682515897823251</v>
      </c>
      <c r="I505" s="8">
        <v>718182003877082</v>
      </c>
      <c r="J505" s="8">
        <v>682375242770679</v>
      </c>
      <c r="K505" s="8">
        <v>639572299709679</v>
      </c>
      <c r="L505" s="8">
        <v>707222964834556</v>
      </c>
      <c r="M505" s="8">
        <v>754626707616708</v>
      </c>
      <c r="N505" s="8">
        <v>715590010579025</v>
      </c>
      <c r="O505" s="8">
        <v>713311725798456</v>
      </c>
      <c r="P505" s="8">
        <v>688933577943034</v>
      </c>
      <c r="Q505" s="8">
        <v>64399362684601</v>
      </c>
      <c r="R505" s="8">
        <v>597932047085653</v>
      </c>
      <c r="S505" s="8">
        <v>599772777622378</v>
      </c>
      <c r="T505" s="8">
        <v>600631978477423</v>
      </c>
      <c r="U505" s="8">
        <v>636753055473591</v>
      </c>
      <c r="V505" s="8">
        <v>653389555374109</v>
      </c>
      <c r="W505" s="8">
        <v>632478839178657</v>
      </c>
      <c r="X505" s="8">
        <v>631284796515993</v>
      </c>
      <c r="Y505" s="8">
        <v>62887031231454</v>
      </c>
      <c r="Z505" s="8">
        <v>624677378759975</v>
      </c>
      <c r="AA505" s="8">
        <v>601617476841306</v>
      </c>
      <c r="AB505" s="8">
        <v>582333610942249</v>
      </c>
      <c r="AC505" s="8">
        <v>550431395012649</v>
      </c>
      <c r="AD505" s="8">
        <v>491854119055765</v>
      </c>
      <c r="AE505" s="8">
        <v>531546157012423</v>
      </c>
      <c r="AF505" s="8">
        <v>507717290647922</v>
      </c>
      <c r="AG505" s="8">
        <v>534000781825575</v>
      </c>
      <c r="AH505" s="8">
        <v>523065446860895</v>
      </c>
      <c r="AI505" s="8">
        <v>538926313080169</v>
      </c>
      <c r="AJ505" s="8">
        <v>548994767605634</v>
      </c>
      <c r="AK505" s="8">
        <v>516841894780107</v>
      </c>
      <c r="AL505" s="8">
        <v>432088642764579</v>
      </c>
      <c r="AM505" s="8">
        <v>484144723425693</v>
      </c>
      <c r="AN505" s="8">
        <v>488870199629553</v>
      </c>
      <c r="AO505" s="8">
        <v>487109635703166</v>
      </c>
      <c r="AP505" s="8">
        <v>497863470219436</v>
      </c>
      <c r="AQ505" s="8">
        <v>510885129925453</v>
      </c>
      <c r="AR505" s="8">
        <v>498279306238393</v>
      </c>
      <c r="AS505" s="8">
        <v>477221151682296</v>
      </c>
      <c r="AT505" s="8">
        <v>478693735654277</v>
      </c>
      <c r="AU505" s="8">
        <v>511875279416057</v>
      </c>
      <c r="AV505" s="8">
        <v>453556599655369</v>
      </c>
      <c r="AW505" s="8">
        <v>413375078376875</v>
      </c>
      <c r="AX505" s="8">
        <v>384013123809524</v>
      </c>
      <c r="AY505" s="8">
        <v>371767753727224</v>
      </c>
      <c r="AZ505" s="8">
        <v>352514273781392</v>
      </c>
    </row>
    <row r="506" spans="1:52" x14ac:dyDescent="0.35">
      <c r="A506" s="1" t="s">
        <v>504</v>
      </c>
      <c r="B506" s="2">
        <v>108456658</v>
      </c>
      <c r="C506" s="3" t="s">
        <v>145552</v>
      </c>
      <c r="D506" s="3" t="s">
        <v>853</v>
      </c>
      <c r="E506" s="7">
        <v>0</v>
      </c>
      <c r="F506" s="7">
        <v>0</v>
      </c>
      <c r="G506" s="7">
        <v>0</v>
      </c>
      <c r="H506" s="7">
        <v>0</v>
      </c>
      <c r="I506" s="7">
        <v>0</v>
      </c>
      <c r="J506" s="7">
        <v>0</v>
      </c>
      <c r="K506" s="7">
        <v>0</v>
      </c>
      <c r="L506" s="7">
        <v>0</v>
      </c>
      <c r="M506" s="7">
        <v>0</v>
      </c>
      <c r="N506" s="7">
        <v>0</v>
      </c>
      <c r="O506" s="7">
        <v>0</v>
      </c>
      <c r="P506" s="7">
        <v>0</v>
      </c>
      <c r="Q506" s="7">
        <v>0</v>
      </c>
      <c r="R506" s="7">
        <v>0</v>
      </c>
      <c r="S506" s="7">
        <v>0</v>
      </c>
      <c r="T506" s="7">
        <v>0</v>
      </c>
      <c r="U506" s="7">
        <v>0</v>
      </c>
      <c r="V506" s="7">
        <v>0</v>
      </c>
      <c r="W506" s="7">
        <v>0</v>
      </c>
      <c r="X506" s="7">
        <v>0</v>
      </c>
      <c r="Y506" s="7">
        <v>0</v>
      </c>
      <c r="Z506" s="7">
        <v>0</v>
      </c>
      <c r="AA506" s="7">
        <v>0</v>
      </c>
      <c r="AB506" s="7">
        <v>0</v>
      </c>
      <c r="AC506" s="7">
        <v>0</v>
      </c>
      <c r="AD506" s="7">
        <v>0</v>
      </c>
      <c r="AE506" s="7">
        <v>0</v>
      </c>
      <c r="AF506" s="7">
        <v>0</v>
      </c>
      <c r="AG506" s="7">
        <v>0</v>
      </c>
      <c r="AH506" s="7">
        <v>0</v>
      </c>
      <c r="AI506" s="7">
        <v>0</v>
      </c>
      <c r="AJ506" s="7">
        <v>0</v>
      </c>
      <c r="AK506" s="7">
        <v>0</v>
      </c>
      <c r="AL506" s="7">
        <v>0</v>
      </c>
      <c r="AM506" s="7">
        <v>0</v>
      </c>
      <c r="AN506" s="7">
        <v>0</v>
      </c>
      <c r="AO506" s="7">
        <v>0</v>
      </c>
      <c r="AP506" s="7">
        <v>0</v>
      </c>
      <c r="AQ506" s="7">
        <v>0</v>
      </c>
      <c r="AR506" s="7">
        <v>0</v>
      </c>
      <c r="AS506" s="7">
        <v>0</v>
      </c>
      <c r="AT506" s="7">
        <v>0</v>
      </c>
      <c r="AU506" s="7">
        <v>0</v>
      </c>
      <c r="AV506" s="7">
        <v>0</v>
      </c>
      <c r="AW506" s="7">
        <v>0</v>
      </c>
      <c r="AX506" s="7">
        <v>0</v>
      </c>
      <c r="AY506" s="7">
        <v>0</v>
      </c>
      <c r="AZ506" s="7">
        <v>0</v>
      </c>
    </row>
    <row r="507" spans="1:52" x14ac:dyDescent="0.35">
      <c r="A507" s="1" t="s">
        <v>505</v>
      </c>
      <c r="B507" s="2">
        <v>4911469</v>
      </c>
      <c r="C507" s="3" t="s">
        <v>145553</v>
      </c>
      <c r="D507" s="3" t="s">
        <v>853</v>
      </c>
      <c r="E507" s="8">
        <v>218207392433495</v>
      </c>
      <c r="F507" s="8">
        <v>209635311865593</v>
      </c>
      <c r="G507" s="8">
        <v>236963845042317</v>
      </c>
      <c r="H507" s="8">
        <v>232806866030351</v>
      </c>
      <c r="I507" s="8">
        <v>242527565336014</v>
      </c>
      <c r="J507" s="8">
        <v>226362833221251</v>
      </c>
      <c r="K507" s="8">
        <v>202736902835259</v>
      </c>
      <c r="L507" s="8">
        <v>227315096220407</v>
      </c>
      <c r="M507" s="8">
        <v>234799973262032</v>
      </c>
      <c r="N507" s="8">
        <v>223503595458072</v>
      </c>
      <c r="O507" s="8">
        <v>218219243679626</v>
      </c>
      <c r="P507" s="8">
        <v>212152950750666</v>
      </c>
      <c r="Q507" s="8">
        <v>209107986549262</v>
      </c>
      <c r="R507" s="8">
        <v>187033969414448</v>
      </c>
      <c r="S507" s="8">
        <v>188805405594406</v>
      </c>
      <c r="T507" s="8">
        <v>191327651421508</v>
      </c>
      <c r="U507" s="8">
        <v>197784374446739</v>
      </c>
      <c r="V507" s="8">
        <v>342354282957245</v>
      </c>
      <c r="W507" s="8">
        <v>384552167266187</v>
      </c>
      <c r="X507" s="8">
        <v>342486357561195</v>
      </c>
      <c r="Y507" s="8">
        <v>354479455489614</v>
      </c>
      <c r="Z507" s="8">
        <v>307966566144874</v>
      </c>
      <c r="AA507" s="8">
        <v>282229959757024</v>
      </c>
      <c r="AB507" s="8">
        <v>285319636018237</v>
      </c>
      <c r="AC507" s="8">
        <v>234228250813155</v>
      </c>
      <c r="AD507" s="8">
        <v>165398934656175</v>
      </c>
      <c r="AE507" s="8">
        <v>167107006436162</v>
      </c>
      <c r="AF507" s="8">
        <v>145845763294621</v>
      </c>
      <c r="AG507" s="8">
        <v>145561077002975</v>
      </c>
      <c r="AH507" s="8">
        <v>25460253508412</v>
      </c>
      <c r="AI507" s="8">
        <v>207111683544304</v>
      </c>
      <c r="AJ507" s="8">
        <v>169320979753521</v>
      </c>
      <c r="AK507" s="8">
        <v>161439224003288</v>
      </c>
      <c r="AL507" s="8">
        <v>156578746436285</v>
      </c>
      <c r="AM507" s="8">
        <v>181271408564232</v>
      </c>
      <c r="AN507" s="8">
        <v>180325092611648</v>
      </c>
      <c r="AO507" s="8">
        <v>17879483964712</v>
      </c>
      <c r="AP507" s="8">
        <v>17642828631139</v>
      </c>
      <c r="AQ507" s="8">
        <v>172998408945687</v>
      </c>
      <c r="AR507" s="8">
        <v>171848753414181</v>
      </c>
      <c r="AS507" s="8">
        <v>173603382239383</v>
      </c>
      <c r="AT507" s="8">
        <v>164370003843831</v>
      </c>
      <c r="AU507" s="8">
        <v>173936906277372</v>
      </c>
      <c r="AV507" s="7">
        <v>0</v>
      </c>
      <c r="AW507" s="8">
        <v>167801186214563</v>
      </c>
      <c r="AX507" s="8">
        <v>160267731092437</v>
      </c>
      <c r="AY507" s="8">
        <v>155973283268913</v>
      </c>
      <c r="AZ507" s="8">
        <v>153078089795021</v>
      </c>
    </row>
    <row r="508" spans="1:52" x14ac:dyDescent="0.35">
      <c r="A508" s="1" t="s">
        <v>506</v>
      </c>
      <c r="B508" s="2">
        <v>4988268</v>
      </c>
      <c r="C508" s="3" t="s">
        <v>145554</v>
      </c>
      <c r="D508" s="3" t="s">
        <v>853</v>
      </c>
      <c r="E508" s="8">
        <v>238798811679652</v>
      </c>
      <c r="F508" s="8">
        <v>236146262513126</v>
      </c>
      <c r="G508" s="8">
        <v>228375634762265</v>
      </c>
      <c r="H508" s="8">
        <v>234510389342855</v>
      </c>
      <c r="I508" s="8">
        <v>244952016800689</v>
      </c>
      <c r="J508" s="8">
        <v>253649890383322</v>
      </c>
      <c r="K508" s="8">
        <v>298940475631602</v>
      </c>
      <c r="L508" s="8">
        <v>253473816973557</v>
      </c>
      <c r="M508" s="8">
        <v>304886902731609</v>
      </c>
      <c r="N508" s="8">
        <v>204105414345158</v>
      </c>
      <c r="O508" s="8">
        <v>197193322002691</v>
      </c>
      <c r="P508" s="8">
        <v>199225821523783</v>
      </c>
      <c r="Q508" s="8">
        <v>189818873327324</v>
      </c>
      <c r="R508" s="8">
        <v>177024083439533</v>
      </c>
      <c r="S508" s="8">
        <v>177083701398601</v>
      </c>
      <c r="T508" s="8">
        <v>18202703046608</v>
      </c>
      <c r="U508" s="8">
        <v>18052738934789</v>
      </c>
      <c r="V508" s="8">
        <v>172479673396675</v>
      </c>
      <c r="W508" s="8">
        <v>165530152128297</v>
      </c>
      <c r="X508" s="8">
        <v>165325313110077</v>
      </c>
      <c r="Y508" s="8">
        <v>159857211424332</v>
      </c>
      <c r="Z508" s="8">
        <v>161746817065684</v>
      </c>
      <c r="AA508" s="8">
        <v>148574264236902</v>
      </c>
      <c r="AB508" s="8">
        <v>143278482522796</v>
      </c>
      <c r="AC508" s="8">
        <v>133564646910011</v>
      </c>
      <c r="AD508" s="8">
        <v>120949816626753</v>
      </c>
      <c r="AE508" s="8">
        <v>12827780047897</v>
      </c>
      <c r="AF508" s="8">
        <v>130420822127139</v>
      </c>
      <c r="AG508" s="8">
        <v>129159208190247</v>
      </c>
      <c r="AH508" s="8">
        <v>127065336068937</v>
      </c>
      <c r="AI508" s="8">
        <v>126876059915612</v>
      </c>
      <c r="AJ508" s="8">
        <v>130023762323944</v>
      </c>
      <c r="AK508" s="8">
        <v>127926877928483</v>
      </c>
      <c r="AL508" s="8">
        <v>130670020734341</v>
      </c>
      <c r="AM508" s="8">
        <v>151311278589421</v>
      </c>
      <c r="AN508" s="8">
        <v>152379302325581</v>
      </c>
      <c r="AO508" s="8">
        <v>152899765438505</v>
      </c>
      <c r="AP508" s="8">
        <v>151823754440961</v>
      </c>
      <c r="AQ508" s="8">
        <v>154031125665602</v>
      </c>
      <c r="AR508" s="8">
        <v>156845568666011</v>
      </c>
      <c r="AS508" s="8">
        <v>155024238279096</v>
      </c>
      <c r="AT508" s="8">
        <v>151935450002746</v>
      </c>
      <c r="AU508" s="8">
        <v>160764429781022</v>
      </c>
      <c r="AV508" s="8">
        <v>157979322228604</v>
      </c>
      <c r="AW508" s="8">
        <v>1540224758199</v>
      </c>
      <c r="AX508" s="7">
        <v>0</v>
      </c>
      <c r="AY508" s="8">
        <v>89318926559912</v>
      </c>
      <c r="AZ508" s="8">
        <v>888918920701212</v>
      </c>
    </row>
    <row r="509" spans="1:52" x14ac:dyDescent="0.35">
      <c r="A509" s="1" t="s">
        <v>507</v>
      </c>
      <c r="B509" s="2">
        <v>4911342</v>
      </c>
      <c r="C509" s="3" t="s">
        <v>145555</v>
      </c>
      <c r="D509" s="3" t="s">
        <v>853</v>
      </c>
      <c r="E509" s="8">
        <v>103607657752509</v>
      </c>
      <c r="F509" s="8">
        <v>110146104305215</v>
      </c>
      <c r="G509" s="8">
        <v>107225404252391</v>
      </c>
      <c r="H509" s="8">
        <v>107517331593765</v>
      </c>
      <c r="I509" s="8">
        <v>112596252153935</v>
      </c>
      <c r="J509" s="8">
        <v>112971277740417</v>
      </c>
      <c r="K509" s="8">
        <v>108380560874668</v>
      </c>
      <c r="L509" s="8">
        <v>118187006783885</v>
      </c>
      <c r="M509" s="8">
        <v>110448771498772</v>
      </c>
      <c r="N509" s="8">
        <v>112719810988081</v>
      </c>
      <c r="O509" s="8">
        <v>116926081722258</v>
      </c>
      <c r="P509" s="8">
        <v>122585604040971</v>
      </c>
      <c r="Q509" s="8">
        <v>118982888442072</v>
      </c>
      <c r="R509" s="8">
        <v>124844281977329</v>
      </c>
      <c r="S509" s="8">
        <v>128092006993007</v>
      </c>
      <c r="T509" s="8">
        <v>165003039336872</v>
      </c>
      <c r="U509" s="8">
        <v>147712415166716</v>
      </c>
      <c r="V509" s="8">
        <v>167345115795724</v>
      </c>
      <c r="W509" s="8">
        <v>202580050959233</v>
      </c>
      <c r="X509" s="8">
        <v>175096020423487</v>
      </c>
      <c r="Y509" s="8">
        <v>178951565281899</v>
      </c>
      <c r="Z509" s="8">
        <v>180455770411295</v>
      </c>
      <c r="AA509" s="8">
        <v>17259708428246</v>
      </c>
      <c r="AB509" s="8">
        <v>167576899696049</v>
      </c>
      <c r="AC509" s="8">
        <v>162431167329237</v>
      </c>
      <c r="AD509" s="8">
        <v>157497345193295</v>
      </c>
      <c r="AE509" s="8">
        <v>177841191438407</v>
      </c>
      <c r="AF509" s="8">
        <v>174850817542787</v>
      </c>
      <c r="AG509" s="8">
        <v>183600093400378</v>
      </c>
      <c r="AH509" s="8">
        <v>162518834632745</v>
      </c>
      <c r="AI509" s="8">
        <v>169516995780591</v>
      </c>
      <c r="AJ509" s="7">
        <v>0</v>
      </c>
      <c r="AK509" s="8">
        <v>166504471845458</v>
      </c>
      <c r="AL509" s="8">
        <v>163510678185745</v>
      </c>
      <c r="AM509" s="8">
        <v>187893672544081</v>
      </c>
      <c r="AN509" s="8">
        <v>195843126157646</v>
      </c>
      <c r="AO509" s="8">
        <v>1462188168137</v>
      </c>
      <c r="AP509" s="8">
        <v>152969393939394</v>
      </c>
      <c r="AQ509" s="8">
        <v>157606347177849</v>
      </c>
      <c r="AR509" s="8">
        <v>154997946028625</v>
      </c>
      <c r="AS509" s="8">
        <v>157911825703255</v>
      </c>
      <c r="AT509" s="8">
        <v>150031837900171</v>
      </c>
      <c r="AU509" s="8">
        <v>159671731386861</v>
      </c>
      <c r="AV509" s="8">
        <v>153147168294083</v>
      </c>
      <c r="AW509" s="8">
        <v>155827526403557</v>
      </c>
      <c r="AX509" s="8">
        <v>143406005602241</v>
      </c>
      <c r="AY509" s="8">
        <v>162978122584208</v>
      </c>
      <c r="AZ509" s="8">
        <v>121957894158377</v>
      </c>
    </row>
    <row r="510" spans="1:52" x14ac:dyDescent="0.35">
      <c r="A510" s="1" t="s">
        <v>508</v>
      </c>
      <c r="B510" s="2">
        <v>4972286</v>
      </c>
      <c r="C510" s="3" t="s">
        <v>145556</v>
      </c>
      <c r="D510" s="3" t="s">
        <v>853</v>
      </c>
      <c r="E510" s="8">
        <v>210086474345476</v>
      </c>
      <c r="F510" s="8">
        <v>171373398669933</v>
      </c>
      <c r="G510" s="8">
        <v>1579988302484</v>
      </c>
      <c r="H510" s="8">
        <v>165336331799767</v>
      </c>
      <c r="I510" s="8">
        <v>173592906375646</v>
      </c>
      <c r="J510" s="8">
        <v>156444317417619</v>
      </c>
      <c r="K510" s="8">
        <v>134741861757984</v>
      </c>
      <c r="L510" s="8">
        <v>161766509760487</v>
      </c>
      <c r="M510" s="8">
        <v>152210290504408</v>
      </c>
      <c r="N510" s="8">
        <v>154238592284364</v>
      </c>
      <c r="O510" s="8">
        <v>15764103108845</v>
      </c>
      <c r="P510" s="8">
        <v>147751648660025</v>
      </c>
      <c r="Q510" s="8">
        <v>142759481383901</v>
      </c>
      <c r="R510" s="8">
        <v>140415319605607</v>
      </c>
      <c r="S510" s="8">
        <v>131526153846154</v>
      </c>
      <c r="T510" s="8">
        <v>138582709227078</v>
      </c>
      <c r="U510" s="8">
        <v>137999114783122</v>
      </c>
      <c r="V510" s="8">
        <v>144749441805226</v>
      </c>
      <c r="W510" s="8">
        <v>128531560326739</v>
      </c>
      <c r="X510" s="8">
        <v>140628687415528</v>
      </c>
      <c r="Y510" s="8">
        <v>13203738189911</v>
      </c>
      <c r="Z510" s="8">
        <v>140159115561694</v>
      </c>
      <c r="AA510" s="8">
        <v>126547077828398</v>
      </c>
      <c r="AB510" s="8">
        <v>128682316489362</v>
      </c>
      <c r="AC510" s="8">
        <v>121661765233104</v>
      </c>
      <c r="AD510" s="8">
        <v>111100133835101</v>
      </c>
      <c r="AE510" s="8">
        <v>125212866636731</v>
      </c>
      <c r="AF510" s="8">
        <v>14221878606357</v>
      </c>
      <c r="AG510" s="8">
        <v>139565596776077</v>
      </c>
      <c r="AH510" s="8">
        <v>131068992449733</v>
      </c>
      <c r="AI510" s="8">
        <v>108532530379747</v>
      </c>
      <c r="AJ510" s="8">
        <v>110033775088028</v>
      </c>
      <c r="AK510" s="8">
        <v>102465079572544</v>
      </c>
      <c r="AL510" s="8">
        <v>107380192656587</v>
      </c>
      <c r="AM510" s="7">
        <v>0</v>
      </c>
      <c r="AN510" s="7">
        <v>0</v>
      </c>
      <c r="AO510" s="8">
        <v>104228956305138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  <c r="AZ510" s="7">
        <v>0</v>
      </c>
    </row>
    <row r="511" spans="1:52" x14ac:dyDescent="0.35">
      <c r="A511" s="1" t="s">
        <v>509</v>
      </c>
      <c r="B511" s="2">
        <v>4910267</v>
      </c>
      <c r="C511" s="3" t="s">
        <v>145557</v>
      </c>
      <c r="D511" s="3" t="s">
        <v>853</v>
      </c>
      <c r="E511" s="8">
        <v>536370948</v>
      </c>
      <c r="F511" s="8">
        <v>487598746</v>
      </c>
      <c r="G511" s="8">
        <v>478664542</v>
      </c>
      <c r="H511" s="8">
        <v>473762276</v>
      </c>
      <c r="I511" s="8">
        <v>466125483</v>
      </c>
      <c r="J511" s="8">
        <v>432593045</v>
      </c>
      <c r="K511" s="8">
        <v>427974483</v>
      </c>
      <c r="L511" s="7">
        <v>0</v>
      </c>
      <c r="M511" s="8">
        <v>451103384</v>
      </c>
      <c r="N511" s="8">
        <v>556419296</v>
      </c>
      <c r="O511" s="8">
        <v>560563877</v>
      </c>
      <c r="P511" s="8">
        <v>593597975</v>
      </c>
      <c r="Q511" s="7">
        <v>0</v>
      </c>
      <c r="R511" s="8">
        <v>664712485</v>
      </c>
      <c r="S511" s="8">
        <v>666606877</v>
      </c>
      <c r="T511" s="8">
        <v>670567795</v>
      </c>
      <c r="U511" s="8" t="s">
        <v>91459</v>
      </c>
      <c r="V511" s="8">
        <v>602886988</v>
      </c>
      <c r="W511" s="8">
        <v>617585962</v>
      </c>
      <c r="X511" s="8">
        <v>612370134</v>
      </c>
      <c r="Y511" s="8" t="s">
        <v>91463</v>
      </c>
      <c r="Z511" s="8">
        <v>616354252</v>
      </c>
      <c r="AA511" s="8">
        <v>608245628</v>
      </c>
      <c r="AB511" s="8">
        <v>592491432</v>
      </c>
      <c r="AC511" s="8">
        <v>598429237</v>
      </c>
      <c r="AD511" s="8">
        <v>596913498</v>
      </c>
      <c r="AE511" s="8">
        <v>612187638</v>
      </c>
      <c r="AF511" s="8" t="s">
        <v>91470</v>
      </c>
      <c r="AG511" s="8" t="s">
        <v>91471</v>
      </c>
      <c r="AH511" s="8">
        <v>639761026</v>
      </c>
      <c r="AI511" s="8">
        <v>643335373</v>
      </c>
      <c r="AJ511" s="8">
        <v>644622353</v>
      </c>
      <c r="AK511" s="8">
        <v>629065832</v>
      </c>
      <c r="AL511" s="8">
        <v>623313668</v>
      </c>
      <c r="AM511" s="8">
        <v>630395451</v>
      </c>
      <c r="AN511" s="8">
        <v>642807837</v>
      </c>
      <c r="AO511" s="8">
        <v>624485895</v>
      </c>
      <c r="AP511" s="8">
        <v>623243422</v>
      </c>
      <c r="AQ511" s="8">
        <v>618847288</v>
      </c>
      <c r="AR511" s="8" t="s">
        <v>91482</v>
      </c>
      <c r="AS511" s="8">
        <v>538091425</v>
      </c>
      <c r="AT511" s="8">
        <v>496346713524795</v>
      </c>
      <c r="AU511" s="8">
        <v>471115678832116</v>
      </c>
      <c r="AV511" s="8">
        <v>403570936243537</v>
      </c>
      <c r="AW511" s="8">
        <v>337788993885491</v>
      </c>
      <c r="AX511" s="8">
        <v>316371428571429</v>
      </c>
      <c r="AY511" s="8">
        <v>299091993373828</v>
      </c>
      <c r="AZ511" s="8">
        <v>293672583392866</v>
      </c>
    </row>
    <row r="512" spans="1:52" x14ac:dyDescent="0.35">
      <c r="A512" s="1" t="s">
        <v>510</v>
      </c>
      <c r="B512" s="2">
        <v>27852455</v>
      </c>
      <c r="C512" s="3" t="s">
        <v>145558</v>
      </c>
      <c r="D512" s="3" t="s">
        <v>853</v>
      </c>
      <c r="E512" s="7">
        <v>0</v>
      </c>
      <c r="F512" s="7">
        <v>0</v>
      </c>
      <c r="G512" s="7">
        <v>0</v>
      </c>
      <c r="H512" s="7">
        <v>0</v>
      </c>
      <c r="I512" s="7">
        <v>0</v>
      </c>
      <c r="J512" s="7">
        <v>0</v>
      </c>
      <c r="K512" s="7">
        <v>0</v>
      </c>
      <c r="L512" s="7">
        <v>0</v>
      </c>
      <c r="M512" s="7">
        <v>0</v>
      </c>
      <c r="N512" s="7">
        <v>0</v>
      </c>
      <c r="O512" s="7">
        <v>0</v>
      </c>
      <c r="P512" s="7">
        <v>0</v>
      </c>
      <c r="Q512" s="7">
        <v>0</v>
      </c>
      <c r="R512" s="7">
        <v>0</v>
      </c>
      <c r="S512" s="7">
        <v>0</v>
      </c>
      <c r="T512" s="7">
        <v>0</v>
      </c>
      <c r="U512" s="7">
        <v>0</v>
      </c>
      <c r="V512" s="7">
        <v>0</v>
      </c>
      <c r="W512" s="7">
        <v>0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v>0</v>
      </c>
      <c r="AG512" s="7">
        <v>0</v>
      </c>
      <c r="AH512" s="7">
        <v>0</v>
      </c>
      <c r="AI512" s="7">
        <v>0</v>
      </c>
      <c r="AJ512" s="7">
        <v>0</v>
      </c>
      <c r="AK512" s="7">
        <v>0</v>
      </c>
      <c r="AL512" s="7">
        <v>0</v>
      </c>
      <c r="AM512" s="7">
        <v>0</v>
      </c>
      <c r="AN512" s="7">
        <v>0</v>
      </c>
      <c r="AO512" s="7">
        <v>0</v>
      </c>
      <c r="AP512" s="7">
        <v>0</v>
      </c>
      <c r="AQ512" s="7">
        <v>0</v>
      </c>
      <c r="AR512" s="7">
        <v>0</v>
      </c>
      <c r="AS512" s="7">
        <v>0</v>
      </c>
      <c r="AT512" s="7">
        <v>0</v>
      </c>
      <c r="AU512" s="7">
        <v>0</v>
      </c>
      <c r="AV512" s="7">
        <v>0</v>
      </c>
      <c r="AW512" s="7">
        <v>0</v>
      </c>
      <c r="AX512" s="7">
        <v>0</v>
      </c>
      <c r="AY512" s="7">
        <v>0</v>
      </c>
      <c r="AZ512" s="7">
        <v>0</v>
      </c>
    </row>
    <row r="513" spans="1:52" x14ac:dyDescent="0.35">
      <c r="A513" s="1" t="s">
        <v>511</v>
      </c>
      <c r="B513" s="2">
        <v>4913467</v>
      </c>
      <c r="C513" s="3" t="s">
        <v>145559</v>
      </c>
      <c r="D513" s="3" t="s">
        <v>853</v>
      </c>
      <c r="E513" s="8">
        <v>405882625114059</v>
      </c>
      <c r="F513" s="8">
        <v>398378972348617</v>
      </c>
      <c r="G513" s="8">
        <v>389932402807404</v>
      </c>
      <c r="H513" s="8">
        <v>385410562384124</v>
      </c>
      <c r="I513" s="8">
        <v>401921264359564</v>
      </c>
      <c r="J513" s="8">
        <v>380798589105582</v>
      </c>
      <c r="K513" s="8">
        <v>326472086602014</v>
      </c>
      <c r="L513" s="8">
        <v>374052249757718</v>
      </c>
      <c r="M513" s="8">
        <v>384999962422315</v>
      </c>
      <c r="N513" s="8">
        <v>360263705479935</v>
      </c>
      <c r="O513" s="8">
        <v>362344615820409</v>
      </c>
      <c r="P513" s="8">
        <v>358754893363266</v>
      </c>
      <c r="Q513" s="8">
        <v>354910756430701</v>
      </c>
      <c r="R513" s="8">
        <v>354111591656047</v>
      </c>
      <c r="S513" s="8">
        <v>354788355244755</v>
      </c>
      <c r="T513" s="8">
        <v>366166613102596</v>
      </c>
      <c r="U513" s="8">
        <v>366888771761582</v>
      </c>
      <c r="V513" s="8">
        <v>374778240053444</v>
      </c>
      <c r="W513" s="8">
        <v>368710587529976</v>
      </c>
      <c r="X513" s="8">
        <v>366581632377234</v>
      </c>
      <c r="Y513" s="8">
        <v>358336182492582</v>
      </c>
      <c r="Z513" s="8">
        <v>372126071209331</v>
      </c>
      <c r="AA513" s="8">
        <v>374104638572513</v>
      </c>
      <c r="AB513" s="8">
        <v>366850015197568</v>
      </c>
      <c r="AC513" s="8">
        <v>359298907119624</v>
      </c>
      <c r="AD513" s="8">
        <v>334885644201163</v>
      </c>
      <c r="AE513" s="8">
        <v>374922561742254</v>
      </c>
      <c r="AF513" s="8">
        <v>371072270018337</v>
      </c>
      <c r="AG513" s="8">
        <v>402699478648754</v>
      </c>
      <c r="AH513" s="8">
        <v>386071810422651</v>
      </c>
      <c r="AI513" s="8">
        <v>397548524894515</v>
      </c>
      <c r="AJ513" s="8">
        <v>395044028169014</v>
      </c>
      <c r="AK513" s="8">
        <v>361351193588163</v>
      </c>
      <c r="AL513" s="8">
        <v>394823049676026</v>
      </c>
      <c r="AM513" s="8">
        <v>46195715768262</v>
      </c>
      <c r="AN513" s="8">
        <v>471279398024285</v>
      </c>
      <c r="AO513" s="8">
        <v>472727325376232</v>
      </c>
      <c r="AP513" s="8">
        <v>456311170323929</v>
      </c>
      <c r="AQ513" s="8">
        <v>469281489882854</v>
      </c>
      <c r="AR513" s="8">
        <v>462544605047526</v>
      </c>
      <c r="AS513" s="8">
        <v>466070642029786</v>
      </c>
      <c r="AT513" s="8">
        <v>438779838559114</v>
      </c>
      <c r="AU513" s="8">
        <v>478367510656933</v>
      </c>
      <c r="AV513" s="8">
        <v>447100186099941</v>
      </c>
      <c r="AW513" s="8">
        <v>429519113952195</v>
      </c>
      <c r="AX513" s="8">
        <v>408362318207283</v>
      </c>
      <c r="AY513" s="8">
        <v>41002030149089</v>
      </c>
      <c r="AZ513" s="8">
        <v>402009566412045</v>
      </c>
    </row>
    <row r="514" spans="1:52" x14ac:dyDescent="0.35">
      <c r="A514" s="1" t="s">
        <v>512</v>
      </c>
      <c r="B514" s="2">
        <v>105656499</v>
      </c>
      <c r="C514" s="3" t="s">
        <v>145560</v>
      </c>
      <c r="D514" s="3" t="s">
        <v>853</v>
      </c>
      <c r="E514" s="8">
        <v>293089380220397</v>
      </c>
      <c r="F514" s="8">
        <v>292309723486174</v>
      </c>
      <c r="G514" s="8">
        <v>286722170233262</v>
      </c>
      <c r="H514" s="8">
        <v>286131518231134</v>
      </c>
      <c r="I514" s="8">
        <v>522681433084434</v>
      </c>
      <c r="J514" s="8">
        <v>489570073974445</v>
      </c>
      <c r="K514" s="7">
        <v>0</v>
      </c>
      <c r="L514" s="7">
        <v>0</v>
      </c>
      <c r="M514" s="7">
        <v>0</v>
      </c>
      <c r="N514" s="7">
        <v>0</v>
      </c>
      <c r="O514" s="7">
        <v>0</v>
      </c>
      <c r="P514" s="7">
        <v>0</v>
      </c>
      <c r="Q514" s="7">
        <v>0</v>
      </c>
      <c r="R514" s="7">
        <v>0</v>
      </c>
      <c r="S514" s="7">
        <v>0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0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7">
        <v>0</v>
      </c>
      <c r="AF514" s="7">
        <v>0</v>
      </c>
      <c r="AG514" s="7">
        <v>0</v>
      </c>
      <c r="AH514" s="7">
        <v>0</v>
      </c>
      <c r="AI514" s="7">
        <v>0</v>
      </c>
      <c r="AJ514" s="7">
        <v>0</v>
      </c>
      <c r="AK514" s="7">
        <v>0</v>
      </c>
      <c r="AL514" s="7">
        <v>0</v>
      </c>
      <c r="AM514" s="7">
        <v>0</v>
      </c>
      <c r="AN514" s="7">
        <v>0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  <c r="AZ514" s="7">
        <v>0</v>
      </c>
    </row>
    <row r="515" spans="1:52" x14ac:dyDescent="0.35">
      <c r="A515" s="1" t="s">
        <v>513</v>
      </c>
      <c r="B515" s="2">
        <v>11177818</v>
      </c>
      <c r="C515" s="3" t="s">
        <v>145561</v>
      </c>
      <c r="D515" s="3" t="s">
        <v>853</v>
      </c>
      <c r="E515" s="8">
        <v>667742665122482</v>
      </c>
      <c r="F515" s="8">
        <v>670843696184809</v>
      </c>
      <c r="G515" s="8">
        <v>660489876143948</v>
      </c>
      <c r="H515" s="8">
        <v>660485092357344</v>
      </c>
      <c r="I515" s="8">
        <v>684177564618036</v>
      </c>
      <c r="J515" s="8">
        <v>66066108137189</v>
      </c>
      <c r="K515" s="8">
        <v>61948479708444</v>
      </c>
      <c r="L515" s="8">
        <v>682856608749827</v>
      </c>
      <c r="M515" s="8">
        <v>664026516115046</v>
      </c>
      <c r="N515" s="8">
        <v>632178424430496</v>
      </c>
      <c r="O515" s="8">
        <v>639443253310672</v>
      </c>
      <c r="P515" s="8">
        <v>639796426266311</v>
      </c>
      <c r="Q515" s="8">
        <v>641299809332316</v>
      </c>
      <c r="R515" s="8">
        <v>587866944127708</v>
      </c>
      <c r="S515" s="7">
        <v>0</v>
      </c>
      <c r="T515" s="8">
        <v>566118664291427</v>
      </c>
      <c r="U515" s="8">
        <v>414390518589554</v>
      </c>
      <c r="V515" s="7">
        <v>0</v>
      </c>
      <c r="W515" s="7">
        <v>0</v>
      </c>
      <c r="X515" s="7">
        <v>0</v>
      </c>
      <c r="Y515" s="7">
        <v>0</v>
      </c>
      <c r="Z515" s="7">
        <v>0</v>
      </c>
      <c r="AA515" s="7">
        <v>0</v>
      </c>
      <c r="AB515" s="7">
        <v>0</v>
      </c>
      <c r="AC515" s="7">
        <v>0</v>
      </c>
      <c r="AD515" s="7">
        <v>0</v>
      </c>
      <c r="AE515" s="7">
        <v>0</v>
      </c>
      <c r="AF515" s="7">
        <v>0</v>
      </c>
      <c r="AG515" s="7">
        <v>0</v>
      </c>
      <c r="AH515" s="7">
        <v>0</v>
      </c>
      <c r="AI515" s="7">
        <v>0</v>
      </c>
      <c r="AJ515" s="7">
        <v>0</v>
      </c>
      <c r="AK515" s="7">
        <v>0</v>
      </c>
      <c r="AL515" s="7">
        <v>0</v>
      </c>
      <c r="AM515" s="7">
        <v>0</v>
      </c>
      <c r="AN515" s="7">
        <v>0</v>
      </c>
      <c r="AO515" s="7">
        <v>0</v>
      </c>
      <c r="AP515" s="7">
        <v>0</v>
      </c>
      <c r="AQ515" s="7">
        <v>0</v>
      </c>
      <c r="AR515" s="7">
        <v>0</v>
      </c>
      <c r="AS515" s="7">
        <v>0</v>
      </c>
      <c r="AT515" s="7">
        <v>0</v>
      </c>
      <c r="AU515" s="7">
        <v>0</v>
      </c>
      <c r="AV515" s="7">
        <v>0</v>
      </c>
      <c r="AW515" s="7">
        <v>0</v>
      </c>
      <c r="AX515" s="7">
        <v>0</v>
      </c>
      <c r="AY515" s="7">
        <v>0</v>
      </c>
      <c r="AZ515" s="7">
        <v>0</v>
      </c>
    </row>
    <row r="516" spans="1:52" x14ac:dyDescent="0.35">
      <c r="A516" s="1" t="s">
        <v>514</v>
      </c>
      <c r="B516" s="2">
        <v>101433371</v>
      </c>
      <c r="C516" s="3" t="s">
        <v>145562</v>
      </c>
      <c r="D516" s="3" t="s">
        <v>853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  <c r="AZ516" s="7">
        <v>0</v>
      </c>
    </row>
    <row r="517" spans="1:52" x14ac:dyDescent="0.35">
      <c r="A517" s="1" t="s">
        <v>515</v>
      </c>
      <c r="B517" s="2">
        <v>10743828</v>
      </c>
      <c r="C517" s="3" t="s">
        <v>145563</v>
      </c>
      <c r="D517" s="3" t="s">
        <v>853</v>
      </c>
      <c r="E517" s="8">
        <v>135235006878641</v>
      </c>
      <c r="F517" s="8">
        <v>121007089044452</v>
      </c>
      <c r="G517" s="8">
        <v>110079353264983</v>
      </c>
      <c r="H517" s="8">
        <v>994010726498661</v>
      </c>
      <c r="I517" s="8">
        <v>10080358486502</v>
      </c>
      <c r="J517" s="8">
        <v>911470759246806</v>
      </c>
      <c r="K517" s="8">
        <v>884539989499043</v>
      </c>
      <c r="L517" s="8">
        <v>977044284923162</v>
      </c>
      <c r="M517" s="8">
        <v>969156124439948</v>
      </c>
      <c r="N517" s="8">
        <v>460488359545807</v>
      </c>
      <c r="O517" s="8">
        <v>491670163586148</v>
      </c>
      <c r="P517" s="8">
        <v>378351135119966</v>
      </c>
      <c r="Q517" s="8">
        <v>368533345351175</v>
      </c>
      <c r="R517" s="8">
        <v>28252232208733</v>
      </c>
      <c r="S517" s="8">
        <v>53954751048951</v>
      </c>
      <c r="T517" s="7">
        <v>0</v>
      </c>
      <c r="U517" s="8">
        <v>349133151372086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0</v>
      </c>
      <c r="AC517" s="7">
        <v>0</v>
      </c>
      <c r="AD517" s="7">
        <v>0</v>
      </c>
      <c r="AE517" s="7">
        <v>0</v>
      </c>
      <c r="AF517" s="7">
        <v>0</v>
      </c>
      <c r="AG517" s="7">
        <v>0</v>
      </c>
      <c r="AH517" s="7">
        <v>0</v>
      </c>
      <c r="AI517" s="7">
        <v>0</v>
      </c>
      <c r="AJ517" s="7">
        <v>0</v>
      </c>
      <c r="AK517" s="7">
        <v>0</v>
      </c>
      <c r="AL517" s="7">
        <v>0</v>
      </c>
      <c r="AM517" s="7">
        <v>0</v>
      </c>
      <c r="AN517" s="7">
        <v>0</v>
      </c>
      <c r="AO517" s="7">
        <v>0</v>
      </c>
      <c r="AP517" s="7">
        <v>0</v>
      </c>
      <c r="AQ517" s="7">
        <v>0</v>
      </c>
      <c r="AR517" s="7">
        <v>0</v>
      </c>
      <c r="AS517" s="7">
        <v>0</v>
      </c>
      <c r="AT517" s="7">
        <v>0</v>
      </c>
      <c r="AU517" s="7">
        <v>0</v>
      </c>
      <c r="AV517" s="7">
        <v>0</v>
      </c>
      <c r="AW517" s="7">
        <v>0</v>
      </c>
      <c r="AX517" s="7">
        <v>0</v>
      </c>
      <c r="AY517" s="7">
        <v>0</v>
      </c>
      <c r="AZ517" s="7">
        <v>0</v>
      </c>
    </row>
    <row r="518" spans="1:52" x14ac:dyDescent="0.35">
      <c r="A518" s="1" t="s">
        <v>516</v>
      </c>
      <c r="B518" s="2">
        <v>4914690</v>
      </c>
      <c r="C518" s="3" t="s">
        <v>145564</v>
      </c>
      <c r="D518" s="3" t="s">
        <v>853</v>
      </c>
      <c r="E518" s="8">
        <v>294187156804941</v>
      </c>
      <c r="F518" s="8">
        <v>298114836961848</v>
      </c>
      <c r="G518" s="8">
        <v>290810885433152</v>
      </c>
      <c r="H518" s="8">
        <v>31248621039621</v>
      </c>
      <c r="I518" s="8">
        <v>319655849511775</v>
      </c>
      <c r="J518" s="8">
        <v>269435492131809</v>
      </c>
      <c r="K518" s="8">
        <v>288210622645006</v>
      </c>
      <c r="L518" s="8">
        <v>33431779426831</v>
      </c>
      <c r="M518" s="8">
        <v>338349750325192</v>
      </c>
      <c r="N518" s="8">
        <v>320076434515833</v>
      </c>
      <c r="O518" s="8">
        <v>312177445931591</v>
      </c>
      <c r="P518" s="8">
        <v>313647363266451</v>
      </c>
      <c r="Q518" s="8">
        <v>304639144491437</v>
      </c>
      <c r="R518" s="8">
        <v>288341463545509</v>
      </c>
      <c r="S518" s="8">
        <v>292388568811189</v>
      </c>
      <c r="T518" s="8">
        <v>335765004871664</v>
      </c>
      <c r="U518" s="8">
        <v>336350967025671</v>
      </c>
      <c r="V518" s="8">
        <v>22039282831057</v>
      </c>
      <c r="W518" s="8">
        <v>217529870653477</v>
      </c>
      <c r="X518" s="8">
        <v>219575992341192</v>
      </c>
      <c r="Y518" s="8">
        <v>216590568175074</v>
      </c>
      <c r="Z518" s="8">
        <v>214924804941682</v>
      </c>
      <c r="AA518" s="8">
        <v>208511996279423</v>
      </c>
      <c r="AB518" s="8">
        <v>210143359802432</v>
      </c>
      <c r="AC518" s="8">
        <v>195614285290929</v>
      </c>
      <c r="AD518" s="8">
        <v>175255066233322</v>
      </c>
      <c r="AE518" s="8">
        <v>183582911315671</v>
      </c>
      <c r="AF518" s="8">
        <v>207710969743276</v>
      </c>
      <c r="AG518" s="8">
        <v>172540633270664</v>
      </c>
      <c r="AH518" s="8">
        <v>171242487402544</v>
      </c>
      <c r="AI518" s="8">
        <v>174341577974684</v>
      </c>
      <c r="AJ518" s="8">
        <v>177574272359155</v>
      </c>
      <c r="AK518" s="8">
        <v>149830583394986</v>
      </c>
      <c r="AL518" s="8">
        <v>145401684406048</v>
      </c>
      <c r="AM518" s="8">
        <v>185297760403023</v>
      </c>
      <c r="AN518" s="8">
        <v>135049414385676</v>
      </c>
      <c r="AO518" s="8">
        <v>125059126206539</v>
      </c>
      <c r="AP518" s="8">
        <v>105919493312435</v>
      </c>
      <c r="AQ518" s="8">
        <v>962239924387647</v>
      </c>
      <c r="AR518" s="8">
        <v>910356600021853</v>
      </c>
      <c r="AS518" s="8">
        <v>837437307225595</v>
      </c>
      <c r="AT518" s="8">
        <v>695956973257924</v>
      </c>
      <c r="AU518" s="8">
        <v>702021457518247</v>
      </c>
      <c r="AV518" s="8">
        <v>684892925904651</v>
      </c>
      <c r="AW518" s="8">
        <v>631756911617564</v>
      </c>
      <c r="AX518" s="8">
        <v>570374563585435</v>
      </c>
      <c r="AY518" s="8">
        <v>594631372377694</v>
      </c>
      <c r="AZ518" s="7">
        <v>0</v>
      </c>
    </row>
    <row r="519" spans="1:52" x14ac:dyDescent="0.35">
      <c r="A519" s="1" t="s">
        <v>517</v>
      </c>
      <c r="B519" s="2">
        <v>4990753</v>
      </c>
      <c r="C519" s="3" t="s">
        <v>145565</v>
      </c>
      <c r="D519" s="3" t="s">
        <v>853</v>
      </c>
      <c r="E519" s="8">
        <v>709887511054959</v>
      </c>
      <c r="F519" s="8">
        <v>69764191039552</v>
      </c>
      <c r="G519" s="8">
        <v>724354721667928</v>
      </c>
      <c r="H519" s="8">
        <v>732293046075671</v>
      </c>
      <c r="I519" s="8">
        <v>794785741671453</v>
      </c>
      <c r="J519" s="8">
        <v>750833666442502</v>
      </c>
      <c r="K519" s="8">
        <v>79525682809315</v>
      </c>
      <c r="L519" s="8">
        <v>837715502561263</v>
      </c>
      <c r="M519" s="8">
        <v>965602753288048</v>
      </c>
      <c r="N519" s="8">
        <v>114622330559278</v>
      </c>
      <c r="O519" s="8">
        <v>118346275051342</v>
      </c>
      <c r="P519" s="8">
        <v>122543606636734</v>
      </c>
      <c r="Q519" s="8">
        <v>119796577272412</v>
      </c>
      <c r="R519" s="8">
        <v>110036789053592</v>
      </c>
      <c r="S519" s="8">
        <v>121300133636364</v>
      </c>
      <c r="T519" s="8">
        <v>127496463244383</v>
      </c>
      <c r="U519" s="8">
        <v>134316819415757</v>
      </c>
      <c r="V519" s="8">
        <v>133566003043349</v>
      </c>
      <c r="W519" s="8">
        <v>125785745278777</v>
      </c>
      <c r="X519" s="7">
        <v>0</v>
      </c>
      <c r="Y519" s="8">
        <v>115357761127596</v>
      </c>
      <c r="Z519" s="8">
        <v>151320503453039</v>
      </c>
      <c r="AA519" s="8">
        <v>154895214426727</v>
      </c>
      <c r="AB519" s="8">
        <v>157716346656535</v>
      </c>
      <c r="AC519" s="8">
        <v>151388914130828</v>
      </c>
      <c r="AD519" s="8">
        <v>15286707745467</v>
      </c>
      <c r="AE519" s="8">
        <v>156199017587188</v>
      </c>
      <c r="AF519" s="8">
        <v>157009586949878</v>
      </c>
      <c r="AG519" s="8">
        <v>164682155938372</v>
      </c>
      <c r="AH519" s="8">
        <v>157124969142388</v>
      </c>
      <c r="AI519" s="8">
        <v>175486871983122</v>
      </c>
      <c r="AJ519" s="8">
        <v>177506495422535</v>
      </c>
      <c r="AK519" s="8">
        <v>172692369009453</v>
      </c>
      <c r="AL519" s="8">
        <v>167632853736501</v>
      </c>
      <c r="AM519" s="8">
        <v>186646971687657</v>
      </c>
      <c r="AN519" s="8">
        <v>178381677711463</v>
      </c>
      <c r="AO519" s="8">
        <v>182455570108978</v>
      </c>
      <c r="AP519" s="8">
        <v>162496034169279</v>
      </c>
      <c r="AQ519" s="8">
        <v>160461137699681</v>
      </c>
      <c r="AR519" s="8">
        <v>163761891729488</v>
      </c>
      <c r="AS519" s="8">
        <v>163880961169333</v>
      </c>
      <c r="AT519" s="8">
        <v>158085388501456</v>
      </c>
      <c r="AU519" s="8">
        <v>176539402043795</v>
      </c>
      <c r="AV519" s="8">
        <v>183951037679494</v>
      </c>
      <c r="AW519" s="8">
        <v>217814129738743</v>
      </c>
      <c r="AX519" s="8">
        <v>194559931988796</v>
      </c>
      <c r="AY519" s="8">
        <v>169421524903369</v>
      </c>
      <c r="AZ519" s="8">
        <v>167531761279331</v>
      </c>
    </row>
    <row r="520" spans="1:52" x14ac:dyDescent="0.35">
      <c r="A520" s="1" t="s">
        <v>518</v>
      </c>
      <c r="B520" s="2">
        <v>12086542</v>
      </c>
      <c r="C520" s="3" t="s">
        <v>145566</v>
      </c>
      <c r="D520" s="3" t="s">
        <v>853</v>
      </c>
      <c r="E520" s="8">
        <v>267575111251492</v>
      </c>
      <c r="F520" s="7">
        <v>0</v>
      </c>
      <c r="G520" s="8">
        <v>282496497626092</v>
      </c>
      <c r="H520" s="8">
        <v>225814937169539</v>
      </c>
      <c r="I520" s="8">
        <v>228964478029868</v>
      </c>
      <c r="J520" s="8">
        <v>220445823806321</v>
      </c>
      <c r="K520" s="7">
        <v>0</v>
      </c>
      <c r="L520" s="7">
        <v>0</v>
      </c>
      <c r="M520" s="8">
        <v>225094560630149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  <c r="AZ520" s="7">
        <v>0</v>
      </c>
    </row>
    <row r="521" spans="1:52" x14ac:dyDescent="0.35">
      <c r="A521" s="1" t="s">
        <v>519</v>
      </c>
      <c r="B521" s="2">
        <v>4989446</v>
      </c>
      <c r="C521" s="3" t="s">
        <v>145567</v>
      </c>
      <c r="D521" s="3" t="s">
        <v>853</v>
      </c>
      <c r="E521" s="8">
        <v>150413799957886</v>
      </c>
      <c r="F521" s="8">
        <v>152990138956948</v>
      </c>
      <c r="G521" s="8">
        <v>149144126470791</v>
      </c>
      <c r="H521" s="8">
        <v>152232956533681</v>
      </c>
      <c r="I521" s="8">
        <v>159495920017231</v>
      </c>
      <c r="J521" s="8">
        <v>159469099932751</v>
      </c>
      <c r="K521" s="8">
        <v>150978017110384</v>
      </c>
      <c r="L521" s="7">
        <v>0</v>
      </c>
      <c r="M521" s="8">
        <v>177974635930048</v>
      </c>
      <c r="N521" s="8">
        <v>176099364764793</v>
      </c>
      <c r="O521" s="8">
        <v>17279990368954</v>
      </c>
      <c r="P521" s="8">
        <v>16404679682896</v>
      </c>
      <c r="Q521" s="8">
        <v>15632751618942</v>
      </c>
      <c r="R521" s="8">
        <v>152858925548327</v>
      </c>
      <c r="S521" s="8">
        <v>150226761188811</v>
      </c>
      <c r="T521" s="8">
        <v>175150309968734</v>
      </c>
      <c r="U521" s="8">
        <v>17277713514311</v>
      </c>
      <c r="V521" s="8">
        <v>178046378043349</v>
      </c>
      <c r="W521" s="8">
        <v>173782971372902</v>
      </c>
      <c r="X521" s="8">
        <v>165082369725184</v>
      </c>
      <c r="Y521" s="8">
        <v>158324465504451</v>
      </c>
      <c r="Z521" s="8">
        <v>164315325966851</v>
      </c>
      <c r="AA521" s="8">
        <v>150692487623386</v>
      </c>
      <c r="AB521" s="8">
        <v>153120312613982</v>
      </c>
      <c r="AC521" s="8">
        <v>144206099385616</v>
      </c>
      <c r="AD521" s="8">
        <v>132835688333903</v>
      </c>
      <c r="AE521" s="8">
        <v>131415280422093</v>
      </c>
      <c r="AF521" s="8">
        <v>136968423899755</v>
      </c>
      <c r="AG521" s="8">
        <v>14853140346145</v>
      </c>
      <c r="AH521" s="8">
        <v>145495746819861</v>
      </c>
      <c r="AI521" s="8">
        <v>14653243443038</v>
      </c>
      <c r="AJ521" s="8">
        <v>14830870528169</v>
      </c>
      <c r="AK521" s="8">
        <v>133606163830662</v>
      </c>
      <c r="AL521" s="8">
        <v>130502300907127</v>
      </c>
      <c r="AM521" s="8">
        <v>151385661473249</v>
      </c>
      <c r="AN521" s="7">
        <v>0</v>
      </c>
      <c r="AO521" s="8">
        <v>86755120601972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  <c r="AZ521" s="7">
        <v>0</v>
      </c>
    </row>
    <row r="522" spans="1:52" x14ac:dyDescent="0.35">
      <c r="A522" s="1" t="s">
        <v>520</v>
      </c>
      <c r="B522" s="2">
        <v>11035274</v>
      </c>
      <c r="C522" s="3" t="s">
        <v>145568</v>
      </c>
      <c r="D522" s="3" t="s">
        <v>853</v>
      </c>
      <c r="E522" s="8">
        <v>444685471327297</v>
      </c>
      <c r="F522" s="8">
        <v>446438882044102</v>
      </c>
      <c r="G522" s="8">
        <v>447750297254524</v>
      </c>
      <c r="H522" s="8">
        <v>454076594108357</v>
      </c>
      <c r="I522" s="8">
        <v>476290963526709</v>
      </c>
      <c r="J522" s="8">
        <v>448543248150639</v>
      </c>
      <c r="K522" s="8">
        <v>422633244795849</v>
      </c>
      <c r="L522" s="8">
        <v>469942091236328</v>
      </c>
      <c r="M522" s="8">
        <v>476272660066484</v>
      </c>
      <c r="N522" s="8">
        <v>402392535439735</v>
      </c>
      <c r="O522" s="7">
        <v>0</v>
      </c>
      <c r="P522" s="7">
        <v>0</v>
      </c>
      <c r="Q522" s="8">
        <v>404273359217916</v>
      </c>
      <c r="R522" s="7">
        <v>0</v>
      </c>
      <c r="S522" s="7">
        <v>0</v>
      </c>
      <c r="T522" s="7">
        <v>0</v>
      </c>
      <c r="U522" s="7">
        <v>0</v>
      </c>
      <c r="V522" s="7">
        <v>0</v>
      </c>
      <c r="W522" s="7">
        <v>0</v>
      </c>
      <c r="X522" s="7">
        <v>0</v>
      </c>
      <c r="Y522" s="7">
        <v>0</v>
      </c>
      <c r="Z522" s="7">
        <v>0</v>
      </c>
      <c r="AA522" s="7">
        <v>0</v>
      </c>
      <c r="AB522" s="7">
        <v>0</v>
      </c>
      <c r="AC522" s="7">
        <v>0</v>
      </c>
      <c r="AD522" s="7">
        <v>0</v>
      </c>
      <c r="AE522" s="7">
        <v>0</v>
      </c>
      <c r="AF522" s="7">
        <v>0</v>
      </c>
      <c r="AG522" s="7">
        <v>0</v>
      </c>
      <c r="AH522" s="7">
        <v>0</v>
      </c>
      <c r="AI522" s="7">
        <v>0</v>
      </c>
      <c r="AJ522" s="7">
        <v>0</v>
      </c>
      <c r="AK522" s="7">
        <v>0</v>
      </c>
      <c r="AL522" s="7">
        <v>0</v>
      </c>
      <c r="AM522" s="7">
        <v>0</v>
      </c>
      <c r="AN522" s="7">
        <v>0</v>
      </c>
      <c r="AO522" s="7">
        <v>0</v>
      </c>
      <c r="AP522" s="7">
        <v>0</v>
      </c>
      <c r="AQ522" s="7">
        <v>0</v>
      </c>
      <c r="AR522" s="7">
        <v>0</v>
      </c>
      <c r="AS522" s="7">
        <v>0</v>
      </c>
      <c r="AT522" s="7">
        <v>0</v>
      </c>
      <c r="AU522" s="7">
        <v>0</v>
      </c>
      <c r="AV522" s="7">
        <v>0</v>
      </c>
      <c r="AW522" s="7">
        <v>0</v>
      </c>
      <c r="AX522" s="7">
        <v>0</v>
      </c>
      <c r="AY522" s="7">
        <v>0</v>
      </c>
      <c r="AZ522" s="7">
        <v>0</v>
      </c>
    </row>
    <row r="523" spans="1:52" x14ac:dyDescent="0.35">
      <c r="A523" s="1" t="s">
        <v>521</v>
      </c>
      <c r="B523" s="2">
        <v>4995069</v>
      </c>
      <c r="C523" s="3" t="s">
        <v>145569</v>
      </c>
      <c r="D523" s="3" t="s">
        <v>853</v>
      </c>
      <c r="E523" s="8">
        <v>46236604239489</v>
      </c>
      <c r="F523" s="8">
        <v>469890737696885</v>
      </c>
      <c r="G523" s="8">
        <v>411427553774169</v>
      </c>
      <c r="H523" s="8">
        <v>413851675616288</v>
      </c>
      <c r="I523" s="8">
        <v>419779106332568</v>
      </c>
      <c r="J523" s="8">
        <v>395476788298588</v>
      </c>
      <c r="K523" s="8">
        <v>347085535178207</v>
      </c>
      <c r="L523" s="8">
        <v>39538456223176</v>
      </c>
      <c r="M523" s="8">
        <v>366917168593727</v>
      </c>
      <c r="N523" s="8">
        <v>344502087171169</v>
      </c>
      <c r="O523" s="8">
        <v>309584541604702</v>
      </c>
      <c r="P523" s="8">
        <v>300280744001684</v>
      </c>
      <c r="Q523" s="8">
        <v>298529509602718</v>
      </c>
      <c r="R523" s="8">
        <v>253010697632303</v>
      </c>
      <c r="S523" s="8">
        <v>245343158951049</v>
      </c>
      <c r="T523" s="8">
        <v>380807678033884</v>
      </c>
      <c r="U523" s="8">
        <v>392468031498967</v>
      </c>
      <c r="V523" s="8">
        <v>429431461698337</v>
      </c>
      <c r="W523" s="8">
        <v>425666449640288</v>
      </c>
      <c r="X523" s="8">
        <v>418950154903139</v>
      </c>
      <c r="Y523" s="7">
        <v>0</v>
      </c>
      <c r="Z523" s="8">
        <v>429903230356047</v>
      </c>
      <c r="AA523" s="8">
        <v>417362760668185</v>
      </c>
      <c r="AB523" s="8">
        <v>390524932294833</v>
      </c>
      <c r="AC523" s="8">
        <v>349851414311529</v>
      </c>
      <c r="AD523" s="8">
        <v>302909736777284</v>
      </c>
      <c r="AE523" s="8">
        <v>321485516165245</v>
      </c>
      <c r="AF523" s="8">
        <v>314500932839242</v>
      </c>
      <c r="AG523" s="8">
        <v>328129136328318</v>
      </c>
      <c r="AH523" s="8">
        <v>291548827082478</v>
      </c>
      <c r="AI523" s="8">
        <v>306643972320675</v>
      </c>
      <c r="AJ523" s="8">
        <v>290622499119718</v>
      </c>
      <c r="AK523" s="8">
        <v>212049466337854</v>
      </c>
      <c r="AL523" s="8">
        <v>215146094427646</v>
      </c>
      <c r="AM523" s="8">
        <v>249406360302267</v>
      </c>
      <c r="AN523" s="8">
        <v>249437000720313</v>
      </c>
      <c r="AO523" s="8">
        <v>209603293201868</v>
      </c>
      <c r="AP523" s="8">
        <v>207845056948798</v>
      </c>
      <c r="AQ523" s="8">
        <v>20835067028754</v>
      </c>
      <c r="AR523" s="8">
        <v>212495405550093</v>
      </c>
      <c r="AS523" s="8">
        <v>202443439713183</v>
      </c>
      <c r="AT523" s="8">
        <v>194880964362199</v>
      </c>
      <c r="AU523" s="8">
        <v>210301506569343</v>
      </c>
      <c r="AV523" s="8">
        <v>209161610683515</v>
      </c>
      <c r="AW523" s="8">
        <v>212233200667037</v>
      </c>
      <c r="AX523" s="8">
        <v>21348491092437</v>
      </c>
      <c r="AY523" s="8">
        <v>13483780265047</v>
      </c>
      <c r="AZ523" s="8">
        <v>135500656152113</v>
      </c>
    </row>
    <row r="524" spans="1:52" x14ac:dyDescent="0.35">
      <c r="A524" s="1" t="s">
        <v>522</v>
      </c>
      <c r="B524" s="2">
        <v>4913153</v>
      </c>
      <c r="C524" s="3" t="s">
        <v>145570</v>
      </c>
      <c r="D524" s="3" t="s">
        <v>853</v>
      </c>
      <c r="E524" s="7">
        <v>0</v>
      </c>
      <c r="F524" s="7">
        <v>0</v>
      </c>
      <c r="G524" s="7">
        <v>0</v>
      </c>
      <c r="H524" s="7">
        <v>0</v>
      </c>
      <c r="I524" s="7">
        <v>0</v>
      </c>
      <c r="J524" s="7">
        <v>0</v>
      </c>
      <c r="K524" s="8">
        <v>224873855086787</v>
      </c>
      <c r="L524" s="8">
        <v>251719273155199</v>
      </c>
      <c r="M524" s="8">
        <v>301875463939876</v>
      </c>
      <c r="N524" s="8">
        <v>295731505747937</v>
      </c>
      <c r="O524" s="8">
        <v>296520722328447</v>
      </c>
      <c r="P524" s="8">
        <v>294071270520556</v>
      </c>
      <c r="Q524" s="8">
        <v>290994695278375</v>
      </c>
      <c r="R524" s="8">
        <v>282267624924542</v>
      </c>
      <c r="S524" s="8">
        <v>298037446153846</v>
      </c>
      <c r="T524" s="8">
        <v>309676743256017</v>
      </c>
      <c r="U524" s="8">
        <v>314535720714075</v>
      </c>
      <c r="V524" s="8">
        <v>3183458320962</v>
      </c>
      <c r="W524" s="8">
        <v>320928629346523</v>
      </c>
      <c r="X524" s="8">
        <v>324741570806427</v>
      </c>
      <c r="Y524" s="8">
        <v>321152210682493</v>
      </c>
      <c r="Z524" s="8">
        <v>335697999539595</v>
      </c>
      <c r="AA524" s="8">
        <v>338919271070615</v>
      </c>
      <c r="AB524" s="8">
        <v>338471785714286</v>
      </c>
      <c r="AC524" s="8">
        <v>332879929165161</v>
      </c>
      <c r="AD524" s="8">
        <v>324008512487171</v>
      </c>
      <c r="AE524" s="8">
        <v>331012605897321</v>
      </c>
      <c r="AF524" s="8">
        <v>341839910605135</v>
      </c>
      <c r="AG524" s="8">
        <v>354698266859372</v>
      </c>
      <c r="AH524" s="8">
        <v>362345951579811</v>
      </c>
      <c r="AI524" s="8">
        <v>374453277637131</v>
      </c>
      <c r="AJ524" s="8">
        <v>396550122359155</v>
      </c>
      <c r="AK524" s="8">
        <v>377409729551993</v>
      </c>
      <c r="AL524" s="8">
        <v>385455840172786</v>
      </c>
      <c r="AM524" s="8">
        <v>376633931486146</v>
      </c>
      <c r="AN524" s="8">
        <v>38698559888866</v>
      </c>
      <c r="AO524" s="8">
        <v>394292415153088</v>
      </c>
      <c r="AP524" s="8">
        <v>340076253918495</v>
      </c>
      <c r="AQ524" s="8">
        <v>333232674121406</v>
      </c>
      <c r="AR524" s="8">
        <v>339752747732984</v>
      </c>
      <c r="AS524" s="8">
        <v>336241566464424</v>
      </c>
      <c r="AT524" s="8">
        <v>341264406128166</v>
      </c>
      <c r="AU524" s="8">
        <v>364313861605839</v>
      </c>
      <c r="AV524" s="8">
        <v>356849725445146</v>
      </c>
      <c r="AW524" s="8">
        <v>344404540300166</v>
      </c>
      <c r="AX524" s="8">
        <v>367877452100841</v>
      </c>
      <c r="AY524" s="8">
        <v>359664189950305</v>
      </c>
      <c r="AZ524" s="8">
        <v>349645573446171</v>
      </c>
    </row>
    <row r="525" spans="1:52" x14ac:dyDescent="0.35">
      <c r="A525" s="1" t="s">
        <v>523</v>
      </c>
      <c r="B525" s="2">
        <v>6676285</v>
      </c>
      <c r="C525" s="3" t="s">
        <v>145571</v>
      </c>
      <c r="D525" s="3" t="s">
        <v>853</v>
      </c>
      <c r="E525" s="8">
        <v>130539843195059</v>
      </c>
      <c r="F525" s="8">
        <v>143059626531327</v>
      </c>
      <c r="G525" s="8">
        <v>151745653203055</v>
      </c>
      <c r="H525" s="8">
        <v>152919406578315</v>
      </c>
      <c r="I525" s="8">
        <v>160469895318782</v>
      </c>
      <c r="J525" s="8">
        <v>139457511163416</v>
      </c>
      <c r="K525" s="8">
        <v>153725720056829</v>
      </c>
      <c r="L525" s="8">
        <v>149634200609165</v>
      </c>
      <c r="M525" s="8">
        <v>160693204220263</v>
      </c>
      <c r="N525" s="8">
        <v>166093753438183</v>
      </c>
      <c r="O525" s="8">
        <v>15851723263225</v>
      </c>
      <c r="P525" s="8">
        <v>146745371825453</v>
      </c>
      <c r="Q525" s="8">
        <v>143520758788047</v>
      </c>
      <c r="R525" s="8">
        <v>143427699577436</v>
      </c>
      <c r="S525" s="8">
        <v>142748812587413</v>
      </c>
      <c r="T525" s="8">
        <v>138749863447975</v>
      </c>
      <c r="U525" s="8">
        <v>139520980303924</v>
      </c>
      <c r="V525" s="8">
        <v>144345511950713</v>
      </c>
      <c r="W525" s="8">
        <v>142360530200839</v>
      </c>
      <c r="X525" s="8">
        <v>154770292986935</v>
      </c>
      <c r="Y525" s="8">
        <v>15217534851632</v>
      </c>
      <c r="Z525" s="8">
        <v>153149418047882</v>
      </c>
      <c r="AA525" s="7">
        <v>0</v>
      </c>
      <c r="AB525" s="7">
        <v>0</v>
      </c>
      <c r="AC525" s="8">
        <v>939949413805566</v>
      </c>
      <c r="AD525" s="7">
        <v>0</v>
      </c>
      <c r="AE525" s="7">
        <v>0</v>
      </c>
      <c r="AF525" s="7">
        <v>0</v>
      </c>
      <c r="AG525" s="7">
        <v>0</v>
      </c>
      <c r="AH525" s="7">
        <v>0</v>
      </c>
      <c r="AI525" s="7">
        <v>0</v>
      </c>
      <c r="AJ525" s="7">
        <v>0</v>
      </c>
      <c r="AK525" s="7">
        <v>0</v>
      </c>
      <c r="AL525" s="7">
        <v>0</v>
      </c>
      <c r="AM525" s="7">
        <v>0</v>
      </c>
      <c r="AN525" s="7">
        <v>0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  <c r="AZ525" s="7">
        <v>0</v>
      </c>
    </row>
    <row r="526" spans="1:52" x14ac:dyDescent="0.35">
      <c r="A526" s="1" t="s">
        <v>524</v>
      </c>
      <c r="B526" s="2">
        <v>105595526</v>
      </c>
      <c r="C526" s="3" t="s">
        <v>145572</v>
      </c>
      <c r="D526" s="3" t="s">
        <v>853</v>
      </c>
      <c r="E526" s="7">
        <v>0</v>
      </c>
      <c r="F526" s="7">
        <v>0</v>
      </c>
      <c r="G526" s="7">
        <v>0</v>
      </c>
      <c r="H526" s="7">
        <v>0</v>
      </c>
      <c r="I526" s="7">
        <v>0</v>
      </c>
      <c r="J526" s="7">
        <v>0</v>
      </c>
      <c r="K526" s="7">
        <v>0</v>
      </c>
      <c r="L526" s="7">
        <v>0</v>
      </c>
      <c r="M526" s="7">
        <v>0</v>
      </c>
      <c r="N526" s="7">
        <v>0</v>
      </c>
      <c r="O526" s="7">
        <v>0</v>
      </c>
      <c r="P526" s="7">
        <v>0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  <c r="AZ526" s="7">
        <v>0</v>
      </c>
    </row>
    <row r="527" spans="1:52" x14ac:dyDescent="0.35">
      <c r="A527" s="1" t="s">
        <v>525</v>
      </c>
      <c r="B527" s="2">
        <v>101292469</v>
      </c>
      <c r="C527" s="3" t="s">
        <v>145573</v>
      </c>
      <c r="D527" s="3" t="s">
        <v>853</v>
      </c>
      <c r="E527" s="7">
        <v>0</v>
      </c>
      <c r="F527" s="7">
        <v>0</v>
      </c>
      <c r="G527" s="7">
        <v>0</v>
      </c>
      <c r="H527" s="7">
        <v>0</v>
      </c>
      <c r="I527" s="7">
        <v>0</v>
      </c>
      <c r="J527" s="7">
        <v>0</v>
      </c>
      <c r="K527" s="7">
        <v>0</v>
      </c>
      <c r="L527" s="7">
        <v>0</v>
      </c>
      <c r="M527" s="7">
        <v>0</v>
      </c>
      <c r="N527" s="7">
        <v>0</v>
      </c>
      <c r="O527" s="7">
        <v>0</v>
      </c>
      <c r="P527" s="7">
        <v>0</v>
      </c>
      <c r="Q527" s="7">
        <v>0</v>
      </c>
      <c r="R527" s="7">
        <v>0</v>
      </c>
      <c r="S527" s="7">
        <v>0</v>
      </c>
      <c r="T527" s="7">
        <v>0</v>
      </c>
      <c r="U527" s="7">
        <v>0</v>
      </c>
      <c r="V527" s="7">
        <v>0</v>
      </c>
      <c r="W527" s="7">
        <v>0</v>
      </c>
      <c r="X527" s="7">
        <v>0</v>
      </c>
      <c r="Y527" s="7">
        <v>0</v>
      </c>
      <c r="Z527" s="7">
        <v>0</v>
      </c>
      <c r="AA527" s="7">
        <v>0</v>
      </c>
      <c r="AB527" s="7">
        <v>0</v>
      </c>
      <c r="AC527" s="7">
        <v>0</v>
      </c>
      <c r="AD527" s="7">
        <v>0</v>
      </c>
      <c r="AE527" s="7">
        <v>0</v>
      </c>
      <c r="AF527" s="7">
        <v>0</v>
      </c>
      <c r="AG527" s="7">
        <v>0</v>
      </c>
      <c r="AH527" s="7">
        <v>0</v>
      </c>
      <c r="AI527" s="7">
        <v>0</v>
      </c>
      <c r="AJ527" s="7">
        <v>0</v>
      </c>
      <c r="AK527" s="7">
        <v>0</v>
      </c>
      <c r="AL527" s="7">
        <v>0</v>
      </c>
      <c r="AM527" s="7">
        <v>0</v>
      </c>
      <c r="AN527" s="7">
        <v>0</v>
      </c>
      <c r="AO527" s="7">
        <v>0</v>
      </c>
      <c r="AP527" s="7">
        <v>0</v>
      </c>
      <c r="AQ527" s="7">
        <v>0</v>
      </c>
      <c r="AR527" s="7">
        <v>0</v>
      </c>
      <c r="AS527" s="7">
        <v>0</v>
      </c>
      <c r="AT527" s="7">
        <v>0</v>
      </c>
      <c r="AU527" s="7">
        <v>0</v>
      </c>
      <c r="AV527" s="7">
        <v>0</v>
      </c>
      <c r="AW527" s="7">
        <v>0</v>
      </c>
      <c r="AX527" s="7">
        <v>0</v>
      </c>
      <c r="AY527" s="7">
        <v>0</v>
      </c>
      <c r="AZ527" s="7">
        <v>0</v>
      </c>
    </row>
    <row r="528" spans="1:52" x14ac:dyDescent="0.35">
      <c r="A528" s="1" t="s">
        <v>526</v>
      </c>
      <c r="B528" s="2">
        <v>4910432</v>
      </c>
      <c r="C528" s="3" t="s">
        <v>145574</v>
      </c>
      <c r="D528" s="3" t="s">
        <v>853</v>
      </c>
      <c r="E528" s="8">
        <v>158561802484734</v>
      </c>
      <c r="F528" s="8">
        <v>189791389569478</v>
      </c>
      <c r="G528" s="7">
        <v>0</v>
      </c>
      <c r="H528" s="7">
        <v>0</v>
      </c>
      <c r="I528" s="8">
        <v>233665996553705</v>
      </c>
      <c r="J528" s="8">
        <v>154089038332213</v>
      </c>
      <c r="K528" s="8">
        <v>172557847921428</v>
      </c>
      <c r="L528" s="7">
        <v>0</v>
      </c>
      <c r="M528" s="8">
        <v>213659054776702</v>
      </c>
      <c r="N528" s="8">
        <v>650693843007264</v>
      </c>
      <c r="O528" s="8">
        <v>609551023298633</v>
      </c>
      <c r="P528" s="8">
        <v>595734741125298</v>
      </c>
      <c r="Q528" s="8">
        <v>578179643624766</v>
      </c>
      <c r="R528" s="8">
        <v>544432624589174</v>
      </c>
      <c r="S528" s="8">
        <v>592330699300699</v>
      </c>
      <c r="T528" s="8">
        <v>640214862211881</v>
      </c>
      <c r="U528" s="8">
        <v>64545566538802</v>
      </c>
      <c r="V528" s="8">
        <v>653760540380048</v>
      </c>
      <c r="W528" s="8">
        <v>65424670263789</v>
      </c>
      <c r="X528" s="8">
        <v>575511938729539</v>
      </c>
      <c r="Y528" s="8">
        <v>609457047477745</v>
      </c>
      <c r="Z528" s="8">
        <v>528671577655003</v>
      </c>
      <c r="AA528" s="8">
        <v>540860895975702</v>
      </c>
      <c r="AB528" s="8">
        <v>530598480243161</v>
      </c>
      <c r="AC528" s="8">
        <v>515266859414528</v>
      </c>
      <c r="AD528" s="8">
        <v>455248169688676</v>
      </c>
      <c r="AE528" s="8">
        <v>475259541984733</v>
      </c>
      <c r="AF528" s="8">
        <v>433284993887531</v>
      </c>
      <c r="AG528" s="8">
        <v>40402764973248</v>
      </c>
      <c r="AH528" s="8">
        <v>409537628231432</v>
      </c>
      <c r="AI528" s="8">
        <v>396595780590717</v>
      </c>
      <c r="AJ528" s="8">
        <v>366691549295775</v>
      </c>
      <c r="AK528" s="8">
        <v>284039375256884</v>
      </c>
      <c r="AL528" s="8">
        <v>245699524838013</v>
      </c>
      <c r="AM528" s="8">
        <v>183204231738035</v>
      </c>
      <c r="AN528" s="8">
        <v>170654146943816</v>
      </c>
      <c r="AO528" s="8">
        <v>141008510638298</v>
      </c>
      <c r="AP528" s="8">
        <v>145021734587252</v>
      </c>
      <c r="AQ528" s="8">
        <v>146258466453674</v>
      </c>
      <c r="AR528" s="8">
        <v>145188572052879</v>
      </c>
      <c r="AS528" s="8">
        <v>131212024269167</v>
      </c>
      <c r="AT528" s="7">
        <v>0</v>
      </c>
      <c r="AU528" s="8">
        <v>129844554744525</v>
      </c>
      <c r="AV528" s="7">
        <v>0</v>
      </c>
      <c r="AW528" s="8">
        <v>958741523068369</v>
      </c>
      <c r="AX528" s="8">
        <v>966261064425771</v>
      </c>
      <c r="AY528" s="7">
        <v>0</v>
      </c>
      <c r="AZ528" s="7">
        <v>0</v>
      </c>
    </row>
    <row r="529" spans="1:52" x14ac:dyDescent="0.35">
      <c r="A529" s="1" t="s">
        <v>527</v>
      </c>
      <c r="B529" s="2">
        <v>4408012</v>
      </c>
      <c r="C529" s="3" t="s">
        <v>145575</v>
      </c>
      <c r="D529" s="3" t="s">
        <v>853</v>
      </c>
      <c r="E529" s="8">
        <v>977191689478487</v>
      </c>
      <c r="F529" s="8">
        <v>115449611480574</v>
      </c>
      <c r="G529" s="8">
        <v>127852453037914</v>
      </c>
      <c r="H529" s="8">
        <v>146963997802651</v>
      </c>
      <c r="I529" s="8">
        <v>174170598793797</v>
      </c>
      <c r="J529" s="8">
        <v>178011445864156</v>
      </c>
      <c r="K529" s="8">
        <v>268021316943604</v>
      </c>
      <c r="L529" s="8">
        <v>239894247542572</v>
      </c>
      <c r="M529" s="8">
        <v>360319338054632</v>
      </c>
      <c r="N529" s="8">
        <v>48241083997461</v>
      </c>
      <c r="O529" s="8">
        <v>404958246583103</v>
      </c>
      <c r="P529" s="8">
        <v>306713350638417</v>
      </c>
      <c r="Q529" s="8">
        <v>477017499826666</v>
      </c>
      <c r="R529" s="8">
        <v>420008504929908</v>
      </c>
      <c r="S529" s="8">
        <v>545255965034965</v>
      </c>
      <c r="T529" s="8">
        <v>419786941031048</v>
      </c>
      <c r="U529" s="8">
        <v>525000147536146</v>
      </c>
      <c r="V529" s="8">
        <v>496763220011877</v>
      </c>
      <c r="W529" s="8">
        <v>755852907673861</v>
      </c>
      <c r="X529" s="8">
        <v>702708597386995</v>
      </c>
      <c r="Y529" s="8">
        <v>638069043026706</v>
      </c>
      <c r="Z529" s="8">
        <v>694340178023327</v>
      </c>
      <c r="AA529" s="8">
        <v>933845907365224</v>
      </c>
      <c r="AB529" s="8">
        <v>728998731003039</v>
      </c>
      <c r="AC529" s="8">
        <v>816607524394651</v>
      </c>
      <c r="AD529" s="8">
        <v>858012281902155</v>
      </c>
      <c r="AE529" s="8">
        <v>838330152671756</v>
      </c>
      <c r="AF529" s="8">
        <v>74756853606357</v>
      </c>
      <c r="AG529" s="8">
        <v>948536037650014</v>
      </c>
      <c r="AH529" s="8">
        <v>137372960196963</v>
      </c>
      <c r="AI529" s="8">
        <v>14294457721519</v>
      </c>
      <c r="AJ529" s="8">
        <v>150733806338028</v>
      </c>
      <c r="AK529" s="8">
        <v>113937250308261</v>
      </c>
      <c r="AL529" s="8">
        <v>131385355507559</v>
      </c>
      <c r="AM529" s="8">
        <v>177738362720403</v>
      </c>
      <c r="AN529" s="8">
        <v>192499709816835</v>
      </c>
      <c r="AO529" s="8">
        <v>154692784639336</v>
      </c>
      <c r="AP529" s="8">
        <v>153492221525601</v>
      </c>
      <c r="AQ529" s="8">
        <v>221514989350373</v>
      </c>
      <c r="AR529" s="8">
        <v>103038450781165</v>
      </c>
      <c r="AS529" s="8">
        <v>920675102040819</v>
      </c>
      <c r="AT529" s="8">
        <v>11884604469826</v>
      </c>
      <c r="AU529" s="8">
        <v>962040373722626</v>
      </c>
      <c r="AV529" s="8">
        <v>963713233773691</v>
      </c>
      <c r="AW529" s="8">
        <v>630060733740966</v>
      </c>
      <c r="AX529" s="7">
        <v>0</v>
      </c>
      <c r="AY529" s="8">
        <v>552847807840974</v>
      </c>
      <c r="AZ529" s="8">
        <v>821322866406548</v>
      </c>
    </row>
    <row r="530" spans="1:52" x14ac:dyDescent="0.35">
      <c r="A530" s="1" t="s">
        <v>528</v>
      </c>
      <c r="B530" s="2">
        <v>19160576</v>
      </c>
      <c r="C530" s="3" t="s">
        <v>145576</v>
      </c>
      <c r="D530" s="3" t="s">
        <v>853</v>
      </c>
      <c r="E530" s="8">
        <v>659119386537517</v>
      </c>
      <c r="F530" s="8">
        <v>657112208610431</v>
      </c>
      <c r="G530" s="8">
        <v>652565994632904</v>
      </c>
      <c r="H530" s="8">
        <v>64692919728078</v>
      </c>
      <c r="I530" s="8">
        <v>711644148477886</v>
      </c>
      <c r="J530" s="8">
        <v>64126523201076</v>
      </c>
      <c r="K530" s="8">
        <v>696266057199333</v>
      </c>
      <c r="L530" s="8">
        <v>656501515990586</v>
      </c>
      <c r="M530" s="8">
        <v>839620566555861</v>
      </c>
      <c r="N530" s="8">
        <v>831801424642076</v>
      </c>
      <c r="O530" s="7">
        <v>0</v>
      </c>
      <c r="P530" s="7">
        <v>0</v>
      </c>
      <c r="Q530" s="8">
        <v>481024759065382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  <c r="AZ530" s="7">
        <v>0</v>
      </c>
    </row>
    <row r="531" spans="1:52" x14ac:dyDescent="0.35">
      <c r="A531" s="1" t="s">
        <v>529</v>
      </c>
      <c r="B531" s="2">
        <v>106134861</v>
      </c>
      <c r="C531" s="3" t="s">
        <v>145577</v>
      </c>
      <c r="D531" s="3" t="s">
        <v>853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  <c r="AZ531" s="7">
        <v>0</v>
      </c>
    </row>
    <row r="532" spans="1:52" x14ac:dyDescent="0.35">
      <c r="A532" s="1" t="s">
        <v>530</v>
      </c>
      <c r="B532" s="2">
        <v>4984431</v>
      </c>
      <c r="C532" s="3" t="s">
        <v>145578</v>
      </c>
      <c r="D532" s="3" t="s">
        <v>853</v>
      </c>
      <c r="E532" s="7">
        <v>3161834</v>
      </c>
      <c r="F532" s="7">
        <v>3137898</v>
      </c>
      <c r="G532" s="7">
        <v>3109489</v>
      </c>
      <c r="H532" s="7">
        <v>3129562</v>
      </c>
      <c r="I532" s="7">
        <v>3073164</v>
      </c>
      <c r="J532" s="7">
        <v>3113434</v>
      </c>
      <c r="K532" s="7">
        <v>3083956</v>
      </c>
      <c r="L532" s="7">
        <v>3103915</v>
      </c>
      <c r="M532" s="7">
        <v>3062331</v>
      </c>
      <c r="N532" s="7">
        <v>3069800</v>
      </c>
      <c r="O532" s="7">
        <v>3003176</v>
      </c>
      <c r="P532" s="7">
        <v>2950721</v>
      </c>
      <c r="Q532" s="7">
        <v>2965136</v>
      </c>
      <c r="R532" s="7">
        <v>2934852</v>
      </c>
      <c r="S532" s="7">
        <v>2829595</v>
      </c>
      <c r="T532" s="7">
        <v>2650498</v>
      </c>
      <c r="U532" s="7">
        <v>2582042</v>
      </c>
      <c r="V532" s="7">
        <v>2559164</v>
      </c>
      <c r="W532" s="7">
        <v>2456976</v>
      </c>
      <c r="X532" s="7">
        <v>2413130</v>
      </c>
      <c r="Y532" s="7">
        <v>2491282</v>
      </c>
      <c r="Z532" s="7">
        <v>2605622</v>
      </c>
      <c r="AA532" s="7">
        <v>2605596</v>
      </c>
      <c r="AB532" s="7">
        <v>2619488</v>
      </c>
      <c r="AC532" s="7">
        <v>2683873</v>
      </c>
      <c r="AD532" s="7">
        <v>2707895</v>
      </c>
      <c r="AE532" s="7">
        <v>2755556</v>
      </c>
      <c r="AF532" s="7">
        <v>2750748</v>
      </c>
      <c r="AG532" s="7">
        <v>2710866</v>
      </c>
      <c r="AH532" s="7">
        <v>2667440</v>
      </c>
      <c r="AI532" s="7">
        <v>2568529</v>
      </c>
      <c r="AJ532" s="7">
        <v>2589272</v>
      </c>
      <c r="AK532" s="7">
        <v>2604956</v>
      </c>
      <c r="AL532" s="7">
        <v>2647592</v>
      </c>
      <c r="AM532" s="7">
        <v>2682301</v>
      </c>
      <c r="AN532" s="7">
        <v>2635001</v>
      </c>
      <c r="AO532" s="7">
        <v>2682042</v>
      </c>
      <c r="AP532" s="7">
        <v>2742617</v>
      </c>
      <c r="AQ532" s="7">
        <v>2668155</v>
      </c>
      <c r="AR532" s="7">
        <v>2646261</v>
      </c>
      <c r="AS532" s="7">
        <v>2568897</v>
      </c>
      <c r="AT532" s="7">
        <v>2479744</v>
      </c>
      <c r="AU532" s="7">
        <v>2427937</v>
      </c>
      <c r="AV532" s="7">
        <v>2355808</v>
      </c>
      <c r="AW532" s="7">
        <v>2329754</v>
      </c>
      <c r="AX532" s="8">
        <v>2375759051</v>
      </c>
      <c r="AY532" s="8">
        <v>2369960396</v>
      </c>
      <c r="AZ532" s="8" t="s">
        <v>91936</v>
      </c>
    </row>
    <row r="533" spans="1:52" x14ac:dyDescent="0.35">
      <c r="A533" s="1" t="s">
        <v>531</v>
      </c>
      <c r="B533" s="2">
        <v>4772303</v>
      </c>
      <c r="C533" s="3" t="s">
        <v>145579</v>
      </c>
      <c r="D533" s="3" t="s">
        <v>853</v>
      </c>
      <c r="E533" s="8">
        <v>416691881799677</v>
      </c>
      <c r="F533" s="8">
        <v>426828231921596</v>
      </c>
      <c r="G533" s="8">
        <v>36849806419872</v>
      </c>
      <c r="H533" s="8">
        <v>36983408858065</v>
      </c>
      <c r="I533" s="8">
        <v>350510617030442</v>
      </c>
      <c r="J533" s="8">
        <v>358223828782784</v>
      </c>
      <c r="K533" s="8">
        <v>257715756995491</v>
      </c>
      <c r="L533" s="8">
        <v>314655565485255</v>
      </c>
      <c r="M533" s="8">
        <v>263979469576528</v>
      </c>
      <c r="N533" s="8">
        <v>215073409690387</v>
      </c>
      <c r="O533" s="8">
        <v>242476839175696</v>
      </c>
      <c r="P533" s="8">
        <v>208853508138066</v>
      </c>
      <c r="Q533" s="8">
        <v>200831298204257</v>
      </c>
      <c r="R533" s="8">
        <v>167823549735059</v>
      </c>
      <c r="S533" s="8">
        <v>182207401888112</v>
      </c>
      <c r="T533" s="8">
        <v>215191399258344</v>
      </c>
      <c r="U533" s="8">
        <v>176553052301564</v>
      </c>
      <c r="V533" s="8">
        <v>171391964296318</v>
      </c>
      <c r="W533" s="8">
        <v>139905944394484</v>
      </c>
      <c r="X533" s="8">
        <v>162209023126596</v>
      </c>
      <c r="Y533" s="8">
        <v>138897956305638</v>
      </c>
      <c r="Z533" s="8">
        <v>722091088090853</v>
      </c>
      <c r="AA533" s="8">
        <v>945470443432043</v>
      </c>
      <c r="AB533" s="8">
        <v>545601353343465</v>
      </c>
      <c r="AC533" s="8">
        <v>473715431875678</v>
      </c>
      <c r="AD533" s="8">
        <v>451445494355115</v>
      </c>
      <c r="AE533" s="8">
        <v>642884730579255</v>
      </c>
      <c r="AF533" s="8">
        <v>545008818765281</v>
      </c>
      <c r="AG533" s="8">
        <v>469947175645046</v>
      </c>
      <c r="AH533" s="8">
        <v>481583463274518</v>
      </c>
      <c r="AI533" s="8">
        <v>451445566244726</v>
      </c>
      <c r="AJ533" s="8">
        <v>524566401408451</v>
      </c>
      <c r="AK533" s="8">
        <v>419304248253185</v>
      </c>
      <c r="AL533" s="8">
        <v>456815407343413</v>
      </c>
      <c r="AM533" s="8">
        <v>512007131486146</v>
      </c>
      <c r="AN533" s="8">
        <v>543820160526857</v>
      </c>
      <c r="AO533" s="8">
        <v>511552159833939</v>
      </c>
      <c r="AP533" s="8">
        <v>520297413793103</v>
      </c>
      <c r="AQ533" s="8">
        <v>520908219382322</v>
      </c>
      <c r="AR533" s="8">
        <v>56275091882443</v>
      </c>
      <c r="AS533" s="8">
        <v>525293170435743</v>
      </c>
      <c r="AT533" s="8">
        <v>543358891878537</v>
      </c>
      <c r="AU533" s="8">
        <v>232334857810219</v>
      </c>
      <c r="AV533" s="8">
        <v>201082726019529</v>
      </c>
      <c r="AW533" s="8">
        <v>208770684824902</v>
      </c>
      <c r="AX533" s="8">
        <v>330363291876751</v>
      </c>
      <c r="AY533" s="8">
        <v>246664927664275</v>
      </c>
      <c r="AZ533" s="8">
        <v>344127822168488</v>
      </c>
    </row>
    <row r="534" spans="1:52" x14ac:dyDescent="0.35">
      <c r="A534" s="1" t="s">
        <v>532</v>
      </c>
      <c r="B534" s="2">
        <v>7517724</v>
      </c>
      <c r="C534" s="3" t="s">
        <v>145580</v>
      </c>
      <c r="D534" s="3" t="s">
        <v>853</v>
      </c>
      <c r="E534" s="8">
        <v>707503441426265</v>
      </c>
      <c r="F534" s="8">
        <v>503419068953448</v>
      </c>
      <c r="G534" s="8">
        <v>469161030757586</v>
      </c>
      <c r="H534" s="8">
        <v>655296375746755</v>
      </c>
      <c r="I534" s="8">
        <v>230137821654222</v>
      </c>
      <c r="J534" s="8">
        <v>218850768661735</v>
      </c>
      <c r="K534" s="7">
        <v>0</v>
      </c>
      <c r="L534" s="8">
        <v>206368412709401</v>
      </c>
      <c r="M534" s="8">
        <v>20586538444862</v>
      </c>
      <c r="N534" s="7">
        <v>0</v>
      </c>
      <c r="O534" s="7">
        <v>0</v>
      </c>
      <c r="P534" s="7">
        <v>0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  <c r="AZ534" s="7">
        <v>0</v>
      </c>
    </row>
    <row r="535" spans="1:52" x14ac:dyDescent="0.35">
      <c r="A535" s="1" t="s">
        <v>533</v>
      </c>
      <c r="B535" s="2">
        <v>4432442</v>
      </c>
      <c r="C535" s="3" t="s">
        <v>145581</v>
      </c>
      <c r="D535" s="3" t="s">
        <v>853</v>
      </c>
      <c r="E535" s="8">
        <v>202611644556749</v>
      </c>
      <c r="F535" s="8">
        <v>200735127756388</v>
      </c>
      <c r="G535" s="8">
        <v>199790765843253</v>
      </c>
      <c r="H535" s="8">
        <v>18308353361258</v>
      </c>
      <c r="I535" s="8">
        <v>189968444859276</v>
      </c>
      <c r="J535" s="8">
        <v>175160564895763</v>
      </c>
      <c r="K535" s="8">
        <v>164075514238063</v>
      </c>
      <c r="L535" s="8">
        <v>183389581891181</v>
      </c>
      <c r="M535" s="8">
        <v>188576044226044</v>
      </c>
      <c r="N535" s="8">
        <v>180941307567529</v>
      </c>
      <c r="O535" s="8">
        <v>181129594221372</v>
      </c>
      <c r="P535" s="8">
        <v>178603991861933</v>
      </c>
      <c r="Q535" s="8">
        <v>173459613117937</v>
      </c>
      <c r="R535" s="8">
        <v>165117184251123</v>
      </c>
      <c r="S535" s="8">
        <v>171120405594406</v>
      </c>
      <c r="T535" s="8">
        <v>173576492401658</v>
      </c>
      <c r="U535" s="8">
        <v>17231276187666</v>
      </c>
      <c r="V535" s="8">
        <v>167292154097387</v>
      </c>
      <c r="W535" s="8">
        <v>164008228417266</v>
      </c>
      <c r="X535" s="8">
        <v>161245089352756</v>
      </c>
      <c r="Y535" s="8">
        <v>153369005934718</v>
      </c>
      <c r="Z535" s="8">
        <v>154938689379988</v>
      </c>
      <c r="AA535" s="8">
        <v>151116180713743</v>
      </c>
      <c r="AB535" s="8">
        <v>146698145896657</v>
      </c>
      <c r="AC535" s="8">
        <v>135729107336466</v>
      </c>
      <c r="AD535" s="8">
        <v>13033969209716</v>
      </c>
      <c r="AE535" s="8">
        <v>137211570124233</v>
      </c>
      <c r="AF535" s="8">
        <v>13459883099022</v>
      </c>
      <c r="AG535" s="8">
        <v>135033942180335</v>
      </c>
      <c r="AH535" s="8">
        <v>10491061961428</v>
      </c>
      <c r="AI535" s="8">
        <v>835356540084388</v>
      </c>
      <c r="AJ535" s="8">
        <v>847963908450704</v>
      </c>
      <c r="AK535" s="8">
        <v>76434401972873</v>
      </c>
      <c r="AL535" s="8">
        <v>781766911447084</v>
      </c>
      <c r="AM535" s="8">
        <v>856613198992443</v>
      </c>
      <c r="AN535" s="8">
        <v>827949372298827</v>
      </c>
      <c r="AO535" s="8">
        <v>78524337477945</v>
      </c>
      <c r="AP535" s="8" t="s">
        <v>92030</v>
      </c>
      <c r="AQ535" s="8">
        <v>705038980617679</v>
      </c>
      <c r="AR535" s="8">
        <v>680296169234132</v>
      </c>
      <c r="AS535" s="8">
        <v>63372432818533</v>
      </c>
      <c r="AT535" s="8">
        <v>446681392674759</v>
      </c>
      <c r="AU535" s="8">
        <v>45552706709489</v>
      </c>
      <c r="AV535" s="8">
        <v>454303024928201</v>
      </c>
      <c r="AW535" s="8">
        <v>547916671484157</v>
      </c>
      <c r="AX535" s="8">
        <v>42762411439776</v>
      </c>
      <c r="AY535" s="8">
        <v>41479446261734</v>
      </c>
      <c r="AZ535" s="8">
        <v>399496346760454</v>
      </c>
    </row>
    <row r="536" spans="1:52" x14ac:dyDescent="0.35">
      <c r="A536" s="1" t="s">
        <v>534</v>
      </c>
      <c r="B536" s="2">
        <v>19440841</v>
      </c>
      <c r="C536" s="3" t="s">
        <v>145582</v>
      </c>
      <c r="D536" s="3" t="s">
        <v>853</v>
      </c>
      <c r="E536" s="8">
        <v>261943402330315</v>
      </c>
      <c r="F536" s="8">
        <v>247224900455023</v>
      </c>
      <c r="G536" s="8">
        <v>232260600495424</v>
      </c>
      <c r="H536" s="8">
        <v>234467950902973</v>
      </c>
      <c r="I536" s="8">
        <v>244236315192418</v>
      </c>
      <c r="J536" s="8">
        <v>215423621116342</v>
      </c>
      <c r="K536" s="8">
        <v>204097449379208</v>
      </c>
      <c r="L536" s="8">
        <v>223460259379759</v>
      </c>
      <c r="M536" s="8">
        <v>235265725538373</v>
      </c>
      <c r="N536" s="7">
        <v>0</v>
      </c>
      <c r="O536" s="7">
        <v>0</v>
      </c>
      <c r="P536" s="7">
        <v>0</v>
      </c>
      <c r="Q536" s="7">
        <v>0</v>
      </c>
      <c r="R536" s="7">
        <v>0</v>
      </c>
      <c r="S536" s="7">
        <v>0</v>
      </c>
      <c r="T536" s="7">
        <v>0</v>
      </c>
      <c r="U536" s="7">
        <v>0</v>
      </c>
      <c r="V536" s="7">
        <v>0</v>
      </c>
      <c r="W536" s="7">
        <v>0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7">
        <v>0</v>
      </c>
      <c r="AF536" s="7">
        <v>0</v>
      </c>
      <c r="AG536" s="7">
        <v>0</v>
      </c>
      <c r="AH536" s="7">
        <v>0</v>
      </c>
      <c r="AI536" s="7">
        <v>0</v>
      </c>
      <c r="AJ536" s="7">
        <v>0</v>
      </c>
      <c r="AK536" s="7">
        <v>0</v>
      </c>
      <c r="AL536" s="7">
        <v>0</v>
      </c>
      <c r="AM536" s="7">
        <v>0</v>
      </c>
      <c r="AN536" s="7">
        <v>0</v>
      </c>
      <c r="AO536" s="7">
        <v>0</v>
      </c>
      <c r="AP536" s="7">
        <v>0</v>
      </c>
      <c r="AQ536" s="7">
        <v>0</v>
      </c>
      <c r="AR536" s="7">
        <v>0</v>
      </c>
      <c r="AS536" s="7">
        <v>0</v>
      </c>
      <c r="AT536" s="7">
        <v>0</v>
      </c>
      <c r="AU536" s="7">
        <v>0</v>
      </c>
      <c r="AV536" s="7">
        <v>0</v>
      </c>
      <c r="AW536" s="7">
        <v>0</v>
      </c>
      <c r="AX536" s="7">
        <v>0</v>
      </c>
      <c r="AY536" s="7">
        <v>0</v>
      </c>
      <c r="AZ536" s="7">
        <v>0</v>
      </c>
    </row>
    <row r="537" spans="1:52" x14ac:dyDescent="0.35">
      <c r="A537" s="1" t="s">
        <v>535</v>
      </c>
      <c r="B537" s="2">
        <v>29274894</v>
      </c>
      <c r="C537" s="3" t="s">
        <v>145583</v>
      </c>
      <c r="D537" s="3" t="s">
        <v>853</v>
      </c>
      <c r="E537" s="8">
        <v>29293700989682</v>
      </c>
      <c r="F537" s="8">
        <v>267706931046552</v>
      </c>
      <c r="G537" s="8">
        <v>121798301107824</v>
      </c>
      <c r="H537" s="7">
        <v>0</v>
      </c>
      <c r="I537" s="8">
        <v>136211132969558</v>
      </c>
      <c r="J537" s="7">
        <v>0</v>
      </c>
      <c r="K537" s="7">
        <v>0</v>
      </c>
      <c r="L537" s="7">
        <v>0</v>
      </c>
      <c r="M537" s="7">
        <v>0</v>
      </c>
      <c r="N537" s="7">
        <v>0</v>
      </c>
      <c r="O537" s="7">
        <v>0</v>
      </c>
      <c r="P537" s="7">
        <v>0</v>
      </c>
      <c r="Q537" s="7">
        <v>0</v>
      </c>
      <c r="R537" s="7">
        <v>0</v>
      </c>
      <c r="S537" s="7">
        <v>0</v>
      </c>
      <c r="T537" s="7">
        <v>0</v>
      </c>
      <c r="U537" s="7">
        <v>0</v>
      </c>
      <c r="V537" s="7">
        <v>0</v>
      </c>
      <c r="W537" s="7">
        <v>0</v>
      </c>
      <c r="X537" s="7">
        <v>0</v>
      </c>
      <c r="Y537" s="7">
        <v>0</v>
      </c>
      <c r="Z537" s="7">
        <v>0</v>
      </c>
      <c r="AA537" s="7">
        <v>0</v>
      </c>
      <c r="AB537" s="7">
        <v>0</v>
      </c>
      <c r="AC537" s="7">
        <v>0</v>
      </c>
      <c r="AD537" s="7">
        <v>0</v>
      </c>
      <c r="AE537" s="7">
        <v>0</v>
      </c>
      <c r="AF537" s="7">
        <v>0</v>
      </c>
      <c r="AG537" s="7">
        <v>0</v>
      </c>
      <c r="AH537" s="7">
        <v>0</v>
      </c>
      <c r="AI537" s="7">
        <v>0</v>
      </c>
      <c r="AJ537" s="7">
        <v>0</v>
      </c>
      <c r="AK537" s="7">
        <v>0</v>
      </c>
      <c r="AL537" s="7">
        <v>0</v>
      </c>
      <c r="AM537" s="7">
        <v>0</v>
      </c>
      <c r="AN537" s="7">
        <v>0</v>
      </c>
      <c r="AO537" s="7">
        <v>0</v>
      </c>
      <c r="AP537" s="7">
        <v>0</v>
      </c>
      <c r="AQ537" s="7">
        <v>0</v>
      </c>
      <c r="AR537" s="7">
        <v>0</v>
      </c>
      <c r="AS537" s="7">
        <v>0</v>
      </c>
      <c r="AT537" s="7">
        <v>0</v>
      </c>
      <c r="AU537" s="7">
        <v>0</v>
      </c>
      <c r="AV537" s="7">
        <v>0</v>
      </c>
      <c r="AW537" s="7">
        <v>0</v>
      </c>
      <c r="AX537" s="7">
        <v>0</v>
      </c>
      <c r="AY537" s="7">
        <v>0</v>
      </c>
      <c r="AZ537" s="7">
        <v>0</v>
      </c>
    </row>
    <row r="538" spans="1:52" x14ac:dyDescent="0.35">
      <c r="A538" s="1" t="s">
        <v>536</v>
      </c>
      <c r="B538" s="2">
        <v>4911811</v>
      </c>
      <c r="C538" s="3" t="s">
        <v>145584</v>
      </c>
      <c r="D538" s="3" t="s">
        <v>853</v>
      </c>
      <c r="E538" s="8">
        <v>696625283</v>
      </c>
      <c r="F538" s="8">
        <v>697645038</v>
      </c>
      <c r="G538" s="8">
        <v>714725361</v>
      </c>
      <c r="H538" s="8">
        <v>696182066</v>
      </c>
      <c r="I538" s="8">
        <v>693123729</v>
      </c>
      <c r="J538" s="8">
        <v>646279839</v>
      </c>
      <c r="K538" s="8">
        <v>623719992</v>
      </c>
      <c r="L538" s="8">
        <v>653729532</v>
      </c>
      <c r="M538" s="8">
        <v>658393892</v>
      </c>
      <c r="N538" s="8">
        <v>607768896</v>
      </c>
      <c r="O538" s="8">
        <v>636314811</v>
      </c>
      <c r="P538" s="8">
        <v>588871596</v>
      </c>
      <c r="Q538" s="8">
        <v>579066122</v>
      </c>
      <c r="R538" s="8">
        <v>603612483</v>
      </c>
      <c r="S538" s="8">
        <v>612290542</v>
      </c>
      <c r="T538" s="8">
        <v>560163783</v>
      </c>
      <c r="U538" s="8">
        <v>573351293</v>
      </c>
      <c r="V538" s="8">
        <v>587694614</v>
      </c>
      <c r="W538" s="8">
        <v>590393331</v>
      </c>
      <c r="X538" s="8">
        <v>522747518</v>
      </c>
      <c r="Y538" s="8">
        <v>519506767</v>
      </c>
      <c r="Z538" s="8">
        <v>490804349</v>
      </c>
      <c r="AA538" s="8">
        <v>522261185</v>
      </c>
      <c r="AB538" s="8" t="s">
        <v>92077</v>
      </c>
      <c r="AC538" s="8">
        <v>442841222</v>
      </c>
      <c r="AD538" s="8">
        <v>389534305</v>
      </c>
      <c r="AE538" s="8">
        <v>419768167</v>
      </c>
      <c r="AF538" s="8">
        <v>364743643</v>
      </c>
      <c r="AG538" s="8">
        <v>367277907</v>
      </c>
      <c r="AH538" s="8">
        <v>343596555</v>
      </c>
      <c r="AI538" s="8">
        <v>378063307</v>
      </c>
      <c r="AJ538" s="8">
        <v>340464036</v>
      </c>
      <c r="AK538" s="8">
        <v>233842506</v>
      </c>
      <c r="AL538" s="8">
        <v>211051299</v>
      </c>
      <c r="AM538" s="8">
        <v>252375254</v>
      </c>
      <c r="AN538" s="8">
        <v>200851737</v>
      </c>
      <c r="AO538" s="8">
        <v>208301474</v>
      </c>
      <c r="AP538" s="8">
        <v>163303013</v>
      </c>
      <c r="AQ538" s="8" t="s">
        <v>92092</v>
      </c>
      <c r="AR538" s="8">
        <v>155642501802688</v>
      </c>
      <c r="AS538" s="8">
        <v>167130550468837</v>
      </c>
      <c r="AT538" s="8">
        <v>154755677337873</v>
      </c>
      <c r="AU538" s="8">
        <v>180485031357664</v>
      </c>
      <c r="AV538" s="8">
        <v>14199108879954</v>
      </c>
      <c r="AW538" s="8">
        <v>986419239577541</v>
      </c>
      <c r="AX538" s="8">
        <v>100813151596639</v>
      </c>
      <c r="AY538" s="8">
        <v>105749016454998</v>
      </c>
      <c r="AZ538" s="8">
        <v>944743106006482</v>
      </c>
    </row>
    <row r="539" spans="1:52" x14ac:dyDescent="0.35">
      <c r="A539" s="1" t="s">
        <v>537</v>
      </c>
      <c r="B539" s="2">
        <v>29153456</v>
      </c>
      <c r="C539" s="3" t="s">
        <v>145585</v>
      </c>
      <c r="D539" s="3" t="s">
        <v>853</v>
      </c>
      <c r="E539" s="8">
        <v>14838264827683</v>
      </c>
      <c r="F539" s="8">
        <v>106535624781239</v>
      </c>
      <c r="G539" s="8">
        <v>969428108442854</v>
      </c>
      <c r="H539" s="7">
        <v>0</v>
      </c>
      <c r="I539" s="8">
        <v>590475294371051</v>
      </c>
      <c r="J539" s="7">
        <v>0</v>
      </c>
      <c r="K539" s="7">
        <v>0</v>
      </c>
      <c r="L539" s="7">
        <v>0</v>
      </c>
      <c r="M539" s="7">
        <v>0</v>
      </c>
      <c r="N539" s="7">
        <v>0</v>
      </c>
      <c r="O539" s="7">
        <v>0</v>
      </c>
      <c r="P539" s="7">
        <v>0</v>
      </c>
      <c r="Q539" s="7">
        <v>0</v>
      </c>
      <c r="R539" s="7">
        <v>0</v>
      </c>
      <c r="S539" s="7">
        <v>0</v>
      </c>
      <c r="T539" s="7">
        <v>0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0</v>
      </c>
      <c r="AA539" s="7">
        <v>0</v>
      </c>
      <c r="AB539" s="7">
        <v>0</v>
      </c>
      <c r="AC539" s="7">
        <v>0</v>
      </c>
      <c r="AD539" s="7">
        <v>0</v>
      </c>
      <c r="AE539" s="7">
        <v>0</v>
      </c>
      <c r="AF539" s="7">
        <v>0</v>
      </c>
      <c r="AG539" s="7">
        <v>0</v>
      </c>
      <c r="AH539" s="7">
        <v>0</v>
      </c>
      <c r="AI539" s="7">
        <v>0</v>
      </c>
      <c r="AJ539" s="7">
        <v>0</v>
      </c>
      <c r="AK539" s="7">
        <v>0</v>
      </c>
      <c r="AL539" s="7">
        <v>0</v>
      </c>
      <c r="AM539" s="7">
        <v>0</v>
      </c>
      <c r="AN539" s="7">
        <v>0</v>
      </c>
      <c r="AO539" s="7">
        <v>0</v>
      </c>
      <c r="AP539" s="7">
        <v>0</v>
      </c>
      <c r="AQ539" s="7">
        <v>0</v>
      </c>
      <c r="AR539" s="7">
        <v>0</v>
      </c>
      <c r="AS539" s="7">
        <v>0</v>
      </c>
      <c r="AT539" s="7">
        <v>0</v>
      </c>
      <c r="AU539" s="7">
        <v>0</v>
      </c>
      <c r="AV539" s="7">
        <v>0</v>
      </c>
      <c r="AW539" s="7">
        <v>0</v>
      </c>
      <c r="AX539" s="7">
        <v>0</v>
      </c>
      <c r="AY539" s="7">
        <v>0</v>
      </c>
      <c r="AZ539" s="7">
        <v>0</v>
      </c>
    </row>
    <row r="540" spans="1:52" x14ac:dyDescent="0.35">
      <c r="A540" s="1" t="s">
        <v>538</v>
      </c>
      <c r="B540" s="2">
        <v>9318918</v>
      </c>
      <c r="C540" s="3" t="s">
        <v>145586</v>
      </c>
      <c r="D540" s="3" t="s">
        <v>853</v>
      </c>
      <c r="E540" s="8">
        <v>196615916192883</v>
      </c>
      <c r="F540" s="8">
        <v>185230313125656</v>
      </c>
      <c r="G540" s="8">
        <v>173411733296635</v>
      </c>
      <c r="H540" s="8">
        <v>178248720524617</v>
      </c>
      <c r="I540" s="8">
        <v>173844132610569</v>
      </c>
      <c r="J540" s="8">
        <v>1565877266308</v>
      </c>
      <c r="K540" s="8">
        <v>147605390388535</v>
      </c>
      <c r="L540" s="8">
        <v>15658624248927</v>
      </c>
      <c r="M540" s="8">
        <v>169021515247868</v>
      </c>
      <c r="N540" s="8">
        <v>15582212123563</v>
      </c>
      <c r="O540" s="8">
        <v>157902274059911</v>
      </c>
      <c r="P540" s="8">
        <v>157672832678546</v>
      </c>
      <c r="Q540" s="8">
        <v>159171806628302</v>
      </c>
      <c r="R540" s="8">
        <v>142258097927426</v>
      </c>
      <c r="S540" s="8">
        <v>13975183972028</v>
      </c>
      <c r="T540" s="8">
        <v>139166394750236</v>
      </c>
      <c r="U540" s="8">
        <v>134177087857775</v>
      </c>
      <c r="V540" s="7">
        <v>0</v>
      </c>
      <c r="W540" s="8">
        <v>103612464553357</v>
      </c>
      <c r="X540" s="7">
        <v>0</v>
      </c>
      <c r="Y540" s="8">
        <v>100390442952522</v>
      </c>
      <c r="Z540" s="8">
        <v>103841557013505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  <c r="AZ540" s="7">
        <v>0</v>
      </c>
    </row>
    <row r="541" spans="1:52" x14ac:dyDescent="0.35">
      <c r="A541" s="1" t="s">
        <v>539</v>
      </c>
      <c r="B541" s="2">
        <v>4323478</v>
      </c>
      <c r="C541" s="3" t="s">
        <v>145587</v>
      </c>
      <c r="D541" s="3" t="s">
        <v>853</v>
      </c>
      <c r="E541" s="8">
        <v>36229592194848</v>
      </c>
      <c r="F541" s="8">
        <v>332329716485824</v>
      </c>
      <c r="G541" s="8">
        <v>376199683478979</v>
      </c>
      <c r="H541" s="8">
        <v>37314289638124</v>
      </c>
      <c r="I541" s="8">
        <v>378617892016083</v>
      </c>
      <c r="J541" s="8">
        <v>341063887020847</v>
      </c>
      <c r="K541" s="8">
        <v>313096547038112</v>
      </c>
      <c r="L541" s="8">
        <v>351131801190641</v>
      </c>
      <c r="M541" s="8">
        <v>475826709062003</v>
      </c>
      <c r="N541" s="8">
        <v>454221031102334</v>
      </c>
      <c r="O541" s="8">
        <v>502947383329793</v>
      </c>
      <c r="P541" s="8">
        <v>45956082503157</v>
      </c>
      <c r="Q541" s="8">
        <v>509486237259932</v>
      </c>
      <c r="R541" s="8">
        <v>485202897578644</v>
      </c>
      <c r="S541" s="8">
        <v>251546853146853</v>
      </c>
      <c r="T541" s="8">
        <v>275463535228677</v>
      </c>
      <c r="U541" s="8">
        <v>280193272351726</v>
      </c>
      <c r="V541" s="8">
        <v>252584619952494</v>
      </c>
      <c r="W541" s="8">
        <v>259474153926858</v>
      </c>
      <c r="X541" s="8">
        <v>319503511037693</v>
      </c>
      <c r="Y541" s="8">
        <v>28669168768546</v>
      </c>
      <c r="Z541" s="8">
        <v>256422053406998</v>
      </c>
      <c r="AA541" s="8">
        <v>260793044039484</v>
      </c>
      <c r="AB541" s="8">
        <v>249526840425532</v>
      </c>
      <c r="AC541" s="8">
        <v>204071669678352</v>
      </c>
      <c r="AD541" s="8">
        <v>230950125213821</v>
      </c>
      <c r="AE541" s="8">
        <v>173340817242928</v>
      </c>
      <c r="AF541" s="8">
        <v>210162118734719</v>
      </c>
      <c r="AG541" s="8">
        <v>195340146461454</v>
      </c>
      <c r="AH541" s="8">
        <v>242400857611818</v>
      </c>
      <c r="AI541" s="8">
        <v>2081475907173</v>
      </c>
      <c r="AJ541" s="8">
        <v>18832849471831</v>
      </c>
      <c r="AK541" s="8">
        <v>163874291820797</v>
      </c>
      <c r="AL541" s="8">
        <v>191387511015119</v>
      </c>
      <c r="AM541" s="8">
        <v>235782525944584</v>
      </c>
      <c r="AN541" s="8">
        <v>224694576044454</v>
      </c>
      <c r="AO541" s="8">
        <v>184978757654385</v>
      </c>
      <c r="AP541" s="8">
        <v>197957073145246</v>
      </c>
      <c r="AQ541" s="8">
        <v>220703827476038</v>
      </c>
      <c r="AR541" s="8">
        <v>315500863104994</v>
      </c>
      <c r="AS541" s="8">
        <v>26600289685604</v>
      </c>
      <c r="AT541" s="8">
        <v>507504850914285</v>
      </c>
      <c r="AU541" s="8">
        <v>264150856642335</v>
      </c>
      <c r="AV541" s="8">
        <v>443854615738081</v>
      </c>
      <c r="AW541" s="8">
        <v>408525151750972</v>
      </c>
      <c r="AX541" s="8">
        <v>445692729411765</v>
      </c>
      <c r="AY541" s="8">
        <v>270496610712315</v>
      </c>
      <c r="AZ541" s="8">
        <v>285657425949332</v>
      </c>
    </row>
    <row r="542" spans="1:52" x14ac:dyDescent="0.35">
      <c r="A542" s="1" t="s">
        <v>540</v>
      </c>
      <c r="B542" s="2">
        <v>10631225</v>
      </c>
      <c r="C542" s="3" t="s">
        <v>145588</v>
      </c>
      <c r="D542" s="3" t="s">
        <v>853</v>
      </c>
      <c r="E542" s="8">
        <v>268577438</v>
      </c>
      <c r="F542" s="8">
        <v>258673075</v>
      </c>
      <c r="G542" s="8">
        <v>259441656</v>
      </c>
      <c r="H542" s="8">
        <v>252649106</v>
      </c>
      <c r="I542" s="8">
        <v>248134573</v>
      </c>
      <c r="J542" s="7">
        <v>0</v>
      </c>
      <c r="K542" s="7">
        <v>0</v>
      </c>
      <c r="L542" s="8">
        <v>233385269</v>
      </c>
      <c r="M542" s="8">
        <v>237161054</v>
      </c>
      <c r="N542" s="8">
        <v>237161054</v>
      </c>
      <c r="O542" s="7">
        <v>0</v>
      </c>
      <c r="P542" s="7">
        <v>0</v>
      </c>
      <c r="Q542" s="7">
        <v>0</v>
      </c>
      <c r="R542" s="7">
        <v>0</v>
      </c>
      <c r="S542" s="7">
        <v>0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0</v>
      </c>
      <c r="AA542" s="7">
        <v>0</v>
      </c>
      <c r="AB542" s="7">
        <v>0</v>
      </c>
      <c r="AC542" s="7">
        <v>0</v>
      </c>
      <c r="AD542" s="7">
        <v>0</v>
      </c>
      <c r="AE542" s="7">
        <v>0</v>
      </c>
      <c r="AF542" s="7">
        <v>0</v>
      </c>
      <c r="AG542" s="7">
        <v>0</v>
      </c>
      <c r="AH542" s="7">
        <v>0</v>
      </c>
      <c r="AI542" s="7">
        <v>0</v>
      </c>
      <c r="AJ542" s="7">
        <v>0</v>
      </c>
      <c r="AK542" s="7">
        <v>0</v>
      </c>
      <c r="AL542" s="7">
        <v>0</v>
      </c>
      <c r="AM542" s="7">
        <v>0</v>
      </c>
      <c r="AN542" s="7">
        <v>0</v>
      </c>
      <c r="AO542" s="7">
        <v>0</v>
      </c>
      <c r="AP542" s="7">
        <v>0</v>
      </c>
      <c r="AQ542" s="7">
        <v>0</v>
      </c>
      <c r="AR542" s="7">
        <v>0</v>
      </c>
      <c r="AS542" s="7">
        <v>0</v>
      </c>
      <c r="AT542" s="7">
        <v>0</v>
      </c>
      <c r="AU542" s="7">
        <v>0</v>
      </c>
      <c r="AV542" s="7">
        <v>0</v>
      </c>
      <c r="AW542" s="7">
        <v>0</v>
      </c>
      <c r="AX542" s="7">
        <v>0</v>
      </c>
      <c r="AY542" s="7">
        <v>0</v>
      </c>
      <c r="AZ542" s="7">
        <v>0</v>
      </c>
    </row>
    <row r="543" spans="1:52" x14ac:dyDescent="0.35">
      <c r="A543" s="1" t="s">
        <v>541</v>
      </c>
      <c r="B543" s="2">
        <v>4328259</v>
      </c>
      <c r="C543" s="3" t="s">
        <v>145589</v>
      </c>
      <c r="D543" s="3" t="s">
        <v>853</v>
      </c>
      <c r="E543" s="8">
        <v>232979441285885</v>
      </c>
      <c r="F543" s="8">
        <v>230510899544977</v>
      </c>
      <c r="G543" s="8">
        <v>222339159155026</v>
      </c>
      <c r="H543" s="8">
        <v>217976735562727</v>
      </c>
      <c r="I543" s="8">
        <v>232493688971855</v>
      </c>
      <c r="J543" s="8">
        <v>20390414929388</v>
      </c>
      <c r="K543" s="8">
        <v>179030428068442</v>
      </c>
      <c r="L543" s="7">
        <v>0</v>
      </c>
      <c r="M543" s="8">
        <v>218885575950282</v>
      </c>
      <c r="N543" s="8">
        <v>211102736441216</v>
      </c>
      <c r="O543" s="8">
        <v>20663763897741</v>
      </c>
      <c r="P543" s="8">
        <v>202682853935737</v>
      </c>
      <c r="Q543" s="8">
        <v>195886604728559</v>
      </c>
      <c r="R543" s="8">
        <v>182903454289355</v>
      </c>
      <c r="S543" s="8">
        <v>187264342657343</v>
      </c>
      <c r="T543" s="8">
        <v>19422487457282</v>
      </c>
      <c r="U543" s="8">
        <v>195273827087636</v>
      </c>
      <c r="V543" s="8">
        <v>197123908847981</v>
      </c>
      <c r="W543" s="8">
        <v>194077660371703</v>
      </c>
      <c r="X543" s="8">
        <v>1896360489563</v>
      </c>
      <c r="Y543" s="8">
        <v>185661431750742</v>
      </c>
      <c r="Z543" s="8">
        <v>181589978514426</v>
      </c>
      <c r="AA543" s="8">
        <v>155458033409263</v>
      </c>
      <c r="AB543" s="8">
        <v>152221185410334</v>
      </c>
      <c r="AC543" s="8">
        <v>143618959161547</v>
      </c>
      <c r="AD543" s="8">
        <v>152136421484776</v>
      </c>
      <c r="AE543" s="8">
        <v>146563268971711</v>
      </c>
      <c r="AF543" s="8">
        <v>140741266809291</v>
      </c>
      <c r="AG543" s="8">
        <v>157247112438756</v>
      </c>
      <c r="AH543" s="8">
        <v>147384423471481</v>
      </c>
      <c r="AI543" s="8">
        <v>14821346835443</v>
      </c>
      <c r="AJ543" s="8">
        <v>149036593309859</v>
      </c>
      <c r="AK543" s="8">
        <v>133120928894369</v>
      </c>
      <c r="AL543" s="8">
        <v>14009818574514</v>
      </c>
      <c r="AM543" s="8">
        <v>131345047858942</v>
      </c>
      <c r="AN543" s="8">
        <v>129500432187693</v>
      </c>
      <c r="AO543" s="8">
        <v>121990368448365</v>
      </c>
      <c r="AP543" s="8">
        <v>116634033437827</v>
      </c>
      <c r="AQ543" s="8">
        <v>116151629392971</v>
      </c>
      <c r="AR543" s="8">
        <v>120079121599476</v>
      </c>
      <c r="AS543" s="8">
        <v>116118290126862</v>
      </c>
      <c r="AT543" s="8">
        <v>101934248531108</v>
      </c>
      <c r="AU543" s="8">
        <v>105553331386861</v>
      </c>
      <c r="AV543" s="8">
        <v>970651234922456</v>
      </c>
      <c r="AW543" s="8">
        <v>923186436909392</v>
      </c>
      <c r="AX543" s="8">
        <v>881735574229693</v>
      </c>
      <c r="AY543" s="8">
        <v>840106460519053</v>
      </c>
      <c r="AZ543" s="8">
        <v>829036434577126</v>
      </c>
    </row>
    <row r="544" spans="1:52" x14ac:dyDescent="0.35">
      <c r="A544" s="1" t="s">
        <v>542</v>
      </c>
      <c r="B544" s="2">
        <v>4319974</v>
      </c>
      <c r="C544" s="3" t="s">
        <v>145590</v>
      </c>
      <c r="D544" s="3" t="s">
        <v>853</v>
      </c>
      <c r="E544" s="8">
        <v>144226223064505</v>
      </c>
      <c r="F544" s="8">
        <v>191172488624431</v>
      </c>
      <c r="G544" s="8">
        <v>160776990297943</v>
      </c>
      <c r="H544" s="8">
        <v>167938336881137</v>
      </c>
      <c r="I544" s="8">
        <v>212957423894314</v>
      </c>
      <c r="J544" s="8">
        <v>123985406859449</v>
      </c>
      <c r="K544" s="8">
        <v>111363333127432</v>
      </c>
      <c r="L544" s="8">
        <v>13432977986986</v>
      </c>
      <c r="M544" s="8">
        <v>170991328226622</v>
      </c>
      <c r="N544" s="8">
        <v>154257987164116</v>
      </c>
      <c r="O544" s="8">
        <v>161611358968912</v>
      </c>
      <c r="P544" s="8">
        <v>167136733548478</v>
      </c>
      <c r="Q544" s="8">
        <v>156841364487277</v>
      </c>
      <c r="R544" s="8">
        <v>160102756724126</v>
      </c>
      <c r="S544" s="8">
        <v>192414195804196</v>
      </c>
      <c r="T544" s="8">
        <v>187347415109431</v>
      </c>
      <c r="U544" s="8">
        <v>194033490705223</v>
      </c>
      <c r="V544" s="8">
        <v>160189677553444</v>
      </c>
      <c r="W544" s="8">
        <v>154828626873501</v>
      </c>
      <c r="X544" s="8">
        <v>16004338812134</v>
      </c>
      <c r="Y544" s="8">
        <v>176362940207715</v>
      </c>
      <c r="Z544" s="8">
        <v>184472419045427</v>
      </c>
      <c r="AA544" s="8">
        <v>175388607517084</v>
      </c>
      <c r="AB544" s="8">
        <v>141242396276596</v>
      </c>
      <c r="AC544" s="8">
        <v>105937652041923</v>
      </c>
      <c r="AD544" s="8">
        <v>953466151214506</v>
      </c>
      <c r="AE544" s="8">
        <v>121817937733872</v>
      </c>
      <c r="AF544" s="8">
        <v>14952897096577</v>
      </c>
      <c r="AG544" s="8">
        <v>146998428860717</v>
      </c>
      <c r="AH544" s="8">
        <v>166263550923266</v>
      </c>
      <c r="AI544" s="8">
        <v>146868713333333</v>
      </c>
      <c r="AJ544" s="8">
        <v>154654322799296</v>
      </c>
      <c r="AK544" s="8">
        <v>112624884751336</v>
      </c>
      <c r="AL544" s="8">
        <v>134865839049676</v>
      </c>
      <c r="AM544" s="8">
        <v>203169853602015</v>
      </c>
      <c r="AN544" s="8">
        <v>205505676888249</v>
      </c>
      <c r="AO544" s="8">
        <v>172482372807473</v>
      </c>
      <c r="AP544" s="8">
        <v>144599993312435</v>
      </c>
      <c r="AQ544" s="8">
        <v>144023045260916</v>
      </c>
      <c r="AR544" s="8">
        <v>171276566480936</v>
      </c>
      <c r="AS544" s="8">
        <v>172369211913955</v>
      </c>
      <c r="AT544" s="8">
        <v>163767856021087</v>
      </c>
      <c r="AU544" s="8">
        <v>164279271708029</v>
      </c>
      <c r="AV544" s="8">
        <v>18607005295807</v>
      </c>
      <c r="AW544" s="8">
        <v>156901112618121</v>
      </c>
      <c r="AX544" s="8">
        <v>202003500056023</v>
      </c>
      <c r="AY544" s="8">
        <v>14349775118719</v>
      </c>
      <c r="AZ544" s="8">
        <v>143715145463538</v>
      </c>
    </row>
    <row r="545" spans="1:52" x14ac:dyDescent="0.35">
      <c r="A545" s="1" t="s">
        <v>543</v>
      </c>
      <c r="B545" s="2">
        <v>4179828</v>
      </c>
      <c r="C545" s="3" t="s">
        <v>145591</v>
      </c>
      <c r="D545" s="3" t="s">
        <v>853</v>
      </c>
      <c r="E545" s="8">
        <v>247599347230996</v>
      </c>
      <c r="F545" s="8">
        <v>244904627231362</v>
      </c>
      <c r="G545" s="8">
        <v>236699511456685</v>
      </c>
      <c r="H545" s="8">
        <v>230925454920003</v>
      </c>
      <c r="I545" s="8">
        <v>245632718265365</v>
      </c>
      <c r="J545" s="8">
        <v>215935238735709</v>
      </c>
      <c r="K545" s="8">
        <v>189775792204583</v>
      </c>
      <c r="L545" s="8">
        <v>218784037103697</v>
      </c>
      <c r="M545" s="8">
        <v>233015854892325</v>
      </c>
      <c r="N545" s="8">
        <v>224670308202271</v>
      </c>
      <c r="O545" s="8">
        <v>220085369308123</v>
      </c>
      <c r="P545" s="8">
        <v>21739975445489</v>
      </c>
      <c r="Q545" s="8">
        <v>20945055813631</v>
      </c>
      <c r="R545" s="8">
        <v>199744503320142</v>
      </c>
      <c r="S545" s="8">
        <v>204392244755245</v>
      </c>
      <c r="T545" s="8">
        <v>21208445430088</v>
      </c>
      <c r="U545" s="8">
        <v>213160165240484</v>
      </c>
      <c r="V545" s="8">
        <v>214774057304038</v>
      </c>
      <c r="W545" s="8">
        <v>211604204136691</v>
      </c>
      <c r="X545" s="8">
        <v>207593602643039</v>
      </c>
      <c r="Y545" s="8">
        <v>20168853115727</v>
      </c>
      <c r="Z545" s="8">
        <v>209276281461019</v>
      </c>
      <c r="AA545" s="8">
        <v>183111746393318</v>
      </c>
      <c r="AB545" s="8">
        <v>179399194528875</v>
      </c>
      <c r="AC545" s="8">
        <v>166950639681966</v>
      </c>
      <c r="AD545" s="8">
        <v>173187957577831</v>
      </c>
      <c r="AE545" s="8">
        <v>170324053285436</v>
      </c>
      <c r="AF545" s="8">
        <v>154862247860636</v>
      </c>
      <c r="AG545" s="8">
        <v>181488029050738</v>
      </c>
      <c r="AH545" s="8">
        <v>161289224456299</v>
      </c>
      <c r="AI545" s="8">
        <v>161587949367089</v>
      </c>
      <c r="AJ545" s="8">
        <v>162731232394366</v>
      </c>
      <c r="AK545" s="8">
        <v>145830382244143</v>
      </c>
      <c r="AL545" s="8">
        <v>152581149028078</v>
      </c>
      <c r="AM545" s="8">
        <v>145680050377834</v>
      </c>
      <c r="AN545" s="8">
        <v>144080458942169</v>
      </c>
      <c r="AO545" s="8">
        <v>135538069538142</v>
      </c>
      <c r="AP545" s="8">
        <v>128952998955068</v>
      </c>
      <c r="AQ545" s="8">
        <v>128266293929713</v>
      </c>
      <c r="AR545" s="8">
        <v>13215636403365</v>
      </c>
      <c r="AS545" s="8">
        <v>12840529509101</v>
      </c>
      <c r="AT545" s="8">
        <v>116307572346385</v>
      </c>
      <c r="AU545" s="8">
        <v>120809728467153</v>
      </c>
      <c r="AV545" s="7">
        <v>0</v>
      </c>
      <c r="AW545" s="8">
        <v>105825202890495</v>
      </c>
      <c r="AX545" s="8">
        <v>100963417366947</v>
      </c>
      <c r="AY545" s="8">
        <v>961068028713421</v>
      </c>
      <c r="AZ545" s="8">
        <v>944971149090507</v>
      </c>
    </row>
    <row r="546" spans="1:52" x14ac:dyDescent="0.35">
      <c r="A546" s="1" t="s">
        <v>544</v>
      </c>
      <c r="B546" s="2">
        <v>4980698</v>
      </c>
      <c r="C546" s="3" t="s">
        <v>145592</v>
      </c>
      <c r="D546" s="3" t="s">
        <v>853</v>
      </c>
      <c r="E546" s="8">
        <v>102904388643223</v>
      </c>
      <c r="F546" s="8">
        <v>105047153587679</v>
      </c>
      <c r="G546" s="8">
        <v>108419186678594</v>
      </c>
      <c r="H546" s="8">
        <v>114164353086589</v>
      </c>
      <c r="I546" s="8">
        <v>12821407696726</v>
      </c>
      <c r="J546" s="8">
        <v>126325261600538</v>
      </c>
      <c r="K546" s="8">
        <v>133478796590277</v>
      </c>
      <c r="L546" s="8">
        <v>140083483317181</v>
      </c>
      <c r="M546" s="8">
        <v>155210773955774</v>
      </c>
      <c r="N546" s="8">
        <v>135790492770999</v>
      </c>
      <c r="O546" s="8">
        <v>140320123574818</v>
      </c>
      <c r="P546" s="8">
        <v>130221691244563</v>
      </c>
      <c r="Q546" s="8">
        <v>125722978021216</v>
      </c>
      <c r="R546" s="8">
        <v>154578190690187</v>
      </c>
      <c r="S546" s="8">
        <v>178821604405594</v>
      </c>
      <c r="T546" s="8">
        <v>184115506725805</v>
      </c>
      <c r="U546" s="8">
        <v>195454302891708</v>
      </c>
      <c r="V546" s="8">
        <v>183049187648456</v>
      </c>
      <c r="W546" s="8">
        <v>195892902203237</v>
      </c>
      <c r="X546" s="8">
        <v>19366290681784</v>
      </c>
      <c r="Y546" s="8">
        <v>169095240727003</v>
      </c>
      <c r="Z546" s="8">
        <v>16140733693984</v>
      </c>
      <c r="AA546" s="8">
        <v>164861311009871</v>
      </c>
      <c r="AB546" s="8">
        <v>132285703039514</v>
      </c>
      <c r="AC546" s="8">
        <v>12620030480665</v>
      </c>
      <c r="AD546" s="8">
        <v>107864716592542</v>
      </c>
      <c r="AE546" s="8">
        <v>148857997455471</v>
      </c>
      <c r="AF546" s="8">
        <v>1216611224022</v>
      </c>
      <c r="AG546" s="8">
        <v>134424793291276</v>
      </c>
      <c r="AH546" s="8">
        <v>105660785227739</v>
      </c>
      <c r="AI546" s="8">
        <v>110026937721519</v>
      </c>
      <c r="AJ546" s="8">
        <v>111890207306338</v>
      </c>
      <c r="AK546" s="8">
        <v>105388788327168</v>
      </c>
      <c r="AL546" s="8">
        <v>105150438790497</v>
      </c>
      <c r="AM546" s="8">
        <v>10609882115869</v>
      </c>
      <c r="AN546" s="8">
        <v>106600598785758</v>
      </c>
      <c r="AO546" s="8">
        <v>106042174883238</v>
      </c>
      <c r="AP546" s="8">
        <v>934478871473354</v>
      </c>
      <c r="AQ546" s="8">
        <v>929737921192759</v>
      </c>
      <c r="AR546" s="8">
        <v>84461451764449</v>
      </c>
      <c r="AS546" s="8">
        <v>842085399889688</v>
      </c>
      <c r="AT546" s="8">
        <v>728052787875463</v>
      </c>
      <c r="AU546" s="8">
        <v>740708168175181</v>
      </c>
      <c r="AV546" s="8">
        <v>706409000574381</v>
      </c>
      <c r="AW546" s="8">
        <v>687911407448581</v>
      </c>
      <c r="AX546" s="8">
        <v>67754635742297</v>
      </c>
      <c r="AY546" s="8">
        <v>6304726228603</v>
      </c>
      <c r="AZ546" s="8">
        <v>558053775897124</v>
      </c>
    </row>
    <row r="547" spans="1:52" x14ac:dyDescent="0.35">
      <c r="A547" s="1" t="s">
        <v>545</v>
      </c>
      <c r="B547" s="2">
        <v>4989471</v>
      </c>
      <c r="C547" s="3" t="s">
        <v>145593</v>
      </c>
      <c r="D547" s="3" t="s">
        <v>853</v>
      </c>
      <c r="E547" s="8">
        <v>545369346529094</v>
      </c>
      <c r="F547" s="8">
        <v>462122417220861</v>
      </c>
      <c r="G547" s="8">
        <v>457276867818069</v>
      </c>
      <c r="H547" s="8">
        <v>463538189933393</v>
      </c>
      <c r="I547" s="8">
        <v>504186295950603</v>
      </c>
      <c r="J547" s="8">
        <v>436700084734365</v>
      </c>
      <c r="K547" s="8">
        <v>453649153746371</v>
      </c>
      <c r="L547" s="8">
        <v>516148130970511</v>
      </c>
      <c r="M547" s="8">
        <v>522404729007082</v>
      </c>
      <c r="N547" s="8">
        <v>474705729600113</v>
      </c>
      <c r="O547" s="8">
        <v>496554319099214</v>
      </c>
      <c r="P547" s="8">
        <v>477290804686404</v>
      </c>
      <c r="Q547" s="8">
        <v>460887384732719</v>
      </c>
      <c r="R547" s="8">
        <v>451321742571601</v>
      </c>
      <c r="S547" s="8">
        <v>472717888811189</v>
      </c>
      <c r="T547" s="8">
        <v>578868342907002</v>
      </c>
      <c r="U547" s="8">
        <v>620684214370021</v>
      </c>
      <c r="V547" s="8">
        <v>655445828384798</v>
      </c>
      <c r="W547" s="8">
        <v>680866229766187</v>
      </c>
      <c r="X547" s="8">
        <v>585490928067277</v>
      </c>
      <c r="Y547" s="8">
        <v>62894015578635</v>
      </c>
      <c r="Z547" s="8">
        <v>771537295526396</v>
      </c>
      <c r="AA547" s="7">
        <v>0</v>
      </c>
      <c r="AB547" s="8">
        <v>533729093465046</v>
      </c>
      <c r="AC547" s="8">
        <v>546992088182147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v>0</v>
      </c>
      <c r="AK547" s="7">
        <v>0</v>
      </c>
      <c r="AL547" s="7">
        <v>0</v>
      </c>
      <c r="AM547" s="7">
        <v>0</v>
      </c>
      <c r="AN547" s="7">
        <v>0</v>
      </c>
      <c r="AO547" s="7">
        <v>0</v>
      </c>
      <c r="AP547" s="7">
        <v>0</v>
      </c>
      <c r="AQ547" s="7">
        <v>0</v>
      </c>
      <c r="AR547" s="7">
        <v>0</v>
      </c>
      <c r="AS547" s="7">
        <v>0</v>
      </c>
      <c r="AT547" s="7">
        <v>0</v>
      </c>
      <c r="AU547" s="7">
        <v>0</v>
      </c>
      <c r="AV547" s="7">
        <v>0</v>
      </c>
      <c r="AW547" s="7">
        <v>0</v>
      </c>
      <c r="AX547" s="7">
        <v>0</v>
      </c>
      <c r="AY547" s="7">
        <v>0</v>
      </c>
      <c r="AZ547" s="7">
        <v>0</v>
      </c>
    </row>
    <row r="548" spans="1:52" x14ac:dyDescent="0.35">
      <c r="A548" s="1" t="s">
        <v>546</v>
      </c>
      <c r="B548" s="2">
        <v>4982580</v>
      </c>
      <c r="C548" s="3" t="s">
        <v>145594</v>
      </c>
      <c r="D548" s="3" t="s">
        <v>853</v>
      </c>
      <c r="E548" s="8">
        <v>753764388994174</v>
      </c>
      <c r="F548" s="8">
        <v>771343333566678</v>
      </c>
      <c r="G548" s="8">
        <v>754465164797358</v>
      </c>
      <c r="H548" s="8">
        <v>756719244661128</v>
      </c>
      <c r="I548" s="8">
        <v>784614905944859</v>
      </c>
      <c r="J548" s="8">
        <v>733022377942165</v>
      </c>
      <c r="K548" s="8">
        <v>688093561677682</v>
      </c>
      <c r="L548" s="8">
        <v>757636710508099</v>
      </c>
      <c r="M548" s="8">
        <v>815490162595751</v>
      </c>
      <c r="N548" s="8">
        <v>624016740954933</v>
      </c>
      <c r="O548" s="8">
        <v>611046918773458</v>
      </c>
      <c r="P548" s="8">
        <v>597342216220008</v>
      </c>
      <c r="Q548" s="8">
        <v>591369647784788</v>
      </c>
      <c r="R548" s="8">
        <v>486998858407673</v>
      </c>
      <c r="S548" s="8">
        <v>50470456013986</v>
      </c>
      <c r="T548" s="8">
        <v>53059393441431</v>
      </c>
      <c r="U548" s="8">
        <v>533389512393036</v>
      </c>
      <c r="V548" s="8">
        <v>536075653206651</v>
      </c>
      <c r="W548" s="8">
        <v>486546115107914</v>
      </c>
      <c r="X548" s="8">
        <v>492463398408169</v>
      </c>
      <c r="Y548" s="8">
        <v>473714214391691</v>
      </c>
      <c r="Z548" s="8">
        <v>46491858271946</v>
      </c>
      <c r="AA548" s="8">
        <v>460432667425968</v>
      </c>
      <c r="AB548" s="8">
        <v>456878370820669</v>
      </c>
      <c r="AC548" s="8">
        <v>437866505240333</v>
      </c>
      <c r="AD548" s="8">
        <v>38940094628806</v>
      </c>
      <c r="AE548" s="8">
        <v>426631595569526</v>
      </c>
      <c r="AF548" s="8">
        <v>469162142420538</v>
      </c>
      <c r="AG548" s="8">
        <v>504544417113204</v>
      </c>
      <c r="AH548" s="8">
        <v>498303290110792</v>
      </c>
      <c r="AI548" s="8">
        <v>502099830379747</v>
      </c>
      <c r="AJ548" s="8">
        <v>538505436619718</v>
      </c>
      <c r="AK548" s="8">
        <v>510809894780107</v>
      </c>
      <c r="AL548" s="8">
        <v>497418317062635</v>
      </c>
      <c r="AM548" s="8">
        <v>579478947103275</v>
      </c>
      <c r="AN548" s="8">
        <v>594152417164026</v>
      </c>
      <c r="AO548" s="8">
        <v>617141772703685</v>
      </c>
      <c r="AP548" s="8">
        <v>585102233019854</v>
      </c>
      <c r="AQ548" s="8">
        <v>602519359957402</v>
      </c>
      <c r="AR548" s="8">
        <v>613790511307769</v>
      </c>
      <c r="AS548" s="8">
        <v>619790774407062</v>
      </c>
      <c r="AT548" s="8">
        <v>6030502970732</v>
      </c>
      <c r="AU548" s="8">
        <v>695105948029196</v>
      </c>
      <c r="AV548" s="8">
        <v>665351909247557</v>
      </c>
      <c r="AW548" s="8">
        <v>634085898832683</v>
      </c>
      <c r="AX548" s="8">
        <v>572004205042017</v>
      </c>
      <c r="AY548" s="8">
        <v>559237753727224</v>
      </c>
      <c r="AZ548" s="8">
        <v>581357883167553</v>
      </c>
    </row>
    <row r="549" spans="1:52" x14ac:dyDescent="0.35">
      <c r="A549" s="1" t="s">
        <v>547</v>
      </c>
      <c r="B549" s="2">
        <v>4422095</v>
      </c>
      <c r="C549" s="3" t="s">
        <v>145595</v>
      </c>
      <c r="D549" s="3" t="s">
        <v>853</v>
      </c>
      <c r="E549" s="8">
        <v>187753934</v>
      </c>
      <c r="F549" s="8" t="s">
        <v>92444</v>
      </c>
      <c r="G549" s="8">
        <v>145390042</v>
      </c>
      <c r="H549" s="8">
        <v>152447597</v>
      </c>
      <c r="I549" s="8">
        <v>131925108</v>
      </c>
      <c r="J549" s="8">
        <v>124187411</v>
      </c>
      <c r="K549" s="8">
        <v>142618505</v>
      </c>
      <c r="L549" s="8">
        <v>137206349</v>
      </c>
      <c r="M549" s="8">
        <v>151688978</v>
      </c>
      <c r="N549" s="8">
        <v>133036935</v>
      </c>
      <c r="O549" s="8">
        <v>119375789</v>
      </c>
      <c r="P549" s="8">
        <v>137756924</v>
      </c>
      <c r="Q549" s="8">
        <v>147777212</v>
      </c>
      <c r="R549" s="8">
        <v>126605144</v>
      </c>
      <c r="S549" s="8">
        <v>126054043</v>
      </c>
      <c r="T549" s="8">
        <v>118311852</v>
      </c>
      <c r="U549" s="8">
        <v>126122841</v>
      </c>
      <c r="V549" s="8">
        <v>122764635</v>
      </c>
      <c r="W549" s="8" t="s">
        <v>92461</v>
      </c>
      <c r="X549" s="8">
        <v>119845842</v>
      </c>
      <c r="Y549" s="8">
        <v>119667792</v>
      </c>
      <c r="Z549" s="8">
        <v>109890458</v>
      </c>
      <c r="AA549" s="8">
        <v>106893351</v>
      </c>
      <c r="AB549" s="8">
        <v>102570794</v>
      </c>
      <c r="AC549" s="8">
        <v>113720564</v>
      </c>
      <c r="AD549" s="7">
        <v>103142</v>
      </c>
      <c r="AE549" s="7">
        <v>105715</v>
      </c>
      <c r="AF549" s="7">
        <v>118971</v>
      </c>
      <c r="AG549" s="8">
        <v>121939669</v>
      </c>
      <c r="AH549" s="7">
        <v>122874</v>
      </c>
      <c r="AI549" s="7">
        <v>125622</v>
      </c>
      <c r="AJ549" s="7">
        <v>119938</v>
      </c>
      <c r="AK549" s="7">
        <v>124420</v>
      </c>
      <c r="AL549" s="7">
        <v>125763</v>
      </c>
      <c r="AM549" s="7">
        <v>119245</v>
      </c>
      <c r="AN549" s="7">
        <v>123157</v>
      </c>
      <c r="AO549" s="7">
        <v>110616</v>
      </c>
      <c r="AP549" s="8">
        <v>101627161</v>
      </c>
      <c r="AQ549" s="8">
        <v>112628891</v>
      </c>
      <c r="AR549" s="8">
        <v>114420748</v>
      </c>
      <c r="AS549" s="7">
        <v>101751</v>
      </c>
      <c r="AT549" s="8">
        <v>125021244961837</v>
      </c>
      <c r="AU549" s="8">
        <v>112147744817518</v>
      </c>
      <c r="AV549" s="8">
        <v>123022960712234</v>
      </c>
      <c r="AW549" s="8">
        <v>102019122178988</v>
      </c>
      <c r="AX549" s="8">
        <v>94820992044818</v>
      </c>
      <c r="AY549" s="8">
        <v>951093087796801</v>
      </c>
      <c r="AZ549" s="8">
        <v>78565481672803</v>
      </c>
    </row>
    <row r="550" spans="1:52" x14ac:dyDescent="0.35">
      <c r="A550" s="1" t="s">
        <v>548</v>
      </c>
      <c r="B550" s="2">
        <v>4995272</v>
      </c>
      <c r="C550" s="3" t="s">
        <v>145596</v>
      </c>
      <c r="D550" s="3" t="s">
        <v>853</v>
      </c>
      <c r="E550" s="8">
        <v>33646502</v>
      </c>
      <c r="F550" s="8">
        <v>33412783</v>
      </c>
      <c r="G550" s="7">
        <v>0</v>
      </c>
      <c r="H550" s="8">
        <v>33728573</v>
      </c>
      <c r="I550" s="8">
        <v>37213358</v>
      </c>
      <c r="J550" s="8">
        <v>51431049</v>
      </c>
      <c r="K550" s="8">
        <v>74664868</v>
      </c>
      <c r="L550" s="8">
        <v>73283242</v>
      </c>
      <c r="M550" s="8">
        <v>77498877</v>
      </c>
      <c r="N550" s="8" t="s">
        <v>92487</v>
      </c>
      <c r="O550" s="8">
        <v>82221614</v>
      </c>
      <c r="P550" s="8">
        <v>83954428</v>
      </c>
      <c r="Q550" s="8">
        <v>85693582</v>
      </c>
      <c r="R550" s="8" t="s">
        <v>92491</v>
      </c>
      <c r="S550" s="8">
        <v>91665809</v>
      </c>
      <c r="T550" s="8" t="s">
        <v>92493</v>
      </c>
      <c r="U550" s="8">
        <v>95741257</v>
      </c>
      <c r="V550" s="8">
        <v>131089478</v>
      </c>
      <c r="W550" s="8">
        <v>135583106</v>
      </c>
      <c r="X550" s="8">
        <v>138393625</v>
      </c>
      <c r="Y550" s="8">
        <v>140246502</v>
      </c>
      <c r="Z550" s="8">
        <v>144866299</v>
      </c>
      <c r="AA550" s="8">
        <v>148080661</v>
      </c>
      <c r="AB550" s="8">
        <v>153545675</v>
      </c>
      <c r="AC550" s="8">
        <v>156468239</v>
      </c>
      <c r="AD550" s="8">
        <v>165056379</v>
      </c>
      <c r="AE550" s="8">
        <v>162628875</v>
      </c>
      <c r="AF550" s="8">
        <v>168831991</v>
      </c>
      <c r="AG550" s="8" t="s">
        <v>92506</v>
      </c>
      <c r="AH550" s="8">
        <v>151868839</v>
      </c>
      <c r="AI550" s="8">
        <v>158514294</v>
      </c>
      <c r="AJ550" s="8" t="s">
        <v>92509</v>
      </c>
      <c r="AK550" s="8">
        <v>164269294</v>
      </c>
      <c r="AL550" s="8">
        <v>160363612</v>
      </c>
      <c r="AM550" s="8">
        <v>156468899</v>
      </c>
      <c r="AN550" s="8">
        <v>144873437</v>
      </c>
      <c r="AO550" s="8">
        <v>139965093</v>
      </c>
      <c r="AP550" s="7">
        <v>0</v>
      </c>
      <c r="AQ550" s="8">
        <v>134270298</v>
      </c>
      <c r="AR550" s="7">
        <v>0</v>
      </c>
      <c r="AS550" s="7">
        <v>0</v>
      </c>
      <c r="AT550" s="7">
        <v>0</v>
      </c>
      <c r="AU550" s="7">
        <v>0</v>
      </c>
      <c r="AV550" s="7">
        <v>0</v>
      </c>
      <c r="AW550" s="7">
        <v>0</v>
      </c>
      <c r="AX550" s="7">
        <v>0</v>
      </c>
      <c r="AY550" s="7">
        <v>0</v>
      </c>
      <c r="AZ550" s="7">
        <v>0</v>
      </c>
    </row>
    <row r="551" spans="1:52" x14ac:dyDescent="0.35">
      <c r="A551" s="1" t="s">
        <v>549</v>
      </c>
      <c r="B551" s="2">
        <v>106581168</v>
      </c>
      <c r="C551" s="3" t="s">
        <v>145597</v>
      </c>
      <c r="D551" s="3" t="s">
        <v>853</v>
      </c>
      <c r="E551" s="7">
        <v>0</v>
      </c>
      <c r="F551" s="7">
        <v>0</v>
      </c>
      <c r="G551" s="7">
        <v>0</v>
      </c>
      <c r="H551" s="7">
        <v>0</v>
      </c>
      <c r="I551" s="7">
        <v>0</v>
      </c>
      <c r="J551" s="7">
        <v>0</v>
      </c>
      <c r="K551" s="7">
        <v>0</v>
      </c>
      <c r="L551" s="7">
        <v>0</v>
      </c>
      <c r="M551" s="7">
        <v>0</v>
      </c>
      <c r="N551" s="7">
        <v>0</v>
      </c>
      <c r="O551" s="7">
        <v>0</v>
      </c>
      <c r="P551" s="7">
        <v>0</v>
      </c>
      <c r="Q551" s="7">
        <v>0</v>
      </c>
      <c r="R551" s="7">
        <v>0</v>
      </c>
      <c r="S551" s="7">
        <v>0</v>
      </c>
      <c r="T551" s="7">
        <v>0</v>
      </c>
      <c r="U551" s="7">
        <v>0</v>
      </c>
      <c r="V551" s="7">
        <v>0</v>
      </c>
      <c r="W551" s="7">
        <v>0</v>
      </c>
      <c r="X551" s="7">
        <v>0</v>
      </c>
      <c r="Y551" s="7">
        <v>0</v>
      </c>
      <c r="Z551" s="7">
        <v>0</v>
      </c>
      <c r="AA551" s="7">
        <v>0</v>
      </c>
      <c r="AB551" s="7">
        <v>0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  <c r="AZ551" s="7">
        <v>0</v>
      </c>
    </row>
    <row r="552" spans="1:52" x14ac:dyDescent="0.35">
      <c r="A552" s="1" t="s">
        <v>550</v>
      </c>
      <c r="B552" s="2">
        <v>4994870</v>
      </c>
      <c r="C552" s="3" t="s">
        <v>145598</v>
      </c>
      <c r="D552" s="3" t="s">
        <v>853</v>
      </c>
      <c r="E552" s="8">
        <v>387998497929389</v>
      </c>
      <c r="F552" s="8">
        <v>393305686384319</v>
      </c>
      <c r="G552" s="8">
        <v>382510279364206</v>
      </c>
      <c r="H552" s="8">
        <v>391078102039415</v>
      </c>
      <c r="I552" s="8">
        <v>407846299540494</v>
      </c>
      <c r="J552" s="8">
        <v>371403371217216</v>
      </c>
      <c r="K552" s="8">
        <v>339610768423003</v>
      </c>
      <c r="L552" s="8">
        <v>385099629655268</v>
      </c>
      <c r="M552" s="8">
        <v>38117349833791</v>
      </c>
      <c r="N552" s="8">
        <v>360877747372875</v>
      </c>
      <c r="O552" s="8">
        <v>362530166418809</v>
      </c>
      <c r="P552" s="8">
        <v>349476351199663</v>
      </c>
      <c r="Q552" s="8">
        <v>328881283366845</v>
      </c>
      <c r="R552" s="8">
        <v>300466073512643</v>
      </c>
      <c r="S552" s="8">
        <v>304030383216783</v>
      </c>
      <c r="T552" s="8">
        <v>311358069512106</v>
      </c>
      <c r="U552" s="8">
        <v>307086590439658</v>
      </c>
      <c r="V552" s="8">
        <v>303318487975059</v>
      </c>
      <c r="W552" s="8">
        <v>309772304406475</v>
      </c>
      <c r="X552" s="8">
        <v>315582028833158</v>
      </c>
      <c r="Y552" s="8">
        <v>303772091988131</v>
      </c>
      <c r="Z552" s="8">
        <v>311038908072437</v>
      </c>
      <c r="AA552" s="8">
        <v>30892153151101</v>
      </c>
      <c r="AB552" s="8">
        <v>31909937993921</v>
      </c>
      <c r="AC552" s="8">
        <v>305190623057463</v>
      </c>
      <c r="AD552" s="8">
        <v>302434756756757</v>
      </c>
      <c r="AE552" s="8">
        <v>325211168238288</v>
      </c>
      <c r="AF552" s="8">
        <v>331528827933985</v>
      </c>
      <c r="AG552" s="8">
        <v>356559161490058</v>
      </c>
      <c r="AH552" s="8">
        <v>371316503077554</v>
      </c>
      <c r="AI552" s="8">
        <v>395303054852321</v>
      </c>
      <c r="AJ552" s="8">
        <v>407665919014085</v>
      </c>
      <c r="AK552" s="8">
        <v>357653275791204</v>
      </c>
      <c r="AL552" s="8">
        <v>375229033261339</v>
      </c>
      <c r="AM552" s="8">
        <v>441750906801008</v>
      </c>
      <c r="AN552" s="8">
        <v>446800648281539</v>
      </c>
      <c r="AO552" s="8">
        <v>448232654903996</v>
      </c>
      <c r="AP552" s="8">
        <v>372069720012539</v>
      </c>
      <c r="AQ552" s="7">
        <v>0</v>
      </c>
      <c r="AR552" s="8">
        <v>344487930733094</v>
      </c>
      <c r="AS552" s="8">
        <v>336252050744623</v>
      </c>
      <c r="AT552" s="7">
        <v>0</v>
      </c>
      <c r="AU552" s="7">
        <v>0</v>
      </c>
      <c r="AV552" s="7">
        <v>0</v>
      </c>
      <c r="AW552" s="7">
        <v>0</v>
      </c>
      <c r="AX552" s="7">
        <v>0</v>
      </c>
      <c r="AY552" s="7">
        <v>0</v>
      </c>
      <c r="AZ552" s="7">
        <v>0</v>
      </c>
    </row>
    <row r="553" spans="1:52" x14ac:dyDescent="0.35">
      <c r="A553" s="1" t="s">
        <v>551</v>
      </c>
      <c r="B553" s="2">
        <v>6676381</v>
      </c>
      <c r="C553" s="3" t="s">
        <v>145599</v>
      </c>
      <c r="D553" s="3" t="s">
        <v>853</v>
      </c>
      <c r="E553" s="8">
        <v>70640744</v>
      </c>
      <c r="F553" s="8">
        <v>76656799</v>
      </c>
      <c r="G553" s="8">
        <v>78716884</v>
      </c>
      <c r="H553" s="8">
        <v>81625866</v>
      </c>
      <c r="I553" s="8">
        <v>82020708</v>
      </c>
      <c r="J553" s="8">
        <v>82699914</v>
      </c>
      <c r="K553" s="8">
        <v>86290546</v>
      </c>
      <c r="L553" s="8">
        <v>83884013</v>
      </c>
      <c r="M553" s="8">
        <v>87501606</v>
      </c>
      <c r="N553" s="8">
        <v>96135081</v>
      </c>
      <c r="O553" s="8">
        <v>98136907</v>
      </c>
      <c r="P553" s="8">
        <v>99249229</v>
      </c>
      <c r="Q553" s="8">
        <v>100157478</v>
      </c>
      <c r="R553" s="8">
        <v>104022976</v>
      </c>
      <c r="S553" s="8">
        <v>105314392</v>
      </c>
      <c r="T553" s="8">
        <v>108218601</v>
      </c>
      <c r="U553" s="8">
        <v>109678875</v>
      </c>
      <c r="V553" s="8">
        <v>112030181</v>
      </c>
      <c r="W553" s="7">
        <v>0</v>
      </c>
      <c r="X553" s="7">
        <v>0</v>
      </c>
      <c r="Y553" s="8">
        <v>109821022</v>
      </c>
      <c r="Z553" s="7">
        <v>0</v>
      </c>
      <c r="AA553" s="7">
        <v>0</v>
      </c>
      <c r="AB553" s="7">
        <v>0</v>
      </c>
      <c r="AC553" s="7">
        <v>0</v>
      </c>
      <c r="AD553" s="7">
        <v>0</v>
      </c>
      <c r="AE553" s="7">
        <v>0</v>
      </c>
      <c r="AF553" s="7">
        <v>0</v>
      </c>
      <c r="AG553" s="7">
        <v>0</v>
      </c>
      <c r="AH553" s="7">
        <v>0</v>
      </c>
      <c r="AI553" s="7">
        <v>0</v>
      </c>
      <c r="AJ553" s="7">
        <v>0</v>
      </c>
      <c r="AK553" s="7">
        <v>0</v>
      </c>
      <c r="AL553" s="7">
        <v>0</v>
      </c>
      <c r="AM553" s="7">
        <v>0</v>
      </c>
      <c r="AN553" s="7">
        <v>0</v>
      </c>
      <c r="AO553" s="7">
        <v>0</v>
      </c>
      <c r="AP553" s="7">
        <v>0</v>
      </c>
      <c r="AQ553" s="7">
        <v>0</v>
      </c>
      <c r="AR553" s="7">
        <v>0</v>
      </c>
      <c r="AS553" s="7">
        <v>0</v>
      </c>
      <c r="AT553" s="7">
        <v>0</v>
      </c>
      <c r="AU553" s="7">
        <v>0</v>
      </c>
      <c r="AV553" s="7">
        <v>0</v>
      </c>
      <c r="AW553" s="7">
        <v>0</v>
      </c>
      <c r="AX553" s="7">
        <v>0</v>
      </c>
      <c r="AY553" s="7">
        <v>0</v>
      </c>
      <c r="AZ553" s="7">
        <v>0</v>
      </c>
    </row>
    <row r="554" spans="1:52" x14ac:dyDescent="0.35">
      <c r="A554" s="1" t="s">
        <v>552</v>
      </c>
      <c r="B554" s="2">
        <v>9269623</v>
      </c>
      <c r="C554" s="3" t="s">
        <v>145600</v>
      </c>
      <c r="D554" s="3" t="s">
        <v>853</v>
      </c>
      <c r="E554" s="7">
        <v>0</v>
      </c>
      <c r="F554" s="8">
        <v>145115407</v>
      </c>
      <c r="G554" s="8">
        <v>147184412</v>
      </c>
      <c r="H554" s="8">
        <v>148807018</v>
      </c>
      <c r="I554" s="8">
        <v>146835893</v>
      </c>
      <c r="J554" s="8">
        <v>149458723</v>
      </c>
      <c r="K554" s="8">
        <v>140666738</v>
      </c>
      <c r="L554" s="8">
        <v>141602139</v>
      </c>
      <c r="M554" s="8">
        <v>143198533</v>
      </c>
      <c r="N554" s="8">
        <v>137237786</v>
      </c>
      <c r="O554" s="8">
        <v>130730152</v>
      </c>
      <c r="P554" s="8">
        <v>124962452</v>
      </c>
      <c r="Q554" s="8">
        <v>110114527</v>
      </c>
      <c r="R554" s="8">
        <v>111158242</v>
      </c>
      <c r="S554" s="8">
        <v>102990801</v>
      </c>
      <c r="T554" s="8">
        <v>105878844</v>
      </c>
      <c r="U554" s="8">
        <v>101808917</v>
      </c>
      <c r="V554" s="7">
        <v>0</v>
      </c>
      <c r="W554" s="8" t="s">
        <v>92591</v>
      </c>
      <c r="X554" s="7">
        <v>0</v>
      </c>
      <c r="Y554" s="8">
        <v>86368316</v>
      </c>
      <c r="Z554" s="8">
        <v>86368316</v>
      </c>
      <c r="AA554" s="7">
        <v>0</v>
      </c>
      <c r="AB554" s="7">
        <v>0</v>
      </c>
      <c r="AC554" s="7">
        <v>0</v>
      </c>
      <c r="AD554" s="7">
        <v>0</v>
      </c>
      <c r="AE554" s="7">
        <v>0</v>
      </c>
      <c r="AF554" s="7">
        <v>0</v>
      </c>
      <c r="AG554" s="7">
        <v>0</v>
      </c>
      <c r="AH554" s="7">
        <v>0</v>
      </c>
      <c r="AI554" s="7">
        <v>0</v>
      </c>
      <c r="AJ554" s="7">
        <v>0</v>
      </c>
      <c r="AK554" s="7">
        <v>0</v>
      </c>
      <c r="AL554" s="7">
        <v>0</v>
      </c>
      <c r="AM554" s="7">
        <v>0</v>
      </c>
      <c r="AN554" s="7">
        <v>0</v>
      </c>
      <c r="AO554" s="7">
        <v>0</v>
      </c>
      <c r="AP554" s="7">
        <v>0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  <c r="AZ554" s="7">
        <v>0</v>
      </c>
    </row>
    <row r="555" spans="1:52" x14ac:dyDescent="0.35">
      <c r="A555" s="1" t="s">
        <v>553</v>
      </c>
      <c r="B555" s="2">
        <v>4980586</v>
      </c>
      <c r="C555" s="3" t="s">
        <v>145601</v>
      </c>
      <c r="D555" s="3" t="s">
        <v>853</v>
      </c>
      <c r="E555" s="8">
        <v>705352284691514</v>
      </c>
      <c r="F555" s="8">
        <v>680343290164508</v>
      </c>
      <c r="G555" s="8">
        <v>630796483864309</v>
      </c>
      <c r="H555" s="8">
        <v>607374236077731</v>
      </c>
      <c r="I555" s="8">
        <v>62220881677197</v>
      </c>
      <c r="J555" s="8">
        <v>582438823133827</v>
      </c>
      <c r="K555" s="8">
        <v>572450027796652</v>
      </c>
      <c r="L555" s="8">
        <v>622982320365499</v>
      </c>
      <c r="M555" s="8">
        <v>651888770053476</v>
      </c>
      <c r="N555" s="8">
        <v>602155984201989</v>
      </c>
      <c r="O555" s="8">
        <v>617699667162382</v>
      </c>
      <c r="P555" s="8">
        <v>62718676862635</v>
      </c>
      <c r="Q555" s="8">
        <v>58494075435069</v>
      </c>
      <c r="R555" s="8">
        <v>634383687705413</v>
      </c>
      <c r="S555" s="8">
        <v>601505405594406</v>
      </c>
      <c r="T555" s="8">
        <v>614138835163237</v>
      </c>
      <c r="U555" s="8">
        <v>597015388020065</v>
      </c>
      <c r="V555" s="8">
        <v>512987099168646</v>
      </c>
      <c r="W555" s="8">
        <v>516047759292566</v>
      </c>
      <c r="X555" s="8">
        <v>509272000300345</v>
      </c>
      <c r="Y555" s="8">
        <v>506868672106825</v>
      </c>
      <c r="Z555" s="8">
        <v>505322521485574</v>
      </c>
      <c r="AA555" s="8">
        <v>494752475322703</v>
      </c>
      <c r="AB555" s="8">
        <v>501206838905775</v>
      </c>
      <c r="AC555" s="8">
        <v>470569707264185</v>
      </c>
      <c r="AD555" s="8">
        <v>431682709544988</v>
      </c>
      <c r="AE555" s="8">
        <v>490937696452627</v>
      </c>
      <c r="AF555" s="8">
        <v>534294300122249</v>
      </c>
      <c r="AG555" s="8">
        <v>562648762243703</v>
      </c>
      <c r="AH555" s="8">
        <v>545638793598687</v>
      </c>
      <c r="AI555" s="8">
        <v>560278827004219</v>
      </c>
      <c r="AJ555" s="8">
        <v>610108952464789</v>
      </c>
      <c r="AK555" s="8">
        <v>540348951911221</v>
      </c>
      <c r="AL555" s="8">
        <v>551128198704104</v>
      </c>
      <c r="AM555" s="8">
        <v>67388998488665</v>
      </c>
      <c r="AN555" s="8">
        <v>524512368800165</v>
      </c>
      <c r="AO555" s="8">
        <v>470182231447846</v>
      </c>
      <c r="AP555" s="8">
        <v>472157826541275</v>
      </c>
      <c r="AQ555" s="8">
        <v>482446059637913</v>
      </c>
      <c r="AR555" s="8">
        <v>498724440074293</v>
      </c>
      <c r="AS555" s="8">
        <v>481275708769996</v>
      </c>
      <c r="AT555" s="8">
        <v>471112338696394</v>
      </c>
      <c r="AU555" s="8">
        <v>502939223357663</v>
      </c>
      <c r="AV555" s="8">
        <v>503174600804134</v>
      </c>
      <c r="AW555" s="8">
        <v>464529471928848</v>
      </c>
      <c r="AX555" s="8">
        <v>475303596638656</v>
      </c>
      <c r="AY555" s="8">
        <v>468406968525678</v>
      </c>
      <c r="AZ555" s="8">
        <v>466132175633345</v>
      </c>
    </row>
    <row r="556" spans="1:52" x14ac:dyDescent="0.35">
      <c r="A556" s="1" t="s">
        <v>554</v>
      </c>
      <c r="B556" s="2">
        <v>4981361</v>
      </c>
      <c r="C556" s="3" t="s">
        <v>145602</v>
      </c>
      <c r="D556" s="3" t="s">
        <v>853</v>
      </c>
      <c r="E556" s="8">
        <v>310526777567207</v>
      </c>
      <c r="F556" s="8">
        <v>277793561288064</v>
      </c>
      <c r="G556" s="8">
        <v>283968021261956</v>
      </c>
      <c r="H556" s="8">
        <v>309225797225846</v>
      </c>
      <c r="I556" s="8">
        <v>290251220562895</v>
      </c>
      <c r="J556" s="8">
        <v>283839961533288</v>
      </c>
      <c r="K556" s="8">
        <v>256041045277658</v>
      </c>
      <c r="L556" s="8">
        <v>311794364737644</v>
      </c>
      <c r="M556" s="8">
        <v>295990384809944</v>
      </c>
      <c r="N556" s="8">
        <v>273305621835108</v>
      </c>
      <c r="O556" s="8">
        <v>286226610155088</v>
      </c>
      <c r="P556" s="8">
        <v>305597321313316</v>
      </c>
      <c r="Q556" s="8">
        <v>302391616861957</v>
      </c>
      <c r="R556" s="8">
        <v>286687049969817</v>
      </c>
      <c r="S556" s="8">
        <v>29402650972028</v>
      </c>
      <c r="T556" s="8">
        <v>288917771904312</v>
      </c>
      <c r="U556" s="8">
        <v>27650264089702</v>
      </c>
      <c r="V556" s="8">
        <v>275190593601544</v>
      </c>
      <c r="W556" s="8">
        <v>278174211405875</v>
      </c>
      <c r="X556" s="8">
        <v>283657044376032</v>
      </c>
      <c r="Y556" s="8">
        <v>279566100519288</v>
      </c>
      <c r="Z556" s="8">
        <v>287829249846532</v>
      </c>
      <c r="AA556" s="8">
        <v>24169198443432</v>
      </c>
      <c r="AB556" s="8">
        <v>243432156762918</v>
      </c>
      <c r="AC556" s="8">
        <v>226250604336827</v>
      </c>
      <c r="AD556" s="8">
        <v>201162718645227</v>
      </c>
      <c r="AE556" s="8">
        <v>223689033602754</v>
      </c>
      <c r="AF556" s="8">
        <v>216635956525061</v>
      </c>
      <c r="AG556" s="8">
        <v>2343790131767</v>
      </c>
      <c r="AH556" s="8">
        <v>206740744029545</v>
      </c>
      <c r="AI556" s="8">
        <v>224702856540084</v>
      </c>
      <c r="AJ556" s="8">
        <v>229216750176056</v>
      </c>
      <c r="AK556" s="8">
        <v>215953636909166</v>
      </c>
      <c r="AL556" s="8">
        <v>224352637840173</v>
      </c>
      <c r="AM556" s="8">
        <v>251994587405542</v>
      </c>
      <c r="AN556" s="8">
        <v>253186180489813</v>
      </c>
      <c r="AO556" s="8">
        <v>247873718629995</v>
      </c>
      <c r="AP556" s="8">
        <v>175026101462905</v>
      </c>
      <c r="AQ556" s="8">
        <v>176805900106496</v>
      </c>
      <c r="AR556" s="8">
        <v>187641381732766</v>
      </c>
      <c r="AS556" s="8">
        <v>191619625703255</v>
      </c>
      <c r="AT556" s="8">
        <v>170770793476471</v>
      </c>
      <c r="AU556" s="8">
        <v>184811838832116</v>
      </c>
      <c r="AV556" s="8">
        <v>175888578632969</v>
      </c>
      <c r="AW556" s="8">
        <v>174451182657031</v>
      </c>
      <c r="AX556" s="8">
        <v>153561614341737</v>
      </c>
      <c r="AY556" s="8">
        <v>147107485035892</v>
      </c>
      <c r="AZ556" s="8">
        <v>158530819585646</v>
      </c>
    </row>
    <row r="557" spans="1:52" x14ac:dyDescent="0.35">
      <c r="A557" s="1" t="s">
        <v>555</v>
      </c>
      <c r="B557" s="2">
        <v>4864460</v>
      </c>
      <c r="C557" s="3" t="s">
        <v>145603</v>
      </c>
      <c r="D557" s="3" t="s">
        <v>853</v>
      </c>
      <c r="E557" s="8">
        <v>14800608608128</v>
      </c>
      <c r="F557" s="8">
        <v>137267091781589</v>
      </c>
      <c r="G557" s="8">
        <v>131022687387325</v>
      </c>
      <c r="H557" s="8">
        <v>13018154952963</v>
      </c>
      <c r="I557" s="8">
        <v>132803137916427</v>
      </c>
      <c r="J557" s="8">
        <v>124390195070612</v>
      </c>
      <c r="K557" s="8">
        <v>11479992732102</v>
      </c>
      <c r="L557" s="8">
        <v>128543212757857</v>
      </c>
      <c r="M557" s="8">
        <v>130121249956641</v>
      </c>
      <c r="N557" s="8">
        <v>128317561859087</v>
      </c>
      <c r="O557" s="8">
        <v>122071862035267</v>
      </c>
      <c r="P557" s="8">
        <v>120156071706188</v>
      </c>
      <c r="Q557" s="8">
        <v>114232271275047</v>
      </c>
      <c r="R557" s="8">
        <v>104106109631766</v>
      </c>
      <c r="S557" s="8">
        <v>992813432377622</v>
      </c>
      <c r="T557" s="8">
        <v>980244512324584</v>
      </c>
      <c r="U557" s="8">
        <v>926522006639127</v>
      </c>
      <c r="V557" s="8">
        <v>842573390290974</v>
      </c>
      <c r="W557" s="8">
        <v>802648349520384</v>
      </c>
      <c r="X557" s="8">
        <v>694051581168344</v>
      </c>
      <c r="Y557" s="8">
        <v>656515865430267</v>
      </c>
      <c r="Z557" s="8">
        <v>547848026012891</v>
      </c>
      <c r="AA557" s="8">
        <v>479756257175399</v>
      </c>
      <c r="AB557" s="8">
        <v>452608359422492</v>
      </c>
      <c r="AC557" s="8">
        <v>384456576292013</v>
      </c>
      <c r="AD557" s="8">
        <v>268428224153267</v>
      </c>
      <c r="AE557" s="8">
        <v>280933973282443</v>
      </c>
      <c r="AF557" s="8">
        <v>227412438875306</v>
      </c>
      <c r="AG557" s="8">
        <v>225934346700591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  <c r="AZ557" s="7">
        <v>0</v>
      </c>
    </row>
    <row r="558" spans="1:52" x14ac:dyDescent="0.35">
      <c r="A558" s="1" t="s">
        <v>556</v>
      </c>
      <c r="B558" s="2">
        <v>4910119</v>
      </c>
      <c r="C558" s="3" t="s">
        <v>145604</v>
      </c>
      <c r="D558" s="3" t="s">
        <v>853</v>
      </c>
      <c r="E558" s="8">
        <v>846397157296273</v>
      </c>
      <c r="F558" s="7">
        <v>0</v>
      </c>
      <c r="G558" s="7">
        <v>0</v>
      </c>
      <c r="H558" s="8">
        <v>799455915676715</v>
      </c>
      <c r="I558" s="8">
        <v>814847573233774</v>
      </c>
      <c r="J558" s="8">
        <v>724527128446537</v>
      </c>
      <c r="K558" s="8">
        <v>685094150349003</v>
      </c>
      <c r="L558" s="8">
        <v>761273826664821</v>
      </c>
      <c r="M558" s="8">
        <v>826612126029773</v>
      </c>
      <c r="N558" s="8">
        <v>81503128570421</v>
      </c>
      <c r="O558" s="8">
        <v>8259162169818</v>
      </c>
      <c r="P558" s="8">
        <v>863219355970254</v>
      </c>
      <c r="Q558" s="8">
        <v>889076509741385</v>
      </c>
      <c r="R558" s="8">
        <v>954143047823462</v>
      </c>
      <c r="S558" s="8">
        <v>812474034965035</v>
      </c>
      <c r="T558" s="8">
        <v>861554882571075</v>
      </c>
      <c r="U558" s="8">
        <v>880151172912364</v>
      </c>
      <c r="V558" s="8">
        <v>856016055522565</v>
      </c>
      <c r="W558" s="8">
        <v>879030620503597</v>
      </c>
      <c r="X558" s="8">
        <v>879188879711668</v>
      </c>
      <c r="Y558" s="8">
        <v>886032974777448</v>
      </c>
      <c r="Z558" s="8">
        <v>878755133517495</v>
      </c>
      <c r="AA558" s="8">
        <v>877893971146545</v>
      </c>
      <c r="AB558" s="8">
        <v>953748138297872</v>
      </c>
      <c r="AC558" s="8">
        <v>924879551861222</v>
      </c>
      <c r="AD558" s="8">
        <v>792741861101608</v>
      </c>
      <c r="AE558" s="8">
        <v>901217467444993</v>
      </c>
      <c r="AF558" s="8">
        <v>903122157701712</v>
      </c>
      <c r="AG558" s="8">
        <v>945296534121332</v>
      </c>
      <c r="AH558" s="8">
        <v>952995625769389</v>
      </c>
      <c r="AI558" s="8">
        <v>993362371308017</v>
      </c>
      <c r="AJ558" s="8">
        <v>10113794278169</v>
      </c>
      <c r="AK558" s="8">
        <v>885668795725442</v>
      </c>
      <c r="AL558" s="8">
        <v>810361235421166</v>
      </c>
      <c r="AM558" s="8">
        <v>858672705289673</v>
      </c>
      <c r="AN558" s="8">
        <v>821821269808602</v>
      </c>
      <c r="AO558" s="8">
        <v>858943124026985</v>
      </c>
      <c r="AP558" s="8">
        <v>954049258098223</v>
      </c>
      <c r="AQ558" s="8">
        <v>882472736954207</v>
      </c>
      <c r="AR558" s="8">
        <v>754515120725447</v>
      </c>
      <c r="AS558" s="8">
        <v>830620849420851</v>
      </c>
      <c r="AT558" s="8">
        <v>831963571467797</v>
      </c>
      <c r="AU558" s="8">
        <v>960082522627736</v>
      </c>
      <c r="AV558" s="8">
        <v>955565916140147</v>
      </c>
      <c r="AW558" s="8">
        <v>943205981100609</v>
      </c>
      <c r="AX558" s="8">
        <v>100581492436975</v>
      </c>
      <c r="AY558" s="8">
        <v>100758085035892</v>
      </c>
      <c r="AZ558" s="8">
        <v>998879749409241</v>
      </c>
    </row>
    <row r="559" spans="1:52" x14ac:dyDescent="0.35">
      <c r="A559" s="1" t="s">
        <v>557</v>
      </c>
      <c r="B559" s="2">
        <v>4864092</v>
      </c>
      <c r="C559" s="3" t="s">
        <v>145605</v>
      </c>
      <c r="D559" s="3" t="s">
        <v>853</v>
      </c>
      <c r="E559" s="8">
        <v>123573486488384</v>
      </c>
      <c r="F559" s="8">
        <v>124067857472874</v>
      </c>
      <c r="G559" s="8">
        <v>122296144154682</v>
      </c>
      <c r="H559" s="8">
        <v>122378836434801</v>
      </c>
      <c r="I559" s="8">
        <v>124020798176335</v>
      </c>
      <c r="J559" s="8">
        <v>118231563012777</v>
      </c>
      <c r="K559" s="8">
        <v>112433125579097</v>
      </c>
      <c r="L559" s="8">
        <v>12188318441091</v>
      </c>
      <c r="M559" s="8">
        <v>123277857132534</v>
      </c>
      <c r="N559" s="8">
        <v>123236105437619</v>
      </c>
      <c r="O559" s="8">
        <v>123580545003895</v>
      </c>
      <c r="P559" s="8">
        <v>108110336466957</v>
      </c>
      <c r="Q559" s="8">
        <v>106528017056091</v>
      </c>
      <c r="R559" s="8">
        <v>103211882420015</v>
      </c>
      <c r="S559" s="8">
        <v>105757946993007</v>
      </c>
      <c r="T559" s="8">
        <v>110307193703192</v>
      </c>
      <c r="U559" s="8">
        <v>110612424609029</v>
      </c>
      <c r="V559" s="8">
        <v>114414901870546</v>
      </c>
      <c r="W559" s="8">
        <v>11843035873801</v>
      </c>
      <c r="X559" s="8">
        <v>116612826925965</v>
      </c>
      <c r="Y559" s="8">
        <v>11641832574184</v>
      </c>
      <c r="Z559" s="8">
        <v>124191747391037</v>
      </c>
      <c r="AA559" s="8">
        <v>123677757479119</v>
      </c>
      <c r="AB559" s="8">
        <v>119252787386018</v>
      </c>
      <c r="AC559" s="8">
        <v>11378204351283</v>
      </c>
      <c r="AD559" s="8">
        <v>995323840574752</v>
      </c>
      <c r="AE559" s="8">
        <v>11097469540488</v>
      </c>
      <c r="AF559" s="8">
        <v>117970890739609</v>
      </c>
      <c r="AG559" s="8">
        <v>122191554914994</v>
      </c>
      <c r="AH559" s="8">
        <v>121230136561346</v>
      </c>
      <c r="AI559" s="8">
        <v>119320080337553</v>
      </c>
      <c r="AJ559" s="8">
        <v>12560005096831</v>
      </c>
      <c r="AK559" s="8">
        <v>109547598684751</v>
      </c>
      <c r="AL559" s="8">
        <v>123279759481641</v>
      </c>
      <c r="AM559" s="8">
        <v>140803876070529</v>
      </c>
      <c r="AN559" s="8">
        <v>136321503498662</v>
      </c>
      <c r="AO559" s="8">
        <v>135988717592112</v>
      </c>
      <c r="AP559" s="8">
        <v>137121313479624</v>
      </c>
      <c r="AQ559" s="8">
        <v>137170745580405</v>
      </c>
      <c r="AR559" s="8">
        <v>136682031246586</v>
      </c>
      <c r="AS559" s="8">
        <v>13637680827358</v>
      </c>
      <c r="AT559" s="8">
        <v>140562368678272</v>
      </c>
      <c r="AU559" s="8">
        <v>145665941255474</v>
      </c>
      <c r="AV559" s="8">
        <v>140824204939689</v>
      </c>
      <c r="AW559" s="8">
        <v>131704940633685</v>
      </c>
      <c r="AX559" s="8">
        <v>157031976806723</v>
      </c>
      <c r="AY559" s="8">
        <v>151199638873551</v>
      </c>
      <c r="AZ559" s="8">
        <v>15182819332857</v>
      </c>
    </row>
    <row r="560" spans="1:52" x14ac:dyDescent="0.35">
      <c r="A560" s="1" t="s">
        <v>558</v>
      </c>
      <c r="B560" s="2">
        <v>4978880</v>
      </c>
      <c r="C560" s="3" t="s">
        <v>145606</v>
      </c>
      <c r="D560" s="3" t="s">
        <v>853</v>
      </c>
      <c r="E560" s="8">
        <v>453409040499754</v>
      </c>
      <c r="F560" s="8">
        <v>468776646832342</v>
      </c>
      <c r="G560" s="8">
        <v>457950471341086</v>
      </c>
      <c r="H560" s="8">
        <v>47010219048273</v>
      </c>
      <c r="I560" s="8">
        <v>49293311315336</v>
      </c>
      <c r="J560" s="8">
        <v>555619361129792</v>
      </c>
      <c r="K560" s="8">
        <v>467474915065785</v>
      </c>
      <c r="L560" s="8">
        <v>532772989062716</v>
      </c>
      <c r="M560" s="8">
        <v>517817307414366</v>
      </c>
      <c r="N560" s="8">
        <v>879647288243177</v>
      </c>
      <c r="O560" s="8">
        <v>907695467743078</v>
      </c>
      <c r="P560" s="8">
        <v>897329114634488</v>
      </c>
      <c r="Q560" s="8">
        <v>886739998613326</v>
      </c>
      <c r="R560" s="8">
        <v>903106975652291</v>
      </c>
      <c r="S560" s="8">
        <v>942136027972028</v>
      </c>
      <c r="T560" s="8">
        <v>994627899367411</v>
      </c>
      <c r="U560" s="8">
        <v>101330261138979</v>
      </c>
      <c r="V560" s="8">
        <v>106718270486936</v>
      </c>
      <c r="W560" s="8">
        <v>111223720773381</v>
      </c>
      <c r="X560" s="8">
        <v>117072143715273</v>
      </c>
      <c r="Y560" s="8">
        <v>116990183234421</v>
      </c>
      <c r="Z560" s="8">
        <v>126601813228975</v>
      </c>
      <c r="AA560" s="8">
        <v>125042033409263</v>
      </c>
      <c r="AB560" s="8">
        <v>126431047112462</v>
      </c>
      <c r="AC560" s="8">
        <v>123309406577521</v>
      </c>
      <c r="AD560" s="8">
        <v>138033223400616</v>
      </c>
      <c r="AE560" s="8">
        <v>159309231402485</v>
      </c>
      <c r="AF560" s="8">
        <v>217121881112469</v>
      </c>
      <c r="AG560" s="8">
        <v>244642028559581</v>
      </c>
      <c r="AH560" s="8">
        <v>260702096840378</v>
      </c>
      <c r="AI560" s="8">
        <v>2708195907173</v>
      </c>
      <c r="AJ560" s="8">
        <v>30375767165493</v>
      </c>
      <c r="AK560" s="8">
        <v>297204111796136</v>
      </c>
      <c r="AL560" s="8">
        <v>331334512311015</v>
      </c>
      <c r="AM560" s="8">
        <v>387546540050378</v>
      </c>
      <c r="AN560" s="8">
        <v>395500952870961</v>
      </c>
      <c r="AO560" s="8">
        <v>411395793461339</v>
      </c>
      <c r="AP560" s="8">
        <v>427784517241379</v>
      </c>
      <c r="AQ560" s="8">
        <v>478873231096912</v>
      </c>
      <c r="AR560" s="8">
        <v>517493804217198</v>
      </c>
      <c r="AS560" s="8">
        <v>50080241478213</v>
      </c>
      <c r="AT560" s="8">
        <v>543250339904455</v>
      </c>
      <c r="AU560" s="8">
        <v>542390235328466</v>
      </c>
      <c r="AV560" s="8">
        <v>540360511200458</v>
      </c>
      <c r="AW560" s="8">
        <v>520071883268481</v>
      </c>
      <c r="AX560" s="8">
        <v>50750349579832</v>
      </c>
      <c r="AY560" s="8">
        <v>510326927664276</v>
      </c>
      <c r="AZ560" s="8">
        <v>48911135351981</v>
      </c>
    </row>
    <row r="561" spans="1:52" x14ac:dyDescent="0.35">
      <c r="A561" s="1" t="s">
        <v>559</v>
      </c>
      <c r="B561" s="2">
        <v>12733252</v>
      </c>
      <c r="C561" s="3" t="s">
        <v>145607</v>
      </c>
      <c r="D561" s="3" t="s">
        <v>853</v>
      </c>
      <c r="E561" s="8">
        <v>131386898645329</v>
      </c>
      <c r="F561" s="8">
        <v>121925923136157</v>
      </c>
      <c r="G561" s="8">
        <v>114181021055529</v>
      </c>
      <c r="H561" s="8">
        <v>106690315594314</v>
      </c>
      <c r="I561" s="8">
        <v>105698232624928</v>
      </c>
      <c r="J561" s="8">
        <v>939077019502354</v>
      </c>
      <c r="K561" s="8">
        <v>126296239977763</v>
      </c>
      <c r="L561" s="8">
        <v>141965117471965</v>
      </c>
      <c r="M561" s="8">
        <v>13150466122272</v>
      </c>
      <c r="N561" s="7">
        <v>0</v>
      </c>
      <c r="O561" s="8">
        <v>120830999858367</v>
      </c>
      <c r="P561" s="7">
        <v>0</v>
      </c>
      <c r="Q561" s="8">
        <v>110668470013173</v>
      </c>
      <c r="R561" s="8">
        <v>107060925816621</v>
      </c>
      <c r="S561" s="7">
        <v>0</v>
      </c>
      <c r="T561" s="7">
        <v>0</v>
      </c>
      <c r="U561" s="7">
        <v>0</v>
      </c>
      <c r="V561" s="7">
        <v>0</v>
      </c>
      <c r="W561" s="7">
        <v>0</v>
      </c>
      <c r="X561" s="7">
        <v>0</v>
      </c>
      <c r="Y561" s="7">
        <v>0</v>
      </c>
      <c r="Z561" s="7">
        <v>0</v>
      </c>
      <c r="AA561" s="7">
        <v>0</v>
      </c>
      <c r="AB561" s="7">
        <v>0</v>
      </c>
      <c r="AC561" s="7">
        <v>0</v>
      </c>
      <c r="AD561" s="7">
        <v>0</v>
      </c>
      <c r="AE561" s="7">
        <v>0</v>
      </c>
      <c r="AF561" s="7">
        <v>0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  <c r="AZ561" s="7">
        <v>0</v>
      </c>
    </row>
    <row r="562" spans="1:52" x14ac:dyDescent="0.35">
      <c r="A562" s="1" t="s">
        <v>560</v>
      </c>
      <c r="B562" s="2">
        <v>101117043</v>
      </c>
      <c r="C562" s="3" t="s">
        <v>145608</v>
      </c>
      <c r="D562" s="3" t="s">
        <v>853</v>
      </c>
      <c r="E562" s="7">
        <v>0</v>
      </c>
      <c r="F562" s="7">
        <v>0</v>
      </c>
      <c r="G562" s="7">
        <v>0</v>
      </c>
      <c r="H562" s="8">
        <v>268835854562933</v>
      </c>
      <c r="I562" s="7">
        <v>0</v>
      </c>
      <c r="J562" s="7">
        <v>0</v>
      </c>
      <c r="K562" s="7">
        <v>0</v>
      </c>
      <c r="L562" s="7">
        <v>0</v>
      </c>
      <c r="M562" s="7">
        <v>0</v>
      </c>
      <c r="N562" s="7">
        <v>0</v>
      </c>
      <c r="O562" s="7">
        <v>0</v>
      </c>
      <c r="P562" s="7">
        <v>0</v>
      </c>
      <c r="Q562" s="7">
        <v>0</v>
      </c>
      <c r="R562" s="7">
        <v>0</v>
      </c>
      <c r="S562" s="7">
        <v>0</v>
      </c>
      <c r="T562" s="7">
        <v>0</v>
      </c>
      <c r="U562" s="7">
        <v>0</v>
      </c>
      <c r="V562" s="7">
        <v>0</v>
      </c>
      <c r="W562" s="7">
        <v>0</v>
      </c>
      <c r="X562" s="7">
        <v>0</v>
      </c>
      <c r="Y562" s="7">
        <v>0</v>
      </c>
      <c r="Z562" s="7">
        <v>0</v>
      </c>
      <c r="AA562" s="7">
        <v>0</v>
      </c>
      <c r="AB562" s="7">
        <v>0</v>
      </c>
      <c r="AC562" s="7">
        <v>0</v>
      </c>
      <c r="AD562" s="7">
        <v>0</v>
      </c>
      <c r="AE562" s="7">
        <v>0</v>
      </c>
      <c r="AF562" s="7">
        <v>0</v>
      </c>
      <c r="AG562" s="7">
        <v>0</v>
      </c>
      <c r="AH562" s="7">
        <v>0</v>
      </c>
      <c r="AI562" s="7">
        <v>0</v>
      </c>
      <c r="AJ562" s="7">
        <v>0</v>
      </c>
      <c r="AK562" s="7">
        <v>0</v>
      </c>
      <c r="AL562" s="7">
        <v>0</v>
      </c>
      <c r="AM562" s="7">
        <v>0</v>
      </c>
      <c r="AN562" s="7">
        <v>0</v>
      </c>
      <c r="AO562" s="7">
        <v>0</v>
      </c>
      <c r="AP562" s="7">
        <v>0</v>
      </c>
      <c r="AQ562" s="7">
        <v>0</v>
      </c>
      <c r="AR562" s="7">
        <v>0</v>
      </c>
      <c r="AS562" s="7">
        <v>0</v>
      </c>
      <c r="AT562" s="7">
        <v>0</v>
      </c>
      <c r="AU562" s="7">
        <v>0</v>
      </c>
      <c r="AV562" s="7">
        <v>0</v>
      </c>
      <c r="AW562" s="7">
        <v>0</v>
      </c>
      <c r="AX562" s="7">
        <v>0</v>
      </c>
      <c r="AY562" s="7">
        <v>0</v>
      </c>
      <c r="AZ562" s="7">
        <v>0</v>
      </c>
    </row>
    <row r="563" spans="1:52" x14ac:dyDescent="0.35">
      <c r="A563" s="1" t="s">
        <v>561</v>
      </c>
      <c r="B563" s="2">
        <v>11512225</v>
      </c>
      <c r="C563" s="3" t="s">
        <v>145609</v>
      </c>
      <c r="D563" s="3" t="s">
        <v>853</v>
      </c>
      <c r="E563" s="7">
        <v>0</v>
      </c>
      <c r="F563" s="7">
        <v>0</v>
      </c>
      <c r="G563" s="7">
        <v>0</v>
      </c>
      <c r="H563" s="7">
        <v>0</v>
      </c>
      <c r="I563" s="7">
        <v>0</v>
      </c>
      <c r="J563" s="7">
        <v>0</v>
      </c>
      <c r="K563" s="7">
        <v>0</v>
      </c>
      <c r="L563" s="7">
        <v>0</v>
      </c>
      <c r="M563" s="7">
        <v>0</v>
      </c>
      <c r="N563" s="7">
        <v>0</v>
      </c>
      <c r="O563" s="7">
        <v>0</v>
      </c>
      <c r="P563" s="7">
        <v>0</v>
      </c>
      <c r="Q563" s="7">
        <v>0</v>
      </c>
      <c r="R563" s="7">
        <v>0</v>
      </c>
      <c r="S563" s="7">
        <v>0</v>
      </c>
      <c r="T563" s="7">
        <v>0</v>
      </c>
      <c r="U563" s="7">
        <v>0</v>
      </c>
      <c r="V563" s="7">
        <v>0</v>
      </c>
      <c r="W563" s="7">
        <v>0</v>
      </c>
      <c r="X563" s="7">
        <v>0</v>
      </c>
      <c r="Y563" s="7">
        <v>0</v>
      </c>
      <c r="Z563" s="7">
        <v>0</v>
      </c>
      <c r="AA563" s="7">
        <v>0</v>
      </c>
      <c r="AB563" s="7">
        <v>0</v>
      </c>
      <c r="AC563" s="7">
        <v>0</v>
      </c>
      <c r="AD563" s="7">
        <v>0</v>
      </c>
      <c r="AE563" s="7">
        <v>0</v>
      </c>
      <c r="AF563" s="7">
        <v>0</v>
      </c>
      <c r="AG563" s="7">
        <v>0</v>
      </c>
      <c r="AH563" s="7">
        <v>0</v>
      </c>
      <c r="AI563" s="7">
        <v>0</v>
      </c>
      <c r="AJ563" s="7">
        <v>0</v>
      </c>
      <c r="AK563" s="7">
        <v>0</v>
      </c>
      <c r="AL563" s="7">
        <v>0</v>
      </c>
      <c r="AM563" s="7">
        <v>0</v>
      </c>
      <c r="AN563" s="7">
        <v>0</v>
      </c>
      <c r="AO563" s="7">
        <v>0</v>
      </c>
      <c r="AP563" s="7">
        <v>0</v>
      </c>
      <c r="AQ563" s="7">
        <v>0</v>
      </c>
      <c r="AR563" s="7">
        <v>0</v>
      </c>
      <c r="AS563" s="7">
        <v>0</v>
      </c>
      <c r="AT563" s="7">
        <v>0</v>
      </c>
      <c r="AU563" s="7">
        <v>0</v>
      </c>
      <c r="AV563" s="7">
        <v>0</v>
      </c>
      <c r="AW563" s="7">
        <v>0</v>
      </c>
      <c r="AX563" s="7">
        <v>0</v>
      </c>
      <c r="AY563" s="7">
        <v>0</v>
      </c>
      <c r="AZ563" s="7">
        <v>0</v>
      </c>
    </row>
    <row r="564" spans="1:52" x14ac:dyDescent="0.35">
      <c r="A564" s="1" t="s">
        <v>562</v>
      </c>
      <c r="B564" s="2">
        <v>5001489</v>
      </c>
      <c r="C564" s="3" t="s">
        <v>145610</v>
      </c>
      <c r="D564" s="3" t="s">
        <v>853</v>
      </c>
      <c r="E564" s="8">
        <v>7510948902</v>
      </c>
      <c r="F564" s="8" t="s">
        <v>92874</v>
      </c>
      <c r="G564" s="8" t="s">
        <v>92875</v>
      </c>
      <c r="H564" s="8">
        <v>7524619278</v>
      </c>
      <c r="I564" s="8">
        <v>7533986395</v>
      </c>
      <c r="J564" s="8" t="s">
        <v>92878</v>
      </c>
      <c r="K564" s="8">
        <v>7936224238</v>
      </c>
      <c r="L564" s="8">
        <v>7556167492</v>
      </c>
      <c r="M564" s="8">
        <v>7373713156</v>
      </c>
      <c r="N564" s="8">
        <v>7321801823</v>
      </c>
      <c r="O564" s="8">
        <v>7243419721</v>
      </c>
      <c r="P564" s="8">
        <v>7508676678</v>
      </c>
      <c r="Q564" s="8">
        <v>7939273167</v>
      </c>
      <c r="R564" s="8">
        <v>6660673125</v>
      </c>
      <c r="S564" s="8">
        <v>6467076959</v>
      </c>
      <c r="T564" s="8">
        <v>6464866903</v>
      </c>
      <c r="U564" s="8">
        <v>8183180242</v>
      </c>
      <c r="V564" s="8">
        <v>6307679412</v>
      </c>
      <c r="W564" s="8">
        <v>6305297071</v>
      </c>
      <c r="X564" s="8" t="s">
        <v>92892</v>
      </c>
      <c r="Y564" s="8">
        <v>6834152968</v>
      </c>
      <c r="Z564" s="8">
        <v>6713601044</v>
      </c>
      <c r="AA564" s="8">
        <v>6537235974</v>
      </c>
      <c r="AB564" s="8">
        <v>6632506839</v>
      </c>
      <c r="AC564" s="8">
        <v>6495022261</v>
      </c>
      <c r="AD564" s="8">
        <v>6181721575</v>
      </c>
      <c r="AE564" s="8">
        <v>5767367658</v>
      </c>
      <c r="AF564" s="8" t="s">
        <v>92900</v>
      </c>
      <c r="AG564" s="8">
        <v>5689567974</v>
      </c>
      <c r="AH564" s="8">
        <v>5417362682</v>
      </c>
      <c r="AI564" s="8">
        <v>5601844877</v>
      </c>
      <c r="AJ564" s="8">
        <v>5357848356</v>
      </c>
      <c r="AK564" s="8">
        <v>4318010538</v>
      </c>
      <c r="AL564" s="8">
        <v>3766286932</v>
      </c>
      <c r="AM564" s="8">
        <v>3674617566</v>
      </c>
      <c r="AN564" s="8">
        <v>4091950029</v>
      </c>
      <c r="AO564" s="8">
        <v>3908162319</v>
      </c>
      <c r="AP564" s="8">
        <v>3611571044</v>
      </c>
      <c r="AQ564" s="8">
        <v>3412021688</v>
      </c>
      <c r="AR564" s="8" t="s">
        <v>92912</v>
      </c>
      <c r="AS564" s="8">
        <v>3400177005</v>
      </c>
      <c r="AT564" s="8">
        <v>3333844576</v>
      </c>
      <c r="AU564" s="8">
        <v>3710386928</v>
      </c>
      <c r="AV564" s="8">
        <v>3580330929</v>
      </c>
      <c r="AW564" s="8">
        <v>356725191706503</v>
      </c>
      <c r="AX564" s="8">
        <v>341230901053222</v>
      </c>
      <c r="AY564" s="8">
        <v>340795964759802</v>
      </c>
      <c r="AZ564" s="8">
        <v>326080043149969</v>
      </c>
    </row>
    <row r="565" spans="1:52" x14ac:dyDescent="0.35">
      <c r="A565" s="1" t="s">
        <v>563</v>
      </c>
      <c r="B565" s="2">
        <v>4913973</v>
      </c>
      <c r="C565" s="3" t="s">
        <v>145611</v>
      </c>
      <c r="D565" s="3" t="s">
        <v>853</v>
      </c>
      <c r="E565" s="8">
        <v>831837018319646</v>
      </c>
      <c r="F565" s="8">
        <v>82324781239062</v>
      </c>
      <c r="G565" s="8">
        <v>798755384297805</v>
      </c>
      <c r="H565" s="8">
        <v>785692233743047</v>
      </c>
      <c r="I565" s="8">
        <v>784232337736933</v>
      </c>
      <c r="J565" s="8">
        <v>708907935440484</v>
      </c>
      <c r="K565" s="8">
        <v>646771820371857</v>
      </c>
      <c r="L565" s="8">
        <v>718530389035027</v>
      </c>
      <c r="M565" s="8">
        <v>738930625812979</v>
      </c>
      <c r="N565" s="8">
        <v>720061710981028</v>
      </c>
      <c r="O565" s="8">
        <v>722113731322144</v>
      </c>
      <c r="P565" s="8">
        <v>724372246386979</v>
      </c>
      <c r="Q565" s="8">
        <v>695922762254732</v>
      </c>
      <c r="R565" s="8">
        <v>683399020725736</v>
      </c>
      <c r="S565" s="8">
        <v>729205874125874</v>
      </c>
      <c r="T565" s="8">
        <v>745139969461208</v>
      </c>
      <c r="U565" s="8">
        <v>726814325759811</v>
      </c>
      <c r="V565" s="8">
        <v>726442102137767</v>
      </c>
      <c r="W565" s="8">
        <v>72360514088729</v>
      </c>
      <c r="X565" s="8">
        <v>739025304099715</v>
      </c>
      <c r="Y565" s="8">
        <v>701712759643917</v>
      </c>
      <c r="Z565" s="8">
        <v>686974294045427</v>
      </c>
      <c r="AA565" s="8">
        <v>660020728929385</v>
      </c>
      <c r="AB565" s="8">
        <v>685085106382979</v>
      </c>
      <c r="AC565" s="8">
        <v>639594651246838</v>
      </c>
      <c r="AD565" s="8">
        <v>604568320218953</v>
      </c>
      <c r="AE565" s="8">
        <v>653508456817842</v>
      </c>
      <c r="AF565" s="8">
        <v>686692924816626</v>
      </c>
      <c r="AG565" s="8">
        <v>701555518875331</v>
      </c>
      <c r="AH565" s="8">
        <v>695810094378334</v>
      </c>
      <c r="AI565" s="8">
        <v>720067004219409</v>
      </c>
      <c r="AJ565" s="8">
        <v>728334595070423</v>
      </c>
      <c r="AK565" s="8">
        <v>655559062885327</v>
      </c>
      <c r="AL565" s="8">
        <v>647756803455724</v>
      </c>
      <c r="AM565" s="8">
        <v>767813803526448</v>
      </c>
      <c r="AN565" s="8">
        <v>779103210537148</v>
      </c>
      <c r="AO565" s="8">
        <v>783787856772185</v>
      </c>
      <c r="AP565" s="8">
        <v>761484639498433</v>
      </c>
      <c r="AQ565" s="8">
        <v>734167092651758</v>
      </c>
      <c r="AR565" s="8">
        <v>788838632142468</v>
      </c>
      <c r="AS565" s="8">
        <v>749239823496968</v>
      </c>
      <c r="AT565" s="8">
        <v>708047443852619</v>
      </c>
      <c r="AU565" s="8">
        <v>752256467153283</v>
      </c>
      <c r="AV565" s="8">
        <v>689132452613439</v>
      </c>
      <c r="AW565" s="8">
        <v>618280489160644</v>
      </c>
      <c r="AX565" s="8">
        <v>607319663865547</v>
      </c>
      <c r="AY565" s="8">
        <v>586878741027059</v>
      </c>
      <c r="AZ565" s="8">
        <v>574746386767048</v>
      </c>
    </row>
    <row r="566" spans="1:52" x14ac:dyDescent="0.35">
      <c r="A566" s="1" t="s">
        <v>564</v>
      </c>
      <c r="B566" s="2">
        <v>4364854</v>
      </c>
      <c r="C566" s="3" t="s">
        <v>145612</v>
      </c>
      <c r="D566" s="3" t="s">
        <v>853</v>
      </c>
      <c r="E566" s="7">
        <v>532736</v>
      </c>
      <c r="F566" s="7">
        <v>525792</v>
      </c>
      <c r="G566" s="7">
        <v>510187</v>
      </c>
      <c r="H566" s="7">
        <v>514605</v>
      </c>
      <c r="I566" s="7">
        <v>529688</v>
      </c>
      <c r="J566" s="7">
        <v>505072</v>
      </c>
      <c r="K566" s="7">
        <v>552894</v>
      </c>
      <c r="L566" s="7">
        <v>529942</v>
      </c>
      <c r="M566" s="7">
        <v>551044</v>
      </c>
      <c r="N566" s="7">
        <v>578144</v>
      </c>
      <c r="O566" s="7">
        <v>552012</v>
      </c>
      <c r="P566" s="7">
        <v>558829</v>
      </c>
      <c r="Q566" s="7">
        <v>555591</v>
      </c>
      <c r="R566" s="7">
        <v>515410</v>
      </c>
      <c r="S566" s="7">
        <v>492929</v>
      </c>
      <c r="T566" s="7">
        <v>461367</v>
      </c>
      <c r="U566" s="7">
        <v>454201</v>
      </c>
      <c r="V566" s="7">
        <v>416641</v>
      </c>
      <c r="W566" s="7">
        <v>402775</v>
      </c>
      <c r="X566" s="7">
        <v>395531</v>
      </c>
      <c r="Y566" s="7">
        <v>393425</v>
      </c>
      <c r="Z566" s="7">
        <v>400459</v>
      </c>
      <c r="AA566" s="7">
        <v>403127</v>
      </c>
      <c r="AB566" s="7">
        <v>417340</v>
      </c>
      <c r="AC566" s="7">
        <v>425368</v>
      </c>
      <c r="AD566" s="7">
        <v>438285</v>
      </c>
      <c r="AE566" s="7">
        <v>446322</v>
      </c>
      <c r="AF566" s="7">
        <v>461637</v>
      </c>
      <c r="AG566" s="7">
        <v>467732</v>
      </c>
      <c r="AH566" s="7">
        <v>475359</v>
      </c>
      <c r="AI566" s="7">
        <v>495846</v>
      </c>
      <c r="AJ566" s="7">
        <v>497144</v>
      </c>
      <c r="AK566" s="7">
        <v>509242</v>
      </c>
      <c r="AL566" s="7">
        <v>625256</v>
      </c>
      <c r="AM566" s="7">
        <v>639911</v>
      </c>
      <c r="AN566" s="7">
        <v>537795</v>
      </c>
      <c r="AO566" s="7">
        <v>529742</v>
      </c>
      <c r="AP566" s="7">
        <v>539516</v>
      </c>
      <c r="AQ566" s="7">
        <v>474105</v>
      </c>
      <c r="AR566" s="7">
        <v>422386</v>
      </c>
      <c r="AS566" s="7">
        <v>377298</v>
      </c>
      <c r="AT566" s="7">
        <v>300223</v>
      </c>
      <c r="AU566" s="7">
        <v>279203</v>
      </c>
      <c r="AV566" s="7">
        <v>257385</v>
      </c>
      <c r="AW566" s="7">
        <v>222512</v>
      </c>
      <c r="AX566" s="7">
        <v>208265</v>
      </c>
      <c r="AY566" s="7">
        <v>205705</v>
      </c>
      <c r="AZ566" s="7">
        <v>199523</v>
      </c>
    </row>
    <row r="567" spans="1:52" x14ac:dyDescent="0.35">
      <c r="A567" s="1" t="s">
        <v>565</v>
      </c>
      <c r="B567" s="2">
        <v>5246301</v>
      </c>
      <c r="C567" s="3" t="s">
        <v>145613</v>
      </c>
      <c r="D567" s="3" t="s">
        <v>853</v>
      </c>
      <c r="E567" s="8">
        <v>129047469572542</v>
      </c>
      <c r="F567" s="8">
        <v>13363966860343</v>
      </c>
      <c r="G567" s="8">
        <v>134674225762059</v>
      </c>
      <c r="H567" s="8">
        <v>134374215340246</v>
      </c>
      <c r="I567" s="8">
        <v>137563855183802</v>
      </c>
      <c r="J567" s="8">
        <v>148758355749832</v>
      </c>
      <c r="K567" s="8">
        <v>122064475693372</v>
      </c>
      <c r="L567" s="8">
        <v>143733331095113</v>
      </c>
      <c r="M567" s="8">
        <v>151518946379535</v>
      </c>
      <c r="N567" s="8">
        <v>141317651103745</v>
      </c>
      <c r="O567" s="8">
        <v>135389577012959</v>
      </c>
      <c r="P567" s="8">
        <v>137763508559001</v>
      </c>
      <c r="Q567" s="8">
        <v>129561363516605</v>
      </c>
      <c r="R567" s="7">
        <v>0</v>
      </c>
      <c r="S567" s="7">
        <v>0</v>
      </c>
      <c r="T567" s="7">
        <v>0</v>
      </c>
      <c r="U567" s="8">
        <v>867465022868103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  <c r="AZ567" s="7">
        <v>0</v>
      </c>
    </row>
    <row r="568" spans="1:52" x14ac:dyDescent="0.35">
      <c r="A568" s="1" t="s">
        <v>566</v>
      </c>
      <c r="B568" s="2">
        <v>4863582</v>
      </c>
      <c r="C568" s="3" t="s">
        <v>145614</v>
      </c>
      <c r="D568" s="3" t="s">
        <v>853</v>
      </c>
      <c r="E568" s="8">
        <v>256242496806345</v>
      </c>
      <c r="F568" s="8">
        <v>26510296639832</v>
      </c>
      <c r="G568" s="8">
        <v>267742281497282</v>
      </c>
      <c r="H568" s="8">
        <v>267596317242326</v>
      </c>
      <c r="I568" s="8">
        <v>282606827110856</v>
      </c>
      <c r="J568" s="8">
        <v>268731122326832</v>
      </c>
      <c r="K568" s="8">
        <v>243446721230465</v>
      </c>
      <c r="L568" s="8">
        <v>278321442060086</v>
      </c>
      <c r="M568" s="8">
        <v>282639354747796</v>
      </c>
      <c r="N568" s="8">
        <v>285463440510614</v>
      </c>
      <c r="O568" s="8">
        <v>282333061043835</v>
      </c>
      <c r="P568" s="8">
        <v>282482608110004</v>
      </c>
      <c r="Q568" s="8">
        <v>276548333425778</v>
      </c>
      <c r="R568" s="8">
        <v>261485606680529</v>
      </c>
      <c r="S568" s="8">
        <v>249620262237762</v>
      </c>
      <c r="T568" s="8">
        <v>257322007780121</v>
      </c>
      <c r="U568" s="8">
        <v>284540770064916</v>
      </c>
      <c r="V568" s="8">
        <v>268198455463183</v>
      </c>
      <c r="W568" s="8">
        <v>26874506264988</v>
      </c>
      <c r="X568" s="8">
        <v>262978055188467</v>
      </c>
      <c r="Y568" s="8">
        <v>254357839614243</v>
      </c>
      <c r="Z568" s="8">
        <v>248179459023941</v>
      </c>
      <c r="AA568" s="8">
        <v>249293381321185</v>
      </c>
      <c r="AB568" s="8">
        <v>25646288556231</v>
      </c>
      <c r="AC568" s="8">
        <v>233627946873871</v>
      </c>
      <c r="AD568" s="8">
        <v>196114084707492</v>
      </c>
      <c r="AE568" s="8">
        <v>220875922242179</v>
      </c>
      <c r="AF568" s="8">
        <v>222217250382029</v>
      </c>
      <c r="AG568" s="8">
        <v>247008437274802</v>
      </c>
      <c r="AH568" s="8">
        <v>246036505211325</v>
      </c>
      <c r="AI568" s="8">
        <v>243182835864979</v>
      </c>
      <c r="AJ568" s="8">
        <v>251361185299296</v>
      </c>
      <c r="AK568" s="8">
        <v>226128790053432</v>
      </c>
      <c r="AL568" s="8">
        <v>22425059412527</v>
      </c>
      <c r="AM568" s="8">
        <v>250934623476071</v>
      </c>
      <c r="AN568" s="8">
        <v>25999028370035</v>
      </c>
      <c r="AO568" s="8">
        <v>253456669019201</v>
      </c>
      <c r="AP568" s="8">
        <v>229927728944619</v>
      </c>
      <c r="AQ568" s="8">
        <v>22534034227902</v>
      </c>
      <c r="AR568" s="8">
        <v>269880833169453</v>
      </c>
      <c r="AS568" s="8">
        <v>246191890126862</v>
      </c>
      <c r="AT568" s="8">
        <v>253479685245183</v>
      </c>
      <c r="AU568" s="8">
        <v>152918080817518</v>
      </c>
      <c r="AV568" s="8">
        <v>151053022630672</v>
      </c>
      <c r="AW568" s="8">
        <v>146426924735964</v>
      </c>
      <c r="AX568" s="8">
        <v>161229285154062</v>
      </c>
      <c r="AY568" s="8">
        <v>163914900055219</v>
      </c>
      <c r="AZ568" s="8">
        <v>166229681815683</v>
      </c>
    </row>
    <row r="569" spans="1:52" x14ac:dyDescent="0.35">
      <c r="A569" s="1" t="s">
        <v>567</v>
      </c>
      <c r="B569" s="2">
        <v>23894727</v>
      </c>
      <c r="C569" s="3" t="s">
        <v>145615</v>
      </c>
      <c r="D569" s="3" t="s">
        <v>853</v>
      </c>
      <c r="E569" s="8">
        <v>105188777356636</v>
      </c>
      <c r="F569" s="8">
        <v>101770828561428</v>
      </c>
      <c r="G569" s="8">
        <v>100600651689259</v>
      </c>
      <c r="H569" s="8">
        <v>940142381377463</v>
      </c>
      <c r="I569" s="8">
        <v>1028389671166</v>
      </c>
      <c r="J569" s="8">
        <v>957250441829186</v>
      </c>
      <c r="K569" s="7">
        <v>0</v>
      </c>
      <c r="L569" s="7">
        <v>0</v>
      </c>
      <c r="M569" s="8">
        <v>105632195909814</v>
      </c>
      <c r="N569" s="7">
        <v>0</v>
      </c>
      <c r="O569" s="7">
        <v>0</v>
      </c>
      <c r="P569" s="7">
        <v>0</v>
      </c>
      <c r="Q569" s="7">
        <v>0</v>
      </c>
      <c r="R569" s="7">
        <v>0</v>
      </c>
      <c r="S569" s="7">
        <v>0</v>
      </c>
      <c r="T569" s="7">
        <v>0</v>
      </c>
      <c r="U569" s="7">
        <v>0</v>
      </c>
      <c r="V569" s="7">
        <v>0</v>
      </c>
      <c r="W569" s="7">
        <v>0</v>
      </c>
      <c r="X569" s="7">
        <v>0</v>
      </c>
      <c r="Y569" s="7">
        <v>0</v>
      </c>
      <c r="Z569" s="7">
        <v>0</v>
      </c>
      <c r="AA569" s="7">
        <v>0</v>
      </c>
      <c r="AB569" s="7">
        <v>0</v>
      </c>
      <c r="AC569" s="7">
        <v>0</v>
      </c>
      <c r="AD569" s="7">
        <v>0</v>
      </c>
      <c r="AE569" s="7">
        <v>0</v>
      </c>
      <c r="AF569" s="7">
        <v>0</v>
      </c>
      <c r="AG569" s="7">
        <v>0</v>
      </c>
      <c r="AH569" s="7">
        <v>0</v>
      </c>
      <c r="AI569" s="7">
        <v>0</v>
      </c>
      <c r="AJ569" s="7">
        <v>0</v>
      </c>
      <c r="AK569" s="7">
        <v>0</v>
      </c>
      <c r="AL569" s="7">
        <v>0</v>
      </c>
      <c r="AM569" s="7">
        <v>0</v>
      </c>
      <c r="AN569" s="7">
        <v>0</v>
      </c>
      <c r="AO569" s="7">
        <v>0</v>
      </c>
      <c r="AP569" s="7">
        <v>0</v>
      </c>
      <c r="AQ569" s="7">
        <v>0</v>
      </c>
      <c r="AR569" s="7">
        <v>0</v>
      </c>
      <c r="AS569" s="7">
        <v>0</v>
      </c>
      <c r="AT569" s="7">
        <v>0</v>
      </c>
      <c r="AU569" s="7">
        <v>0</v>
      </c>
      <c r="AV569" s="7">
        <v>0</v>
      </c>
      <c r="AW569" s="7">
        <v>0</v>
      </c>
      <c r="AX569" s="7">
        <v>0</v>
      </c>
      <c r="AY569" s="7">
        <v>0</v>
      </c>
      <c r="AZ569" s="7">
        <v>0</v>
      </c>
    </row>
    <row r="570" spans="1:52" x14ac:dyDescent="0.35">
      <c r="A570" s="1" t="s">
        <v>568</v>
      </c>
      <c r="B570" s="2">
        <v>4910424</v>
      </c>
      <c r="C570" s="3" t="s">
        <v>145616</v>
      </c>
      <c r="D570" s="3" t="s">
        <v>853</v>
      </c>
      <c r="E570" s="8">
        <v>226848712711448</v>
      </c>
      <c r="F570" s="8">
        <v>220342887644382</v>
      </c>
      <c r="G570" s="8">
        <v>228363606963462</v>
      </c>
      <c r="H570" s="8">
        <v>232122546178672</v>
      </c>
      <c r="I570" s="8">
        <v>273182624928202</v>
      </c>
      <c r="J570" s="8">
        <v>223875677874916</v>
      </c>
      <c r="K570" s="8">
        <v>222813525850886</v>
      </c>
      <c r="L570" s="8">
        <v>238478576768656</v>
      </c>
      <c r="M570" s="8">
        <v>25474148865443</v>
      </c>
      <c r="N570" s="8">
        <v>22423752239227</v>
      </c>
      <c r="O570" s="8">
        <v>234614638481694</v>
      </c>
      <c r="P570" s="8">
        <v>209336645152238</v>
      </c>
      <c r="Q570" s="8">
        <v>213605152187478</v>
      </c>
      <c r="R570" s="8">
        <v>197888374136428</v>
      </c>
      <c r="S570" s="8">
        <v>220848874125874</v>
      </c>
      <c r="T570" s="8">
        <v>215029914927652</v>
      </c>
      <c r="U570" s="8">
        <v>22579309457067</v>
      </c>
      <c r="V570" s="8">
        <v>211364337143705</v>
      </c>
      <c r="W570" s="8">
        <v>22083412544964</v>
      </c>
      <c r="X570" s="8">
        <v>217795170446013</v>
      </c>
      <c r="Y570" s="8">
        <v>215125847922849</v>
      </c>
      <c r="Z570" s="8">
        <v>214943097759362</v>
      </c>
      <c r="AA570" s="8">
        <v>215670401670463</v>
      </c>
      <c r="AB570" s="8">
        <v>216452587386018</v>
      </c>
      <c r="AC570" s="8">
        <v>208253413082761</v>
      </c>
      <c r="AD570" s="8">
        <v>192832537803626</v>
      </c>
      <c r="AE570" s="8">
        <v>218803456069451</v>
      </c>
      <c r="AF570" s="8">
        <v>208290284229829</v>
      </c>
      <c r="AG570" s="8">
        <v>23705990668014</v>
      </c>
      <c r="AH570" s="8">
        <v>245261090685269</v>
      </c>
      <c r="AI570" s="8">
        <v>260496900421941</v>
      </c>
      <c r="AJ570" s="8">
        <v>238859122359155</v>
      </c>
      <c r="AK570" s="8">
        <v>206058699547883</v>
      </c>
      <c r="AL570" s="8">
        <v>204643583585313</v>
      </c>
      <c r="AM570" s="8">
        <v>226694420151133</v>
      </c>
      <c r="AN570" s="8">
        <v>206360233587158</v>
      </c>
      <c r="AO570" s="8">
        <v>211600408925791</v>
      </c>
      <c r="AP570" s="8">
        <v>202733551724138</v>
      </c>
      <c r="AQ570" s="8">
        <v>162320549520767</v>
      </c>
      <c r="AR570" s="8">
        <v>146440370370371</v>
      </c>
      <c r="AS570" s="8">
        <v>147195573083288</v>
      </c>
      <c r="AT570" s="8">
        <v>135428147822745</v>
      </c>
      <c r="AU570" s="8">
        <v>134994224817518</v>
      </c>
      <c r="AV570" s="8">
        <v>123809781734635</v>
      </c>
      <c r="AW570" s="8">
        <v>121188337965536</v>
      </c>
      <c r="AX570" s="8">
        <v>118927239215686</v>
      </c>
      <c r="AY570" s="8">
        <v>105421156267256</v>
      </c>
      <c r="AZ570" s="8">
        <v>974828466230695</v>
      </c>
    </row>
    <row r="571" spans="1:52" x14ac:dyDescent="0.35">
      <c r="A571" s="1" t="s">
        <v>569</v>
      </c>
      <c r="B571" s="2">
        <v>25267087</v>
      </c>
      <c r="C571" s="3" t="s">
        <v>145617</v>
      </c>
      <c r="D571" s="3" t="s">
        <v>853</v>
      </c>
      <c r="E571" s="7">
        <v>0</v>
      </c>
      <c r="F571" s="7">
        <v>0</v>
      </c>
      <c r="G571" s="7">
        <v>0</v>
      </c>
      <c r="H571" s="7">
        <v>0</v>
      </c>
      <c r="I571" s="7">
        <v>0</v>
      </c>
      <c r="J571" s="7">
        <v>0</v>
      </c>
      <c r="K571" s="7">
        <v>0</v>
      </c>
      <c r="L571" s="7">
        <v>0</v>
      </c>
      <c r="M571" s="7">
        <v>0</v>
      </c>
      <c r="N571" s="7">
        <v>0</v>
      </c>
      <c r="O571" s="7">
        <v>0</v>
      </c>
      <c r="P571" s="7">
        <v>0</v>
      </c>
      <c r="Q571" s="7">
        <v>0</v>
      </c>
      <c r="R571" s="7">
        <v>0</v>
      </c>
      <c r="S571" s="7">
        <v>0</v>
      </c>
      <c r="T571" s="7">
        <v>0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  <c r="AZ571" s="7">
        <v>0</v>
      </c>
    </row>
    <row r="572" spans="1:52" x14ac:dyDescent="0.35">
      <c r="A572" s="1" t="s">
        <v>570</v>
      </c>
      <c r="B572" s="2">
        <v>4863730</v>
      </c>
      <c r="C572" s="3" t="s">
        <v>145618</v>
      </c>
      <c r="D572" s="3" t="s">
        <v>853</v>
      </c>
      <c r="E572" s="8">
        <v>840295680143188</v>
      </c>
      <c r="F572" s="8">
        <v>829812037311865</v>
      </c>
      <c r="G572" s="8">
        <v>805225776439827</v>
      </c>
      <c r="H572" s="8">
        <v>819163622261896</v>
      </c>
      <c r="I572" s="8">
        <v>848356655011488</v>
      </c>
      <c r="J572" s="8">
        <v>862149359112307</v>
      </c>
      <c r="K572" s="8">
        <v>783210404410402</v>
      </c>
      <c r="L572" s="8">
        <v>878959393396096</v>
      </c>
      <c r="M572" s="8">
        <v>906780699233993</v>
      </c>
      <c r="N572" s="8">
        <v>870104318287609</v>
      </c>
      <c r="O572" s="8">
        <v>331049874867219</v>
      </c>
      <c r="P572" s="8">
        <v>352962760347972</v>
      </c>
      <c r="Q572" s="8">
        <v>104997264716078</v>
      </c>
      <c r="R572" s="8">
        <v>335681208531759</v>
      </c>
      <c r="S572" s="8">
        <v>347041427972028</v>
      </c>
      <c r="T572" s="8">
        <v>35774555086163</v>
      </c>
      <c r="U572" s="8">
        <v>342242431764532</v>
      </c>
      <c r="V572" s="8">
        <v>334864905656176</v>
      </c>
      <c r="W572" s="8">
        <v>332786854016787</v>
      </c>
      <c r="X572" s="8">
        <v>331760627421535</v>
      </c>
      <c r="Y572" s="8">
        <v>340249953264095</v>
      </c>
      <c r="Z572" s="8">
        <v>313204166129527</v>
      </c>
      <c r="AA572" s="8">
        <v>312375474487472</v>
      </c>
      <c r="AB572" s="8">
        <v>338825308206687</v>
      </c>
      <c r="AC572" s="8">
        <v>33762847741236</v>
      </c>
      <c r="AD572" s="8">
        <v>321452713924051</v>
      </c>
      <c r="AE572" s="8">
        <v>34130057364167</v>
      </c>
      <c r="AF572" s="8">
        <v>358005305623472</v>
      </c>
      <c r="AG572" s="8">
        <v>365946880628681</v>
      </c>
      <c r="AH572" s="8">
        <v>327638008781288</v>
      </c>
      <c r="AI572" s="8">
        <v>337213106329114</v>
      </c>
      <c r="AJ572" s="8">
        <v>363310568926056</v>
      </c>
      <c r="AK572" s="8">
        <v>339235913686806</v>
      </c>
      <c r="AL572" s="8">
        <v>352960867041037</v>
      </c>
      <c r="AM572" s="8">
        <v>416526714861461</v>
      </c>
      <c r="AN572" s="8">
        <v>4239660449681</v>
      </c>
      <c r="AO572" s="8">
        <v>40999136097561</v>
      </c>
      <c r="AP572" s="8">
        <v>413530509090909</v>
      </c>
      <c r="AQ572" s="8">
        <v>464168579872205</v>
      </c>
      <c r="AR572" s="8">
        <v>471986817327653</v>
      </c>
      <c r="AS572" s="8">
        <v>466943330170988</v>
      </c>
      <c r="AT572" s="8">
        <v>461974836417552</v>
      </c>
      <c r="AU572" s="8">
        <v>493646071357663</v>
      </c>
      <c r="AV572" s="8">
        <v>48259711970132</v>
      </c>
      <c r="AW572" s="8">
        <v>492594564758198</v>
      </c>
      <c r="AX572" s="8">
        <v>4944590864986</v>
      </c>
      <c r="AY572" s="8">
        <v>488704568525678</v>
      </c>
      <c r="AZ572" s="8">
        <v>486702086277957</v>
      </c>
    </row>
    <row r="573" spans="1:52" x14ac:dyDescent="0.35">
      <c r="A573" s="1" t="s">
        <v>571</v>
      </c>
      <c r="B573" s="2">
        <v>13584276</v>
      </c>
      <c r="C573" s="3" t="s">
        <v>145619</v>
      </c>
      <c r="D573" s="3" t="s">
        <v>853</v>
      </c>
      <c r="E573" s="8">
        <v>171304409910858</v>
      </c>
      <c r="F573" s="8">
        <v>17113159439972</v>
      </c>
      <c r="G573" s="8">
        <v>169274869331865</v>
      </c>
      <c r="H573" s="7">
        <v>0</v>
      </c>
      <c r="I573" s="8">
        <v>177558832208501</v>
      </c>
      <c r="J573" s="8">
        <v>168538991123067</v>
      </c>
      <c r="K573" s="8">
        <v>270971023349188</v>
      </c>
      <c r="L573" s="8">
        <v>174523045479718</v>
      </c>
      <c r="M573" s="8">
        <v>16805743481717</v>
      </c>
      <c r="N573" s="8">
        <v>152569592354891</v>
      </c>
      <c r="O573" s="8">
        <v>150643861978613</v>
      </c>
      <c r="P573" s="8">
        <v>117809159253543</v>
      </c>
      <c r="Q573" s="8">
        <v>116122999583998</v>
      </c>
      <c r="R573" s="7">
        <v>0</v>
      </c>
      <c r="S573" s="8">
        <v>112997486433566</v>
      </c>
      <c r="T573" s="7">
        <v>0</v>
      </c>
      <c r="U573" s="8">
        <v>115245590587194</v>
      </c>
      <c r="V573" s="8">
        <v>115964164637767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  <c r="AZ573" s="7">
        <v>0</v>
      </c>
    </row>
    <row r="574" spans="1:52" x14ac:dyDescent="0.35">
      <c r="A574" s="1" t="s">
        <v>572</v>
      </c>
      <c r="B574" s="2">
        <v>10840546</v>
      </c>
      <c r="C574" s="3" t="s">
        <v>145620</v>
      </c>
      <c r="D574" s="3" t="s">
        <v>853</v>
      </c>
      <c r="E574" s="8">
        <v>483986437706184</v>
      </c>
      <c r="F574" s="8">
        <v>485877633811691</v>
      </c>
      <c r="G574" s="8">
        <v>480200074657676</v>
      </c>
      <c r="H574" s="8">
        <v>480835569319508</v>
      </c>
      <c r="I574" s="8">
        <v>503816742963814</v>
      </c>
      <c r="J574" s="8">
        <v>399946641425689</v>
      </c>
      <c r="K574" s="8">
        <v>365241277163506</v>
      </c>
      <c r="L574" s="8">
        <v>412680617056625</v>
      </c>
      <c r="M574" s="8">
        <v>421629244471745</v>
      </c>
      <c r="N574" s="8">
        <v>376284263981945</v>
      </c>
      <c r="O574" s="8">
        <v>357158419021316</v>
      </c>
      <c r="P574" s="8">
        <v>347176463799635</v>
      </c>
      <c r="Q574" s="8">
        <v>341414871524648</v>
      </c>
      <c r="R574" s="8">
        <v>315294215909853</v>
      </c>
      <c r="S574" s="8">
        <v>259334811118881</v>
      </c>
      <c r="T574" s="7">
        <v>0</v>
      </c>
      <c r="U574" s="8">
        <v>244358320227206</v>
      </c>
      <c r="V574" s="7">
        <v>0</v>
      </c>
      <c r="W574" s="7">
        <v>0</v>
      </c>
      <c r="X574" s="7">
        <v>0</v>
      </c>
      <c r="Y574" s="7">
        <v>0</v>
      </c>
      <c r="Z574" s="7">
        <v>0</v>
      </c>
      <c r="AA574" s="7">
        <v>0</v>
      </c>
      <c r="AB574" s="7">
        <v>0</v>
      </c>
      <c r="AC574" s="7">
        <v>0</v>
      </c>
      <c r="AD574" s="7">
        <v>0</v>
      </c>
      <c r="AE574" s="7">
        <v>0</v>
      </c>
      <c r="AF574" s="7">
        <v>0</v>
      </c>
      <c r="AG574" s="7">
        <v>0</v>
      </c>
      <c r="AH574" s="7">
        <v>0</v>
      </c>
      <c r="AI574" s="7">
        <v>0</v>
      </c>
      <c r="AJ574" s="7">
        <v>0</v>
      </c>
      <c r="AK574" s="7">
        <v>0</v>
      </c>
      <c r="AL574" s="7">
        <v>0</v>
      </c>
      <c r="AM574" s="7">
        <v>0</v>
      </c>
      <c r="AN574" s="7">
        <v>0</v>
      </c>
      <c r="AO574" s="7">
        <v>0</v>
      </c>
      <c r="AP574" s="7">
        <v>0</v>
      </c>
      <c r="AQ574" s="7">
        <v>0</v>
      </c>
      <c r="AR574" s="7">
        <v>0</v>
      </c>
      <c r="AS574" s="7">
        <v>0</v>
      </c>
      <c r="AT574" s="7">
        <v>0</v>
      </c>
      <c r="AU574" s="7">
        <v>0</v>
      </c>
      <c r="AV574" s="7">
        <v>0</v>
      </c>
      <c r="AW574" s="7">
        <v>0</v>
      </c>
      <c r="AX574" s="7">
        <v>0</v>
      </c>
      <c r="AY574" s="7">
        <v>0</v>
      </c>
      <c r="AZ574" s="7">
        <v>0</v>
      </c>
    </row>
    <row r="575" spans="1:52" x14ac:dyDescent="0.35">
      <c r="A575" s="1" t="s">
        <v>573</v>
      </c>
      <c r="B575" s="2">
        <v>7529156</v>
      </c>
      <c r="C575" s="3" t="s">
        <v>145621</v>
      </c>
      <c r="D575" s="3" t="s">
        <v>853</v>
      </c>
      <c r="E575" s="8">
        <v>180201389766267</v>
      </c>
      <c r="F575" s="8">
        <v>207795446272314</v>
      </c>
      <c r="G575" s="8">
        <v>20599091928714</v>
      </c>
      <c r="H575" s="8">
        <v>206026497974318</v>
      </c>
      <c r="I575" s="8">
        <v>221851732481333</v>
      </c>
      <c r="J575" s="8">
        <v>225748266980498</v>
      </c>
      <c r="K575" s="8">
        <v>220875359812218</v>
      </c>
      <c r="L575" s="8">
        <v>238454639346532</v>
      </c>
      <c r="M575" s="8">
        <v>263338647926001</v>
      </c>
      <c r="N575" s="8">
        <v>287915833274561</v>
      </c>
      <c r="O575" s="8">
        <v>321491359677077</v>
      </c>
      <c r="P575" s="8">
        <v>322102510172583</v>
      </c>
      <c r="Q575" s="8">
        <v>307557950495736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  <c r="AZ575" s="7">
        <v>0</v>
      </c>
    </row>
    <row r="576" spans="1:52" x14ac:dyDescent="0.35">
      <c r="A576" s="1" t="s">
        <v>574</v>
      </c>
      <c r="B576" s="2">
        <v>4990734</v>
      </c>
      <c r="C576" s="3" t="s">
        <v>145622</v>
      </c>
      <c r="D576" s="3" t="s">
        <v>853</v>
      </c>
      <c r="E576" s="8">
        <v>390074006703166</v>
      </c>
      <c r="F576" s="8">
        <v>39337985640882</v>
      </c>
      <c r="G576" s="8">
        <v>381182877781601</v>
      </c>
      <c r="H576" s="8">
        <v>369064063173797</v>
      </c>
      <c r="I576" s="8">
        <v>383463694335152</v>
      </c>
      <c r="J576" s="8">
        <v>363255774922663</v>
      </c>
      <c r="K576" s="8">
        <v>338063445728581</v>
      </c>
      <c r="L576" s="8">
        <v>374630349307767</v>
      </c>
      <c r="M576" s="8">
        <v>405626002218529</v>
      </c>
      <c r="N576" s="8">
        <v>386764233761196</v>
      </c>
      <c r="O576" s="8">
        <v>378900092436796</v>
      </c>
      <c r="P576" s="8">
        <v>368423511470464</v>
      </c>
      <c r="Q576" s="8">
        <v>364342722755321</v>
      </c>
      <c r="R576" s="8">
        <v>326064163719901</v>
      </c>
      <c r="S576" s="8">
        <v>308076826552448</v>
      </c>
      <c r="T576" s="8">
        <v>305522625289028</v>
      </c>
      <c r="U576" s="8">
        <v>308223524011508</v>
      </c>
      <c r="V576" s="8">
        <v>262417016100059</v>
      </c>
      <c r="W576" s="8">
        <v>238496039440947</v>
      </c>
      <c r="X576" s="8">
        <v>226612235996396</v>
      </c>
      <c r="Y576" s="8">
        <v>231570261550445</v>
      </c>
      <c r="Z576" s="8">
        <v>172439687200737</v>
      </c>
      <c r="AA576" s="8">
        <v>155242996484434</v>
      </c>
      <c r="AB576" s="8">
        <v>141838240691489</v>
      </c>
      <c r="AC576" s="8">
        <v>138481998576075</v>
      </c>
      <c r="AD576" s="8">
        <v>108516105966473</v>
      </c>
      <c r="AE576" s="8">
        <v>115085283408172</v>
      </c>
      <c r="AF576" s="8">
        <v>106279166763447</v>
      </c>
      <c r="AG576" s="8">
        <v>117387806709529</v>
      </c>
      <c r="AH576" s="8">
        <v>104824630562167</v>
      </c>
      <c r="AI576" s="8">
        <v>104824017594937</v>
      </c>
      <c r="AJ576" s="8">
        <v>106092904691901</v>
      </c>
      <c r="AK576" s="7">
        <v>0</v>
      </c>
      <c r="AL576" s="8">
        <v>979691563455724</v>
      </c>
      <c r="AM576" s="8">
        <v>990717358085642</v>
      </c>
      <c r="AN576" s="8">
        <v>957080647149619</v>
      </c>
      <c r="AO576" s="8">
        <v>887477999481059</v>
      </c>
      <c r="AP576" s="8">
        <v>856522787669802</v>
      </c>
      <c r="AQ576" s="8">
        <v>784939394675187</v>
      </c>
      <c r="AR576" s="8">
        <v>740013805528244</v>
      </c>
      <c r="AS576" s="8">
        <v>764848713513515</v>
      </c>
      <c r="AT576" s="8">
        <v>644341704025042</v>
      </c>
      <c r="AU576" s="8">
        <v>659151001226276</v>
      </c>
      <c r="AV576" s="8">
        <v>614846603331417</v>
      </c>
      <c r="AW576" s="8">
        <v>605233340744857</v>
      </c>
      <c r="AX576" s="8">
        <v>546798996638656</v>
      </c>
      <c r="AY576" s="8">
        <v>514433451573718</v>
      </c>
      <c r="AZ576" s="8">
        <v>491363305709731</v>
      </c>
    </row>
    <row r="577" spans="1:52" x14ac:dyDescent="0.35">
      <c r="A577" s="1" t="s">
        <v>575</v>
      </c>
      <c r="B577" s="2">
        <v>7293249</v>
      </c>
      <c r="C577" s="3" t="s">
        <v>145623</v>
      </c>
      <c r="D577" s="3" t="s">
        <v>853</v>
      </c>
      <c r="E577" s="8">
        <v>49341252754966</v>
      </c>
      <c r="F577" s="8">
        <v>489341031571579</v>
      </c>
      <c r="G577" s="8">
        <v>488902353196174</v>
      </c>
      <c r="H577" s="8">
        <v>482038811989288</v>
      </c>
      <c r="I577" s="8">
        <v>485872566412981</v>
      </c>
      <c r="J577" s="8">
        <v>481889527505044</v>
      </c>
      <c r="K577" s="8">
        <v>450827525294953</v>
      </c>
      <c r="L577" s="8">
        <v>494637116710508</v>
      </c>
      <c r="M577" s="8">
        <v>560837072481573</v>
      </c>
      <c r="N577" s="8">
        <v>482641557303054</v>
      </c>
      <c r="O577" s="8">
        <v>495345640889455</v>
      </c>
      <c r="P577" s="8">
        <v>469073508278378</v>
      </c>
      <c r="Q577" s="8">
        <v>433751382791375</v>
      </c>
      <c r="R577" s="8">
        <v>376463726876383</v>
      </c>
      <c r="S577" s="8">
        <v>368571961118881</v>
      </c>
      <c r="T577" s="8">
        <v>376290131753072</v>
      </c>
      <c r="U577" s="8">
        <v>378104699395102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  <c r="AZ577" s="7">
        <v>0</v>
      </c>
    </row>
    <row r="578" spans="1:52" x14ac:dyDescent="0.35">
      <c r="A578" s="1" t="s">
        <v>576</v>
      </c>
      <c r="B578" s="2">
        <v>20761909</v>
      </c>
      <c r="C578" s="3" t="s">
        <v>145624</v>
      </c>
      <c r="D578" s="3" t="s">
        <v>853</v>
      </c>
      <c r="E578" s="8">
        <v>175275803818348</v>
      </c>
      <c r="F578" s="8">
        <v>120913253902695</v>
      </c>
      <c r="G578" s="8">
        <v>121343607376316</v>
      </c>
      <c r="H578" s="8">
        <v>128484697109112</v>
      </c>
      <c r="I578" s="8">
        <v>130492477383688</v>
      </c>
      <c r="J578" s="8">
        <v>128192627303295</v>
      </c>
      <c r="K578" s="7">
        <v>0</v>
      </c>
      <c r="L578" s="8">
        <v>128026729059947</v>
      </c>
      <c r="M578" s="8">
        <v>140154974346004</v>
      </c>
      <c r="N578" s="7">
        <v>0</v>
      </c>
      <c r="O578" s="7">
        <v>0</v>
      </c>
      <c r="P578" s="7">
        <v>0</v>
      </c>
      <c r="Q578" s="7">
        <v>0</v>
      </c>
      <c r="R578" s="7">
        <v>0</v>
      </c>
      <c r="S578" s="7">
        <v>0</v>
      </c>
      <c r="T578" s="7">
        <v>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  <c r="AZ578" s="7">
        <v>0</v>
      </c>
    </row>
    <row r="579" spans="1:52" x14ac:dyDescent="0.35">
      <c r="A579" s="1" t="s">
        <v>577</v>
      </c>
      <c r="B579" s="2">
        <v>4913794</v>
      </c>
      <c r="C579" s="3" t="s">
        <v>145625</v>
      </c>
      <c r="D579" s="3" t="s">
        <v>853</v>
      </c>
      <c r="E579" s="8">
        <v>497574777146066</v>
      </c>
      <c r="F579" s="8">
        <v>508612551627581</v>
      </c>
      <c r="G579" s="7">
        <v>0</v>
      </c>
      <c r="H579" s="8">
        <v>511965778342375</v>
      </c>
      <c r="I579" s="8">
        <v>54952293222286</v>
      </c>
      <c r="J579" s="8">
        <v>528937908540686</v>
      </c>
      <c r="K579" s="8">
        <v>467217255543888</v>
      </c>
      <c r="L579" s="8">
        <v>519450600166136</v>
      </c>
      <c r="M579" s="8">
        <v>551736031218384</v>
      </c>
      <c r="N579" s="8">
        <v>581782357006841</v>
      </c>
      <c r="O579" s="8">
        <v>59858611783868</v>
      </c>
      <c r="P579" s="8">
        <v>515530284832328</v>
      </c>
      <c r="Q579" s="8">
        <v>483711711155793</v>
      </c>
      <c r="R579" s="8">
        <v>497786027902609</v>
      </c>
      <c r="S579" s="8">
        <v>495692263636364</v>
      </c>
      <c r="T579" s="8">
        <v>531239811677452</v>
      </c>
      <c r="U579" s="8">
        <v>509748049572145</v>
      </c>
      <c r="V579" s="8">
        <v>507717091003563</v>
      </c>
      <c r="W579" s="8">
        <v>531878235911271</v>
      </c>
      <c r="X579" s="8">
        <v>568390693797868</v>
      </c>
      <c r="Y579" s="8">
        <v>48501240727003</v>
      </c>
      <c r="Z579" s="8">
        <v>488814790515654</v>
      </c>
      <c r="AA579" s="8">
        <v>461426040242976</v>
      </c>
      <c r="AB579" s="8">
        <v>48639848556231</v>
      </c>
      <c r="AC579" s="8">
        <v>448427071919046</v>
      </c>
      <c r="AD579" s="8">
        <v>442466798494697</v>
      </c>
      <c r="AE579" s="8">
        <v>491210266427182</v>
      </c>
      <c r="AF579" s="8">
        <v>473841974327628</v>
      </c>
      <c r="AG579" s="8">
        <v>50122853301019</v>
      </c>
      <c r="AH579" s="8">
        <v>524615487894953</v>
      </c>
      <c r="AI579" s="8">
        <v>539132076793249</v>
      </c>
      <c r="AJ579" s="8">
        <v>576725834507042</v>
      </c>
      <c r="AK579" s="8">
        <v>560486915741882</v>
      </c>
      <c r="AL579" s="8">
        <v>624033500647948</v>
      </c>
      <c r="AM579" s="8">
        <v>690932176322418</v>
      </c>
      <c r="AN579" s="8">
        <v>705315835562873</v>
      </c>
      <c r="AO579" s="8">
        <v>708470291645044</v>
      </c>
      <c r="AP579" s="8">
        <v>72387763322884</v>
      </c>
      <c r="AQ579" s="8">
        <v>751454753993611</v>
      </c>
      <c r="AR579" s="8">
        <v>727229620889327</v>
      </c>
      <c r="AS579" s="8">
        <v>464827802537232</v>
      </c>
      <c r="AT579" s="8">
        <v>51726651803855</v>
      </c>
      <c r="AU579" s="8">
        <v>479542160583941</v>
      </c>
      <c r="AV579" s="8">
        <v>474656796094198</v>
      </c>
      <c r="AW579" s="8">
        <v>460935352973873</v>
      </c>
      <c r="AX579" s="8">
        <v>424734821713166</v>
      </c>
      <c r="AY579" s="8">
        <v>408543878520156</v>
      </c>
      <c r="AZ579" s="8">
        <v>392747105566851</v>
      </c>
    </row>
    <row r="580" spans="1:52" x14ac:dyDescent="0.35">
      <c r="A580" s="1" t="s">
        <v>578</v>
      </c>
      <c r="B580" s="2">
        <v>11123799</v>
      </c>
      <c r="C580" s="3" t="s">
        <v>145626</v>
      </c>
      <c r="D580" s="3" t="s">
        <v>853</v>
      </c>
      <c r="E580" s="8">
        <v>115051306941812</v>
      </c>
      <c r="F580" s="8">
        <v>584333412670634</v>
      </c>
      <c r="G580" s="8">
        <v>62488318310053</v>
      </c>
      <c r="H580" s="8">
        <v>678702204216164</v>
      </c>
      <c r="I580" s="8">
        <v>704991470419299</v>
      </c>
      <c r="J580" s="8">
        <v>804981143241426</v>
      </c>
      <c r="K580" s="8">
        <v>860567471740071</v>
      </c>
      <c r="L580" s="8">
        <v>934832811851032</v>
      </c>
      <c r="M580" s="8">
        <v>865074114756468</v>
      </c>
      <c r="N580" s="8">
        <v>79979490796248</v>
      </c>
      <c r="O580" s="8">
        <v>902992238510021</v>
      </c>
      <c r="P580" s="8">
        <v>991227122211309</v>
      </c>
      <c r="Q580" s="8">
        <v>103718478818554</v>
      </c>
      <c r="R580" s="7">
        <v>0</v>
      </c>
      <c r="S580" s="7">
        <v>0</v>
      </c>
      <c r="T580" s="7">
        <v>0</v>
      </c>
      <c r="U580" s="7">
        <v>0</v>
      </c>
      <c r="V580" s="7">
        <v>0</v>
      </c>
      <c r="W580" s="7">
        <v>0</v>
      </c>
      <c r="X580" s="7">
        <v>0</v>
      </c>
      <c r="Y580" s="7">
        <v>0</v>
      </c>
      <c r="Z580" s="7">
        <v>0</v>
      </c>
      <c r="AA580" s="7">
        <v>0</v>
      </c>
      <c r="AB580" s="7">
        <v>0</v>
      </c>
      <c r="AC580" s="7">
        <v>0</v>
      </c>
      <c r="AD580" s="7">
        <v>0</v>
      </c>
      <c r="AE580" s="7">
        <v>0</v>
      </c>
      <c r="AF580" s="7">
        <v>0</v>
      </c>
      <c r="AG580" s="7">
        <v>0</v>
      </c>
      <c r="AH580" s="7">
        <v>0</v>
      </c>
      <c r="AI580" s="7">
        <v>0</v>
      </c>
      <c r="AJ580" s="7">
        <v>0</v>
      </c>
      <c r="AK580" s="7">
        <v>0</v>
      </c>
      <c r="AL580" s="7">
        <v>0</v>
      </c>
      <c r="AM580" s="7">
        <v>0</v>
      </c>
      <c r="AN580" s="7">
        <v>0</v>
      </c>
      <c r="AO580" s="7">
        <v>0</v>
      </c>
      <c r="AP580" s="7">
        <v>0</v>
      </c>
      <c r="AQ580" s="7">
        <v>0</v>
      </c>
      <c r="AR580" s="7">
        <v>0</v>
      </c>
      <c r="AS580" s="7">
        <v>0</v>
      </c>
      <c r="AT580" s="7">
        <v>0</v>
      </c>
      <c r="AU580" s="7">
        <v>0</v>
      </c>
      <c r="AV580" s="7">
        <v>0</v>
      </c>
      <c r="AW580" s="7">
        <v>0</v>
      </c>
      <c r="AX580" s="7">
        <v>0</v>
      </c>
      <c r="AY580" s="7">
        <v>0</v>
      </c>
      <c r="AZ580" s="7">
        <v>0</v>
      </c>
    </row>
    <row r="581" spans="1:52" x14ac:dyDescent="0.35">
      <c r="A581" s="1" t="s">
        <v>579</v>
      </c>
      <c r="B581" s="2">
        <v>12001522</v>
      </c>
      <c r="C581" s="3" t="s">
        <v>145627</v>
      </c>
      <c r="D581" s="3" t="s">
        <v>853</v>
      </c>
      <c r="E581" s="8">
        <v>379625675580824</v>
      </c>
      <c r="F581" s="8">
        <v>364023485474274</v>
      </c>
      <c r="G581" s="8">
        <v>343010368127709</v>
      </c>
      <c r="H581" s="8">
        <v>328717891917874</v>
      </c>
      <c r="I581" s="8">
        <v>312916941412981</v>
      </c>
      <c r="J581" s="8">
        <v>312069296570276</v>
      </c>
      <c r="K581" s="8">
        <v>289845597628019</v>
      </c>
      <c r="L581" s="8">
        <v>32449679219161</v>
      </c>
      <c r="M581" s="8">
        <v>250023060413355</v>
      </c>
      <c r="N581" s="7">
        <v>0</v>
      </c>
      <c r="O581" s="7">
        <v>0</v>
      </c>
      <c r="P581" s="7">
        <v>0</v>
      </c>
      <c r="Q581" s="7">
        <v>0</v>
      </c>
      <c r="R581" s="7">
        <v>0</v>
      </c>
      <c r="S581" s="7">
        <v>0</v>
      </c>
      <c r="T581" s="7">
        <v>0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  <c r="AZ581" s="7">
        <v>0</v>
      </c>
    </row>
    <row r="582" spans="1:52" x14ac:dyDescent="0.35">
      <c r="A582" s="1" t="s">
        <v>580</v>
      </c>
      <c r="B582" s="2">
        <v>29728387</v>
      </c>
      <c r="C582" s="3" t="s">
        <v>145628</v>
      </c>
      <c r="D582" s="3" t="s">
        <v>853</v>
      </c>
      <c r="E582" s="8">
        <v>576551349</v>
      </c>
      <c r="F582" s="8">
        <v>470176708</v>
      </c>
      <c r="G582" s="7">
        <v>0</v>
      </c>
      <c r="H582" s="8">
        <v>342801238</v>
      </c>
      <c r="I582" s="8">
        <v>317128077</v>
      </c>
      <c r="J582" s="7">
        <v>0</v>
      </c>
      <c r="K582" s="7">
        <v>0</v>
      </c>
      <c r="L582" s="7">
        <v>0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  <c r="AZ582" s="7">
        <v>0</v>
      </c>
    </row>
    <row r="583" spans="1:52" x14ac:dyDescent="0.35">
      <c r="A583" s="1" t="s">
        <v>581</v>
      </c>
      <c r="B583" s="2">
        <v>8723099</v>
      </c>
      <c r="C583" s="3" t="s">
        <v>145629</v>
      </c>
      <c r="D583" s="3" t="s">
        <v>853</v>
      </c>
      <c r="E583" s="8">
        <v>765042647574928</v>
      </c>
      <c r="F583" s="8">
        <v>749004361218061</v>
      </c>
      <c r="G583" s="8">
        <v>72007608202023</v>
      </c>
      <c r="H583" s="8">
        <v>706255826409394</v>
      </c>
      <c r="I583" s="8">
        <v>742038497989661</v>
      </c>
      <c r="J583" s="8">
        <v>757984626765299</v>
      </c>
      <c r="K583" s="8">
        <v>755995280746186</v>
      </c>
      <c r="L583" s="8">
        <v>795225058839817</v>
      </c>
      <c r="M583" s="8">
        <v>901398374042492</v>
      </c>
      <c r="N583" s="8">
        <v>762808420904154</v>
      </c>
      <c r="O583" s="8">
        <v>797867445648325</v>
      </c>
      <c r="P583" s="8">
        <v>821858215237828</v>
      </c>
      <c r="Q583" s="8">
        <v>814140691950357</v>
      </c>
      <c r="R583" s="8">
        <v>822344838688041</v>
      </c>
      <c r="S583" s="8">
        <v>89675934965035</v>
      </c>
      <c r="T583" s="8">
        <v>951235948520323</v>
      </c>
      <c r="U583" s="8">
        <v>103871034228386</v>
      </c>
      <c r="V583" s="7">
        <v>0</v>
      </c>
      <c r="W583" s="7">
        <v>0</v>
      </c>
      <c r="X583" s="7">
        <v>0</v>
      </c>
      <c r="Y583" s="7">
        <v>0</v>
      </c>
      <c r="Z583" s="7">
        <v>0</v>
      </c>
      <c r="AA583" s="7">
        <v>0</v>
      </c>
      <c r="AB583" s="7">
        <v>0</v>
      </c>
      <c r="AC583" s="7">
        <v>0</v>
      </c>
      <c r="AD583" s="7">
        <v>0</v>
      </c>
      <c r="AE583" s="7">
        <v>0</v>
      </c>
      <c r="AF583" s="7">
        <v>0</v>
      </c>
      <c r="AG583" s="7">
        <v>0</v>
      </c>
      <c r="AH583" s="7">
        <v>0</v>
      </c>
      <c r="AI583" s="7">
        <v>0</v>
      </c>
      <c r="AJ583" s="7">
        <v>0</v>
      </c>
      <c r="AK583" s="7">
        <v>0</v>
      </c>
      <c r="AL583" s="7">
        <v>0</v>
      </c>
      <c r="AM583" s="7">
        <v>0</v>
      </c>
      <c r="AN583" s="7">
        <v>0</v>
      </c>
      <c r="AO583" s="7">
        <v>0</v>
      </c>
      <c r="AP583" s="7">
        <v>0</v>
      </c>
      <c r="AQ583" s="7">
        <v>0</v>
      </c>
      <c r="AR583" s="7">
        <v>0</v>
      </c>
      <c r="AS583" s="7">
        <v>0</v>
      </c>
      <c r="AT583" s="7">
        <v>0</v>
      </c>
      <c r="AU583" s="7">
        <v>0</v>
      </c>
      <c r="AV583" s="7">
        <v>0</v>
      </c>
      <c r="AW583" s="7">
        <v>0</v>
      </c>
      <c r="AX583" s="7">
        <v>0</v>
      </c>
      <c r="AY583" s="7">
        <v>0</v>
      </c>
      <c r="AZ583" s="7">
        <v>0</v>
      </c>
    </row>
    <row r="584" spans="1:52" x14ac:dyDescent="0.35">
      <c r="A584" s="1" t="s">
        <v>582</v>
      </c>
      <c r="B584" s="2">
        <v>14485173</v>
      </c>
      <c r="C584" s="3" t="s">
        <v>145630</v>
      </c>
      <c r="D584" s="3" t="s">
        <v>853</v>
      </c>
      <c r="E584" s="8">
        <v>114397384712571</v>
      </c>
      <c r="F584" s="8">
        <v>114093072453623</v>
      </c>
      <c r="G584" s="8">
        <v>952373735636139</v>
      </c>
      <c r="H584" s="7">
        <v>0</v>
      </c>
      <c r="I584" s="8">
        <v>923879738655945</v>
      </c>
      <c r="J584" s="7">
        <v>0</v>
      </c>
      <c r="K584" s="7">
        <v>0</v>
      </c>
      <c r="L584" s="7">
        <v>0</v>
      </c>
      <c r="M584" s="8">
        <v>778444341667871</v>
      </c>
      <c r="N584" s="7">
        <v>0</v>
      </c>
      <c r="O584" s="7">
        <v>0</v>
      </c>
      <c r="P584" s="7">
        <v>0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  <c r="AZ584" s="7">
        <v>0</v>
      </c>
    </row>
    <row r="585" spans="1:52" x14ac:dyDescent="0.35">
      <c r="A585" s="1" t="s">
        <v>583</v>
      </c>
      <c r="B585" s="2">
        <v>108014998</v>
      </c>
      <c r="C585" s="3" t="s">
        <v>145631</v>
      </c>
      <c r="D585" s="3" t="s">
        <v>853</v>
      </c>
      <c r="E585" s="7">
        <v>0</v>
      </c>
      <c r="F585" s="7">
        <v>0</v>
      </c>
      <c r="G585" s="7">
        <v>0</v>
      </c>
      <c r="H585" s="7">
        <v>0</v>
      </c>
      <c r="I585" s="7">
        <v>0</v>
      </c>
      <c r="J585" s="7">
        <v>0</v>
      </c>
      <c r="K585" s="7">
        <v>0</v>
      </c>
      <c r="L585" s="7">
        <v>0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  <c r="AZ585" s="7">
        <v>0</v>
      </c>
    </row>
    <row r="586" spans="1:52" x14ac:dyDescent="0.35">
      <c r="A586" s="1" t="s">
        <v>584</v>
      </c>
      <c r="B586" s="2">
        <v>4914053</v>
      </c>
      <c r="C586" s="3" t="s">
        <v>145632</v>
      </c>
      <c r="D586" s="3" t="s">
        <v>853</v>
      </c>
      <c r="E586" s="8">
        <v>153480638730961</v>
      </c>
      <c r="F586" s="8">
        <v>152789399369969</v>
      </c>
      <c r="G586" s="8">
        <v>15155405215716</v>
      </c>
      <c r="H586" s="8">
        <v>15173791869807</v>
      </c>
      <c r="I586" s="8">
        <v>160670220419299</v>
      </c>
      <c r="J586" s="8">
        <v>156155390047075</v>
      </c>
      <c r="K586" s="8">
        <v>155171252702452</v>
      </c>
      <c r="L586" s="8">
        <v>168171250173058</v>
      </c>
      <c r="M586" s="8">
        <v>178159251336898</v>
      </c>
      <c r="N586" s="8">
        <v>729654834614571</v>
      </c>
      <c r="O586" s="8">
        <v>813131520430565</v>
      </c>
      <c r="P586" s="8">
        <v>759818500070156</v>
      </c>
      <c r="Q586" s="8">
        <v>680792075157734</v>
      </c>
      <c r="R586" s="8">
        <v>592555349117982</v>
      </c>
      <c r="S586" s="8">
        <v>715313503496503</v>
      </c>
      <c r="T586" s="8">
        <v>701452119537555</v>
      </c>
      <c r="U586" s="8">
        <v>65895049424609</v>
      </c>
      <c r="V586" s="8">
        <v>68645343675772</v>
      </c>
      <c r="W586" s="8">
        <v>737077083333333</v>
      </c>
      <c r="X586" s="8">
        <v>732773614656855</v>
      </c>
      <c r="Y586" s="8">
        <v>682798775964392</v>
      </c>
      <c r="Z586" s="8">
        <v>694918776856967</v>
      </c>
      <c r="AA586" s="8">
        <v>695270956719818</v>
      </c>
      <c r="AB586" s="8">
        <v>71311344224924</v>
      </c>
      <c r="AC586" s="8">
        <v>719612540657752</v>
      </c>
      <c r="AD586" s="8">
        <v>708046753335614</v>
      </c>
      <c r="AE586" s="8">
        <v>89857528813052</v>
      </c>
      <c r="AF586" s="8">
        <v>832484359718826</v>
      </c>
      <c r="AG586" s="8">
        <v>841711231797998</v>
      </c>
      <c r="AH586" s="8">
        <v>871336331555191</v>
      </c>
      <c r="AI586" s="8">
        <v>113611244725738</v>
      </c>
      <c r="AJ586" s="8">
        <v>119297963908451</v>
      </c>
      <c r="AK586" s="8">
        <v>970053916974928</v>
      </c>
      <c r="AL586" s="8">
        <v>961398332613391</v>
      </c>
      <c r="AM586" s="8">
        <v>111410724433249</v>
      </c>
      <c r="AN586" s="8">
        <v>986029532825684</v>
      </c>
      <c r="AO586" s="8">
        <v>10389291229891</v>
      </c>
      <c r="AP586" s="8">
        <v>108363166144201</v>
      </c>
      <c r="AQ586" s="8">
        <v>111148596379127</v>
      </c>
      <c r="AR586" s="8">
        <v>106608245384027</v>
      </c>
      <c r="AS586" s="8">
        <v>100966247104247</v>
      </c>
      <c r="AT586" s="8">
        <v>968448673878429</v>
      </c>
      <c r="AU586" s="8">
        <v>109985348905109</v>
      </c>
      <c r="AV586" s="8">
        <v>103729994256174</v>
      </c>
      <c r="AW586" s="8">
        <v>970263679822121</v>
      </c>
      <c r="AX586" s="8">
        <v>111220433613446</v>
      </c>
      <c r="AY586" s="8">
        <v>122151085588073</v>
      </c>
      <c r="AZ586" s="8">
        <v>109975988349728</v>
      </c>
    </row>
    <row r="587" spans="1:52" x14ac:dyDescent="0.35">
      <c r="A587" s="1" t="s">
        <v>585</v>
      </c>
      <c r="B587" s="2">
        <v>4973427</v>
      </c>
      <c r="C587" s="3" t="s">
        <v>145633</v>
      </c>
      <c r="D587" s="3" t="s">
        <v>853</v>
      </c>
      <c r="E587" s="7">
        <v>0</v>
      </c>
      <c r="F587" s="8">
        <v>182844452222611</v>
      </c>
      <c r="G587" s="8">
        <v>164576068258446</v>
      </c>
      <c r="H587" s="8">
        <v>164894870562384</v>
      </c>
      <c r="I587" s="8">
        <v>160256461803561</v>
      </c>
      <c r="J587" s="8">
        <v>139200268997982</v>
      </c>
      <c r="K587" s="8">
        <v>129721168694793</v>
      </c>
      <c r="L587" s="8">
        <v>132890834833172</v>
      </c>
      <c r="M587" s="8">
        <v>145322084116202</v>
      </c>
      <c r="N587" s="8">
        <v>137212215247902</v>
      </c>
      <c r="O587" s="8">
        <v>134230012038807</v>
      </c>
      <c r="P587" s="8">
        <v>138515855198541</v>
      </c>
      <c r="Q587" s="8">
        <v>133840463149137</v>
      </c>
      <c r="R587" s="8">
        <v>1234550271648</v>
      </c>
      <c r="S587" s="8">
        <v>126114055944056</v>
      </c>
      <c r="T587" s="8">
        <v>13709663346179</v>
      </c>
      <c r="U587" s="8">
        <v>136338226615521</v>
      </c>
      <c r="V587" s="8">
        <v>137783158105701</v>
      </c>
      <c r="W587" s="8">
        <v>137184193195444</v>
      </c>
      <c r="X587" s="8">
        <v>137965684336988</v>
      </c>
      <c r="Y587" s="8">
        <v>135314985163205</v>
      </c>
      <c r="Z587" s="7">
        <v>0</v>
      </c>
      <c r="AA587" s="8">
        <v>446718863653759</v>
      </c>
      <c r="AB587" s="7">
        <v>0</v>
      </c>
      <c r="AC587" s="8">
        <v>417684155402964</v>
      </c>
      <c r="AD587" s="8">
        <v>395392424905919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  <c r="AZ587" s="7">
        <v>0</v>
      </c>
    </row>
    <row r="588" spans="1:52" x14ac:dyDescent="0.35">
      <c r="A588" s="1" t="s">
        <v>586</v>
      </c>
      <c r="B588" s="2">
        <v>4913584</v>
      </c>
      <c r="C588" s="3" t="s">
        <v>145634</v>
      </c>
      <c r="D588" s="3" t="s">
        <v>853</v>
      </c>
      <c r="E588" s="8">
        <v>411853010247771</v>
      </c>
      <c r="F588" s="7">
        <v>0</v>
      </c>
      <c r="G588" s="8">
        <v>322497659051813</v>
      </c>
      <c r="H588" s="8">
        <v>245134067911831</v>
      </c>
      <c r="I588" s="8">
        <v>290321946582424</v>
      </c>
      <c r="J588" s="8">
        <v>212306584196369</v>
      </c>
      <c r="K588" s="8">
        <v>13829386842918</v>
      </c>
      <c r="L588" s="8">
        <v>191875038142046</v>
      </c>
      <c r="M588" s="8">
        <v>168399750036132</v>
      </c>
      <c r="N588" s="8">
        <v>184335796389026</v>
      </c>
      <c r="O588" s="8">
        <v>16284446972594</v>
      </c>
      <c r="P588" s="8">
        <v>135022403886628</v>
      </c>
      <c r="Q588" s="8">
        <v>138150482839908</v>
      </c>
      <c r="R588" s="8">
        <v>145574174726675</v>
      </c>
      <c r="S588" s="8">
        <v>17020034972028</v>
      </c>
      <c r="T588" s="8">
        <v>209946367774304</v>
      </c>
      <c r="U588" s="8">
        <v>211853194010032</v>
      </c>
      <c r="V588" s="8">
        <v>234293319254751</v>
      </c>
      <c r="W588" s="8">
        <v>238715158648082</v>
      </c>
      <c r="X588" s="8">
        <v>243152558717525</v>
      </c>
      <c r="Y588" s="8">
        <v>286407698738872</v>
      </c>
      <c r="Z588" s="8">
        <v>289972610267035</v>
      </c>
      <c r="AA588" s="8">
        <v>434338669552012</v>
      </c>
      <c r="AB588" s="8">
        <v>356981923404255</v>
      </c>
      <c r="AC588" s="8">
        <v>339496880954102</v>
      </c>
      <c r="AD588" s="8">
        <v>308443075880944</v>
      </c>
      <c r="AE588" s="8">
        <v>337863155216285</v>
      </c>
      <c r="AF588" s="8">
        <v>324599981280562</v>
      </c>
      <c r="AG588" s="8">
        <v>339803485524954</v>
      </c>
      <c r="AH588" s="8">
        <v>324344576118178</v>
      </c>
      <c r="AI588" s="8">
        <v>334684595611814</v>
      </c>
      <c r="AJ588" s="8">
        <v>34897795528169</v>
      </c>
      <c r="AK588" s="8">
        <v>339225132346897</v>
      </c>
      <c r="AL588" s="8">
        <v>312203662203024</v>
      </c>
      <c r="AM588" s="8">
        <v>350612382670025</v>
      </c>
      <c r="AN588" s="8">
        <v>350827123790903</v>
      </c>
      <c r="AO588" s="8">
        <v>341176382044629</v>
      </c>
      <c r="AP588" s="8">
        <v>314659119958203</v>
      </c>
      <c r="AQ588" s="7">
        <v>0</v>
      </c>
      <c r="AR588" s="8">
        <v>196416433737573</v>
      </c>
      <c r="AS588" s="8">
        <v>309913725317155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  <c r="AZ588" s="7">
        <v>0</v>
      </c>
    </row>
    <row r="589" spans="1:52" x14ac:dyDescent="0.35">
      <c r="A589" s="1" t="s">
        <v>587</v>
      </c>
      <c r="B589" s="2">
        <v>4980619</v>
      </c>
      <c r="C589" s="3" t="s">
        <v>145635</v>
      </c>
      <c r="D589" s="3" t="s">
        <v>853</v>
      </c>
      <c r="E589" s="8">
        <v>268480740506773</v>
      </c>
      <c r="F589" s="8">
        <v>266856235911796</v>
      </c>
      <c r="G589" s="8">
        <v>265028890112159</v>
      </c>
      <c r="H589" s="8">
        <v>26951132321637</v>
      </c>
      <c r="I589" s="8">
        <v>289948960367605</v>
      </c>
      <c r="J589" s="8">
        <v>279258745796907</v>
      </c>
      <c r="K589" s="8">
        <v>276630408919637</v>
      </c>
      <c r="L589" s="8">
        <v>296922189533435</v>
      </c>
      <c r="M589" s="8">
        <v>332771847087729</v>
      </c>
      <c r="N589" s="8">
        <v>323294577191621</v>
      </c>
      <c r="O589" s="8">
        <v>323616401812903</v>
      </c>
      <c r="P589" s="8">
        <v>32549194541883</v>
      </c>
      <c r="Q589" s="8">
        <v>317186201899743</v>
      </c>
      <c r="R589" s="8">
        <v>317006451136897</v>
      </c>
      <c r="S589" s="8">
        <v>329323683916084</v>
      </c>
      <c r="T589" s="8">
        <v>348121063767905</v>
      </c>
      <c r="U589" s="8">
        <v>374639321333727</v>
      </c>
      <c r="V589" s="8">
        <v>373620970160333</v>
      </c>
      <c r="W589" s="8">
        <v>369212309652278</v>
      </c>
      <c r="X589" s="8">
        <v>371987926115032</v>
      </c>
      <c r="Y589" s="8">
        <v>371836428783383</v>
      </c>
      <c r="Z589" s="8">
        <v>391224778238183</v>
      </c>
      <c r="AA589" s="8">
        <v>392412352315869</v>
      </c>
      <c r="AB589" s="8">
        <v>395154689209726</v>
      </c>
      <c r="AC589" s="8">
        <v>312330848572461</v>
      </c>
      <c r="AD589" s="8">
        <v>284182137529935</v>
      </c>
      <c r="AE589" s="8">
        <v>316572049842838</v>
      </c>
      <c r="AF589" s="8">
        <v>324645347646699</v>
      </c>
      <c r="AG589" s="8">
        <v>35228857898572</v>
      </c>
      <c r="AH589" s="8">
        <v>369796659006976</v>
      </c>
      <c r="AI589" s="8">
        <v>37934744978903</v>
      </c>
      <c r="AJ589" s="8">
        <v>385433193661972</v>
      </c>
      <c r="AK589" s="8">
        <v>36658493053843</v>
      </c>
      <c r="AL589" s="8">
        <v>322265438444924</v>
      </c>
      <c r="AM589" s="8">
        <v>375314125944584</v>
      </c>
      <c r="AN589" s="8">
        <v>365897191809014</v>
      </c>
      <c r="AO589" s="8">
        <v>366988339387649</v>
      </c>
      <c r="AP589" s="8">
        <v>360173144200627</v>
      </c>
      <c r="AQ589" s="8">
        <v>381514237486688</v>
      </c>
      <c r="AR589" s="8">
        <v>382101206161915</v>
      </c>
      <c r="AS589" s="8">
        <v>382831841147271</v>
      </c>
      <c r="AT589" s="8">
        <v>363807958925925</v>
      </c>
      <c r="AU589" s="8">
        <v>379147231532846</v>
      </c>
      <c r="AV589" s="8">
        <v>362277732337736</v>
      </c>
      <c r="AW589" s="8">
        <v>357225886603668</v>
      </c>
      <c r="AX589" s="8">
        <v>343281765826331</v>
      </c>
      <c r="AY589" s="8">
        <v>330396760905578</v>
      </c>
      <c r="AZ589" s="8">
        <v>317986893443973</v>
      </c>
    </row>
    <row r="590" spans="1:52" x14ac:dyDescent="0.35">
      <c r="A590" s="1" t="s">
        <v>588</v>
      </c>
      <c r="B590" s="2">
        <v>4982400</v>
      </c>
      <c r="C590" s="3" t="s">
        <v>145636</v>
      </c>
      <c r="D590" s="3" t="s">
        <v>853</v>
      </c>
      <c r="E590" s="8">
        <v>345338628483189</v>
      </c>
      <c r="F590" s="8">
        <v>352785746587329</v>
      </c>
      <c r="G590" s="8">
        <v>351450958508223</v>
      </c>
      <c r="H590" s="8">
        <v>360392704113163</v>
      </c>
      <c r="I590" s="8">
        <v>374520819213096</v>
      </c>
      <c r="J590" s="8">
        <v>364900608607935</v>
      </c>
      <c r="K590" s="8">
        <v>330163103959479</v>
      </c>
      <c r="L590" s="8">
        <v>376323034057871</v>
      </c>
      <c r="M590" s="8">
        <v>390169007081948</v>
      </c>
      <c r="N590" s="8">
        <v>34970061710981</v>
      </c>
      <c r="O590" s="8">
        <v>357755430210325</v>
      </c>
      <c r="P590" s="8">
        <v>350827033113512</v>
      </c>
      <c r="Q590" s="8">
        <v>339409678291618</v>
      </c>
      <c r="R590" s="8">
        <v>34224141391106</v>
      </c>
      <c r="S590" s="8">
        <v>336139311188811</v>
      </c>
      <c r="T590" s="8">
        <v>359575285392278</v>
      </c>
      <c r="U590" s="8">
        <v>372413540867512</v>
      </c>
      <c r="V590" s="8">
        <v>402467257274347</v>
      </c>
      <c r="W590" s="8">
        <v>403983474220623</v>
      </c>
      <c r="X590" s="8">
        <v>414125637483106</v>
      </c>
      <c r="Y590" s="8">
        <v>394042018545994</v>
      </c>
      <c r="Z590" s="8">
        <v>391047006599141</v>
      </c>
      <c r="AA590" s="8">
        <v>357806560364465</v>
      </c>
      <c r="AB590" s="8">
        <v>341536015197568</v>
      </c>
      <c r="AC590" s="8">
        <v>322312482833394</v>
      </c>
      <c r="AD590" s="8">
        <v>291530599384194</v>
      </c>
      <c r="AE590" s="8">
        <v>300898273462057</v>
      </c>
      <c r="AF590" s="8">
        <v>306650321668704</v>
      </c>
      <c r="AG590" s="8">
        <v>323703834649125</v>
      </c>
      <c r="AH590" s="8">
        <v>331870686910135</v>
      </c>
      <c r="AI590" s="8">
        <v>32148695443038</v>
      </c>
      <c r="AJ590" s="8">
        <v>326272596830986</v>
      </c>
      <c r="AK590" s="8">
        <v>301377598027127</v>
      </c>
      <c r="AL590" s="8">
        <v>301395594816415</v>
      </c>
      <c r="AM590" s="8">
        <v>354775801511335</v>
      </c>
      <c r="AN590" s="8">
        <v>364060885984771</v>
      </c>
      <c r="AO590" s="8">
        <v>374861276595745</v>
      </c>
      <c r="AP590" s="8">
        <v>352872104493208</v>
      </c>
      <c r="AQ590" s="8">
        <v>362156432374867</v>
      </c>
      <c r="AR590" s="8">
        <v>370365279143451</v>
      </c>
      <c r="AS590" s="8">
        <v>375894031991176</v>
      </c>
      <c r="AT590" s="8">
        <v>367149455823405</v>
      </c>
      <c r="AU590" s="8">
        <v>365689324379561</v>
      </c>
      <c r="AV590" s="8">
        <v>34581038253877</v>
      </c>
      <c r="AW590" s="8">
        <v>317157853251806</v>
      </c>
      <c r="AX590" s="8">
        <v>310354529971989</v>
      </c>
      <c r="AY590" s="8">
        <v>297824165654336</v>
      </c>
      <c r="AZ590" s="8">
        <v>291395124471066</v>
      </c>
    </row>
    <row r="591" spans="1:52" x14ac:dyDescent="0.35">
      <c r="A591" s="1" t="s">
        <v>589</v>
      </c>
      <c r="B591" s="2">
        <v>4864418</v>
      </c>
      <c r="C591" s="3" t="s">
        <v>145637</v>
      </c>
      <c r="D591" s="3" t="s">
        <v>853</v>
      </c>
      <c r="E591" s="8">
        <v>429138878570927</v>
      </c>
      <c r="F591" s="8">
        <v>455189615470773</v>
      </c>
      <c r="G591" s="8">
        <v>445569206220326</v>
      </c>
      <c r="H591" s="8">
        <v>453394244317792</v>
      </c>
      <c r="I591" s="8">
        <v>484795608845491</v>
      </c>
      <c r="J591" s="8">
        <v>469420197041022</v>
      </c>
      <c r="K591" s="8">
        <v>473148517697202</v>
      </c>
      <c r="L591" s="8">
        <v>483705120794684</v>
      </c>
      <c r="M591" s="8">
        <v>550438721636075</v>
      </c>
      <c r="N591" s="8">
        <v>535615392905</v>
      </c>
      <c r="O591" s="8">
        <v>528609355569719</v>
      </c>
      <c r="P591" s="8">
        <v>575468874912305</v>
      </c>
      <c r="Q591" s="8">
        <v>520005091520488</v>
      </c>
      <c r="R591" s="8">
        <v>489286920517808</v>
      </c>
      <c r="S591" s="8">
        <v>50877946965035</v>
      </c>
      <c r="T591" s="8">
        <v>541617873118592</v>
      </c>
      <c r="U591" s="8">
        <v>551116963484804</v>
      </c>
      <c r="V591" s="8">
        <v>545999555522565</v>
      </c>
      <c r="W591" s="8">
        <v>545529098021583</v>
      </c>
      <c r="X591" s="8">
        <v>593451592130951</v>
      </c>
      <c r="Y591" s="8">
        <v>578920766691395</v>
      </c>
      <c r="Z591" s="8">
        <v>570452294966237</v>
      </c>
      <c r="AA591" s="8">
        <v>557960186788155</v>
      </c>
      <c r="AB591" s="8">
        <v>584835720288754</v>
      </c>
      <c r="AC591" s="8">
        <v>578758294831948</v>
      </c>
      <c r="AD591" s="8">
        <v>583913966404379</v>
      </c>
      <c r="AE591" s="8">
        <v>60615907730931</v>
      </c>
      <c r="AF591" s="7">
        <v>0</v>
      </c>
      <c r="AG591" s="8">
        <v>612161126521279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8">
        <v>774200761473554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  <c r="AZ591" s="7">
        <v>0</v>
      </c>
    </row>
    <row r="592" spans="1:52" x14ac:dyDescent="0.35">
      <c r="A592" s="1" t="s">
        <v>590</v>
      </c>
      <c r="B592" s="2">
        <v>19859335</v>
      </c>
      <c r="C592" s="3" t="s">
        <v>145638</v>
      </c>
      <c r="D592" s="3" t="s">
        <v>853</v>
      </c>
      <c r="E592" s="8">
        <v>15774834210711</v>
      </c>
      <c r="F592" s="7">
        <v>0</v>
      </c>
      <c r="G592" s="8">
        <v>150014456753595</v>
      </c>
      <c r="H592" s="8">
        <v>146185546247339</v>
      </c>
      <c r="I592" s="8">
        <v>158207239373923</v>
      </c>
      <c r="J592" s="8">
        <v>154849134498991</v>
      </c>
      <c r="K592" s="7">
        <v>0</v>
      </c>
      <c r="L592" s="7">
        <v>0</v>
      </c>
      <c r="M592" s="8">
        <v>12402299682035</v>
      </c>
      <c r="N592" s="7">
        <v>0</v>
      </c>
      <c r="O592" s="7">
        <v>0</v>
      </c>
      <c r="P592" s="7">
        <v>0</v>
      </c>
      <c r="Q592" s="7">
        <v>0</v>
      </c>
      <c r="R592" s="7">
        <v>0</v>
      </c>
      <c r="S592" s="7">
        <v>0</v>
      </c>
      <c r="T592" s="7">
        <v>0</v>
      </c>
      <c r="U592" s="7">
        <v>0</v>
      </c>
      <c r="V592" s="7">
        <v>0</v>
      </c>
      <c r="W592" s="7">
        <v>0</v>
      </c>
      <c r="X592" s="7">
        <v>0</v>
      </c>
      <c r="Y592" s="7">
        <v>0</v>
      </c>
      <c r="Z592" s="7">
        <v>0</v>
      </c>
      <c r="AA592" s="7">
        <v>0</v>
      </c>
      <c r="AB592" s="7">
        <v>0</v>
      </c>
      <c r="AC592" s="7">
        <v>0</v>
      </c>
      <c r="AD592" s="7">
        <v>0</v>
      </c>
      <c r="AE592" s="7">
        <v>0</v>
      </c>
      <c r="AF592" s="7">
        <v>0</v>
      </c>
      <c r="AG592" s="7">
        <v>0</v>
      </c>
      <c r="AH592" s="7">
        <v>0</v>
      </c>
      <c r="AI592" s="7">
        <v>0</v>
      </c>
      <c r="AJ592" s="7">
        <v>0</v>
      </c>
      <c r="AK592" s="7">
        <v>0</v>
      </c>
      <c r="AL592" s="7">
        <v>0</v>
      </c>
      <c r="AM592" s="7">
        <v>0</v>
      </c>
      <c r="AN592" s="7">
        <v>0</v>
      </c>
      <c r="AO592" s="7">
        <v>0</v>
      </c>
      <c r="AP592" s="7">
        <v>0</v>
      </c>
      <c r="AQ592" s="7">
        <v>0</v>
      </c>
      <c r="AR592" s="7">
        <v>0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  <c r="AZ592" s="7">
        <v>0</v>
      </c>
    </row>
    <row r="593" spans="1:52" x14ac:dyDescent="0.35">
      <c r="A593" s="1" t="s">
        <v>591</v>
      </c>
      <c r="B593" s="2">
        <v>107022206</v>
      </c>
      <c r="C593" s="3" t="s">
        <v>145639</v>
      </c>
      <c r="D593" s="3" t="s">
        <v>853</v>
      </c>
      <c r="E593" s="7">
        <v>0</v>
      </c>
      <c r="F593" s="7">
        <v>0</v>
      </c>
      <c r="G593" s="7">
        <v>0</v>
      </c>
      <c r="H593" s="7">
        <v>0</v>
      </c>
      <c r="I593" s="7">
        <v>0</v>
      </c>
      <c r="J593" s="7">
        <v>0</v>
      </c>
      <c r="K593" s="7">
        <v>0</v>
      </c>
      <c r="L593" s="7">
        <v>0</v>
      </c>
      <c r="M593" s="7">
        <v>0</v>
      </c>
      <c r="N593" s="7">
        <v>0</v>
      </c>
      <c r="O593" s="7">
        <v>0</v>
      </c>
      <c r="P593" s="7">
        <v>0</v>
      </c>
      <c r="Q593" s="7">
        <v>0</v>
      </c>
      <c r="R593" s="7">
        <v>0</v>
      </c>
      <c r="S593" s="7">
        <v>0</v>
      </c>
      <c r="T593" s="7">
        <v>0</v>
      </c>
      <c r="U593" s="7">
        <v>0</v>
      </c>
      <c r="V593" s="7">
        <v>0</v>
      </c>
      <c r="W593" s="7">
        <v>0</v>
      </c>
      <c r="X593" s="7">
        <v>0</v>
      </c>
      <c r="Y593" s="7">
        <v>0</v>
      </c>
      <c r="Z593" s="7">
        <v>0</v>
      </c>
      <c r="AA593" s="7">
        <v>0</v>
      </c>
      <c r="AB593" s="7">
        <v>0</v>
      </c>
      <c r="AC593" s="7">
        <v>0</v>
      </c>
      <c r="AD593" s="7">
        <v>0</v>
      </c>
      <c r="AE593" s="7">
        <v>0</v>
      </c>
      <c r="AF593" s="7">
        <v>0</v>
      </c>
      <c r="AG593" s="7">
        <v>0</v>
      </c>
      <c r="AH593" s="7">
        <v>0</v>
      </c>
      <c r="AI593" s="7">
        <v>0</v>
      </c>
      <c r="AJ593" s="7">
        <v>0</v>
      </c>
      <c r="AK593" s="7">
        <v>0</v>
      </c>
      <c r="AL593" s="7">
        <v>0</v>
      </c>
      <c r="AM593" s="7">
        <v>0</v>
      </c>
      <c r="AN593" s="7">
        <v>0</v>
      </c>
      <c r="AO593" s="7">
        <v>0</v>
      </c>
      <c r="AP593" s="7">
        <v>0</v>
      </c>
      <c r="AQ593" s="7">
        <v>0</v>
      </c>
      <c r="AR593" s="7">
        <v>0</v>
      </c>
      <c r="AS593" s="7">
        <v>0</v>
      </c>
      <c r="AT593" s="7">
        <v>0</v>
      </c>
      <c r="AU593" s="7">
        <v>0</v>
      </c>
      <c r="AV593" s="7">
        <v>0</v>
      </c>
      <c r="AW593" s="7">
        <v>0</v>
      </c>
      <c r="AX593" s="7">
        <v>0</v>
      </c>
      <c r="AY593" s="7">
        <v>0</v>
      </c>
      <c r="AZ593" s="7">
        <v>0</v>
      </c>
    </row>
    <row r="594" spans="1:52" x14ac:dyDescent="0.35">
      <c r="A594" s="1" t="s">
        <v>592</v>
      </c>
      <c r="B594" s="2">
        <v>19570422</v>
      </c>
      <c r="C594" s="3" t="s">
        <v>145640</v>
      </c>
      <c r="D594" s="3" t="s">
        <v>853</v>
      </c>
      <c r="E594" s="8">
        <v>280194575208816</v>
      </c>
      <c r="F594" s="8">
        <v>236955914945747</v>
      </c>
      <c r="G594" s="8">
        <v>233638978118764</v>
      </c>
      <c r="H594" s="8">
        <v>265138761587585</v>
      </c>
      <c r="I594" s="8">
        <v>238978240953475</v>
      </c>
      <c r="J594" s="8">
        <v>20773804135844</v>
      </c>
      <c r="K594" s="8">
        <v>223561960034591</v>
      </c>
      <c r="L594" s="8">
        <v>207217716461304</v>
      </c>
      <c r="M594" s="8">
        <v>26882787144096</v>
      </c>
      <c r="N594" s="7">
        <v>0</v>
      </c>
      <c r="O594" s="8">
        <v>251315719566603</v>
      </c>
      <c r="P594" s="7">
        <v>0</v>
      </c>
      <c r="Q594" s="8">
        <v>226518383762047</v>
      </c>
      <c r="R594" s="8">
        <v>219134391910926</v>
      </c>
      <c r="S594" s="7">
        <v>0</v>
      </c>
      <c r="T594" s="7">
        <v>0</v>
      </c>
      <c r="U594" s="7">
        <v>0</v>
      </c>
      <c r="V594" s="7">
        <v>0</v>
      </c>
      <c r="W594" s="7">
        <v>0</v>
      </c>
      <c r="X594" s="7">
        <v>0</v>
      </c>
      <c r="Y594" s="7">
        <v>0</v>
      </c>
      <c r="Z594" s="7">
        <v>0</v>
      </c>
      <c r="AA594" s="7">
        <v>0</v>
      </c>
      <c r="AB594" s="7">
        <v>0</v>
      </c>
      <c r="AC594" s="7">
        <v>0</v>
      </c>
      <c r="AD594" s="7">
        <v>0</v>
      </c>
      <c r="AE594" s="7">
        <v>0</v>
      </c>
      <c r="AF594" s="7">
        <v>0</v>
      </c>
      <c r="AG594" s="7">
        <v>0</v>
      </c>
      <c r="AH594" s="7">
        <v>0</v>
      </c>
      <c r="AI594" s="7">
        <v>0</v>
      </c>
      <c r="AJ594" s="7">
        <v>0</v>
      </c>
      <c r="AK594" s="7">
        <v>0</v>
      </c>
      <c r="AL594" s="7">
        <v>0</v>
      </c>
      <c r="AM594" s="7">
        <v>0</v>
      </c>
      <c r="AN594" s="7">
        <v>0</v>
      </c>
      <c r="AO594" s="7">
        <v>0</v>
      </c>
      <c r="AP594" s="7">
        <v>0</v>
      </c>
      <c r="AQ594" s="7">
        <v>0</v>
      </c>
      <c r="AR594" s="7">
        <v>0</v>
      </c>
      <c r="AS594" s="7">
        <v>0</v>
      </c>
      <c r="AT594" s="7">
        <v>0</v>
      </c>
      <c r="AU594" s="7">
        <v>0</v>
      </c>
      <c r="AV594" s="7">
        <v>0</v>
      </c>
      <c r="AW594" s="7">
        <v>0</v>
      </c>
      <c r="AX594" s="7">
        <v>0</v>
      </c>
      <c r="AY594" s="7">
        <v>0</v>
      </c>
      <c r="AZ594" s="7">
        <v>0</v>
      </c>
    </row>
    <row r="595" spans="1:52" x14ac:dyDescent="0.35">
      <c r="A595" s="1" t="s">
        <v>593</v>
      </c>
      <c r="B595" s="2">
        <v>12723806</v>
      </c>
      <c r="C595" s="3" t="s">
        <v>145641</v>
      </c>
      <c r="D595" s="3" t="s">
        <v>853</v>
      </c>
      <c r="E595" s="8">
        <v>337964280901242</v>
      </c>
      <c r="F595" s="8">
        <v>33110203920196</v>
      </c>
      <c r="G595" s="8">
        <v>324564716851304</v>
      </c>
      <c r="H595" s="8">
        <v>322203765020943</v>
      </c>
      <c r="I595" s="8">
        <v>325612054853532</v>
      </c>
      <c r="J595" s="8">
        <v>279077050437122</v>
      </c>
      <c r="K595" s="8">
        <v>254372115016369</v>
      </c>
      <c r="L595" s="8">
        <v>28453940329503</v>
      </c>
      <c r="M595" s="8">
        <v>160388028616852</v>
      </c>
      <c r="N595" s="7">
        <v>0</v>
      </c>
      <c r="O595" s="7">
        <v>0</v>
      </c>
      <c r="P595" s="7">
        <v>0</v>
      </c>
      <c r="Q595" s="7">
        <v>0</v>
      </c>
      <c r="R595" s="7">
        <v>0</v>
      </c>
      <c r="S595" s="7">
        <v>0</v>
      </c>
      <c r="T595" s="7">
        <v>0</v>
      </c>
      <c r="U595" s="7">
        <v>0</v>
      </c>
      <c r="V595" s="7">
        <v>0</v>
      </c>
      <c r="W595" s="7">
        <v>0</v>
      </c>
      <c r="X595" s="7">
        <v>0</v>
      </c>
      <c r="Y595" s="7">
        <v>0</v>
      </c>
      <c r="Z595" s="7">
        <v>0</v>
      </c>
      <c r="AA595" s="7">
        <v>0</v>
      </c>
      <c r="AB595" s="7">
        <v>0</v>
      </c>
      <c r="AC595" s="7">
        <v>0</v>
      </c>
      <c r="AD595" s="7">
        <v>0</v>
      </c>
      <c r="AE595" s="7">
        <v>0</v>
      </c>
      <c r="AF595" s="7">
        <v>0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7">
        <v>0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  <c r="AZ595" s="7">
        <v>0</v>
      </c>
    </row>
    <row r="596" spans="1:52" x14ac:dyDescent="0.35">
      <c r="A596" s="1" t="s">
        <v>594</v>
      </c>
      <c r="B596" s="2">
        <v>4812181</v>
      </c>
      <c r="C596" s="3" t="s">
        <v>145642</v>
      </c>
      <c r="D596" s="3" t="s">
        <v>853</v>
      </c>
      <c r="E596" s="8">
        <v>565888660770689</v>
      </c>
      <c r="F596" s="8">
        <v>439294431221561</v>
      </c>
      <c r="G596" s="8">
        <v>397690252528728</v>
      </c>
      <c r="H596" s="7">
        <v>0</v>
      </c>
      <c r="I596" s="8">
        <v>16411213454911</v>
      </c>
      <c r="J596" s="8">
        <v>147015002017485</v>
      </c>
      <c r="K596" s="8">
        <v>126660111804312</v>
      </c>
      <c r="L596" s="8">
        <v>139297218607227</v>
      </c>
      <c r="M596" s="8">
        <v>137871229946524</v>
      </c>
      <c r="N596" s="8">
        <v>13381912969885</v>
      </c>
      <c r="O596" s="8">
        <v>130615964875009</v>
      </c>
      <c r="P596" s="8">
        <v>134212474393153</v>
      </c>
      <c r="Q596" s="8">
        <v>129693658739513</v>
      </c>
      <c r="R596" s="8">
        <v>125730674089476</v>
      </c>
      <c r="S596" s="8">
        <v>129228717482517</v>
      </c>
      <c r="T596" s="8">
        <v>133209012579074</v>
      </c>
      <c r="U596" s="8">
        <v>11770723738566</v>
      </c>
      <c r="V596" s="8">
        <v>121742665528504</v>
      </c>
      <c r="W596" s="8">
        <v>124138163219424</v>
      </c>
      <c r="X596" s="8">
        <v>126676227661811</v>
      </c>
      <c r="Y596" s="8">
        <v>123933824925816</v>
      </c>
      <c r="Z596" s="8">
        <v>122874066144874</v>
      </c>
      <c r="AA596" s="8">
        <v>126777660592255</v>
      </c>
      <c r="AB596" s="8">
        <v>12359421656535</v>
      </c>
      <c r="AC596" s="8">
        <v>115613687748464</v>
      </c>
      <c r="AD596" s="8">
        <v>116552375641464</v>
      </c>
      <c r="AE596" s="8">
        <v>130752151624008</v>
      </c>
      <c r="AF596" s="8">
        <v>133040404187042</v>
      </c>
      <c r="AG596" s="8">
        <v>138939020020693</v>
      </c>
      <c r="AH596" s="8">
        <v>139635926959376</v>
      </c>
      <c r="AI596" s="8">
        <v>146115747679325</v>
      </c>
      <c r="AJ596" s="8">
        <v>16005649471831</v>
      </c>
      <c r="AK596" s="8">
        <v>143953079325935</v>
      </c>
      <c r="AL596" s="8">
        <v>144901842764579</v>
      </c>
      <c r="AM596" s="8">
        <v>159922727455919</v>
      </c>
      <c r="AN596" s="8">
        <v>145879679975304</v>
      </c>
      <c r="AO596" s="8">
        <v>14099585884795</v>
      </c>
      <c r="AP596" s="8">
        <v>136954470219436</v>
      </c>
      <c r="AQ596" s="8">
        <v>12975674227902</v>
      </c>
      <c r="AR596" s="8">
        <v>130606449251612</v>
      </c>
      <c r="AS596" s="8">
        <v>130208056260342</v>
      </c>
      <c r="AT596" s="8">
        <v>12435229037395</v>
      </c>
      <c r="AU596" s="8">
        <v>128181065109489</v>
      </c>
      <c r="AV596" s="8">
        <v>122976067777139</v>
      </c>
      <c r="AW596" s="8">
        <v>111825457476376</v>
      </c>
      <c r="AX596" s="8">
        <v>116772091969748</v>
      </c>
      <c r="AY596" s="7">
        <v>0</v>
      </c>
      <c r="AZ596" s="8">
        <v>117033406605484</v>
      </c>
    </row>
    <row r="597" spans="1:52" x14ac:dyDescent="0.35">
      <c r="A597" s="1" t="s">
        <v>595</v>
      </c>
      <c r="B597" s="2">
        <v>4772513</v>
      </c>
      <c r="C597" s="3" t="s">
        <v>145643</v>
      </c>
      <c r="D597" s="3" t="s">
        <v>853</v>
      </c>
      <c r="E597" s="8">
        <v>898280619077701</v>
      </c>
      <c r="F597" s="8">
        <v>699103420371019</v>
      </c>
      <c r="G597" s="8">
        <v>578275795087043</v>
      </c>
      <c r="H597" s="8">
        <v>51399205314839</v>
      </c>
      <c r="I597" s="8">
        <v>554428866312464</v>
      </c>
      <c r="J597" s="8">
        <v>589074529926026</v>
      </c>
      <c r="K597" s="8">
        <v>699856298721354</v>
      </c>
      <c r="L597" s="8">
        <v>658893281877336</v>
      </c>
      <c r="M597" s="8">
        <v>86088704870646</v>
      </c>
      <c r="N597" s="8">
        <v>734583401509274</v>
      </c>
      <c r="O597" s="8">
        <v>881492084130019</v>
      </c>
      <c r="P597" s="8">
        <v>125242593587765</v>
      </c>
      <c r="Q597" s="8">
        <v>156755629550024</v>
      </c>
      <c r="R597" s="8">
        <v>197479988731639</v>
      </c>
      <c r="S597" s="8">
        <v>249824625454545</v>
      </c>
      <c r="T597" s="8">
        <v>270898868392351</v>
      </c>
      <c r="U597" s="8">
        <v>284054048686928</v>
      </c>
      <c r="V597" s="8">
        <v>290488189801069</v>
      </c>
      <c r="W597" s="8">
        <v>28025934389988</v>
      </c>
      <c r="X597" s="8">
        <v>267170241327527</v>
      </c>
      <c r="Y597" s="8">
        <v>26735536735905</v>
      </c>
      <c r="Z597" s="8">
        <v>266232763121547</v>
      </c>
      <c r="AA597" s="8">
        <v>257447304252088</v>
      </c>
      <c r="AB597" s="8">
        <v>24855214224924</v>
      </c>
      <c r="AC597" s="8">
        <v>222970242284062</v>
      </c>
      <c r="AD597" s="8">
        <v>204415123845364</v>
      </c>
      <c r="AE597" s="8">
        <v>203010005912289</v>
      </c>
      <c r="AF597" s="8">
        <v>195518962255501</v>
      </c>
      <c r="AG597" s="8">
        <v>205811145966271</v>
      </c>
      <c r="AH597" s="8">
        <v>191686756257694</v>
      </c>
      <c r="AI597" s="8">
        <v>181308410970464</v>
      </c>
      <c r="AJ597" s="8">
        <v>17235858459507</v>
      </c>
      <c r="AK597" s="8">
        <v>153670975174681</v>
      </c>
      <c r="AL597" s="8">
        <v>157221341079914</v>
      </c>
      <c r="AM597" s="8">
        <v>180510415214106</v>
      </c>
      <c r="AN597" s="8">
        <v>16871471856349</v>
      </c>
      <c r="AO597" s="8">
        <v>164864993357551</v>
      </c>
      <c r="AP597" s="8" t="s">
        <v>93690</v>
      </c>
      <c r="AQ597" s="8">
        <v>158310169329074</v>
      </c>
      <c r="AR597" s="8">
        <v>142417673549656</v>
      </c>
      <c r="AS597" s="8">
        <v>136922931936018</v>
      </c>
      <c r="AT597" s="8">
        <v>132885540277855</v>
      </c>
      <c r="AU597" s="8">
        <v>126141626043795</v>
      </c>
      <c r="AV597" s="7">
        <v>0</v>
      </c>
      <c r="AW597" s="8">
        <v>849843186214562</v>
      </c>
      <c r="AX597" s="7">
        <v>0</v>
      </c>
      <c r="AY597" s="7">
        <v>0</v>
      </c>
      <c r="AZ597" s="7">
        <v>0</v>
      </c>
    </row>
    <row r="598" spans="1:52" x14ac:dyDescent="0.35">
      <c r="A598" s="1" t="s">
        <v>596</v>
      </c>
      <c r="B598" s="2">
        <v>4978064</v>
      </c>
      <c r="C598" s="3" t="s">
        <v>145644</v>
      </c>
      <c r="D598" s="3" t="s">
        <v>853</v>
      </c>
      <c r="E598" s="8">
        <v>910772347160806</v>
      </c>
      <c r="F598" s="8">
        <v>922787278963948</v>
      </c>
      <c r="G598" s="8">
        <v>92498452762678</v>
      </c>
      <c r="H598" s="8">
        <v>913212808487262</v>
      </c>
      <c r="I598" s="8">
        <v>96718229968409</v>
      </c>
      <c r="J598" s="8">
        <v>867739995292535</v>
      </c>
      <c r="K598" s="8">
        <v>838603016245599</v>
      </c>
      <c r="L598" s="8">
        <v>942127627024782</v>
      </c>
      <c r="M598" s="8">
        <v>904290653996242</v>
      </c>
      <c r="N598" s="8">
        <v>846436040623457</v>
      </c>
      <c r="O598" s="8">
        <v>741964394164719</v>
      </c>
      <c r="P598" s="8">
        <v>706283322576119</v>
      </c>
      <c r="Q598" s="8">
        <v>686661803369618</v>
      </c>
      <c r="R598" s="8">
        <v>71636753437521</v>
      </c>
      <c r="S598" s="8">
        <v>690880975524476</v>
      </c>
      <c r="T598" s="8">
        <v>728460804915291</v>
      </c>
      <c r="U598" s="8">
        <v>707692341398643</v>
      </c>
      <c r="V598" s="8">
        <v>741701280433492</v>
      </c>
      <c r="W598" s="8">
        <v>720026043165468</v>
      </c>
      <c r="X598" s="8">
        <v>701495781648896</v>
      </c>
      <c r="Y598" s="8">
        <v>726359385014837</v>
      </c>
      <c r="Z598" s="8">
        <v>717288843615715</v>
      </c>
      <c r="AA598" s="8">
        <v>734650140470767</v>
      </c>
      <c r="AB598" s="8">
        <v>787746289513678</v>
      </c>
      <c r="AC598" s="8">
        <v>789124604987351</v>
      </c>
      <c r="AD598" s="8">
        <v>817920455696203</v>
      </c>
      <c r="AE598" s="8">
        <v>988009974554707</v>
      </c>
      <c r="AF598" s="8">
        <v>952400615067237</v>
      </c>
      <c r="AG598" s="8">
        <v>10197322557399</v>
      </c>
      <c r="AH598" s="8">
        <v>123490124907673</v>
      </c>
      <c r="AI598" s="8">
        <v>123250974328945</v>
      </c>
      <c r="AJ598" s="7">
        <v>0</v>
      </c>
      <c r="AK598" s="8">
        <v>105050792683929</v>
      </c>
      <c r="AL598" s="8">
        <v>108686927516199</v>
      </c>
      <c r="AM598" s="8">
        <v>12378076906801</v>
      </c>
      <c r="AN598" s="8">
        <v>125801693352542</v>
      </c>
      <c r="AO598" s="8">
        <v>121563176751427</v>
      </c>
      <c r="AP598" s="8">
        <v>11676394984326</v>
      </c>
      <c r="AQ598" s="8">
        <v>112400474547391</v>
      </c>
      <c r="AR598" s="8">
        <v>112122517862996</v>
      </c>
      <c r="AS598" s="8">
        <v>108761414671815</v>
      </c>
      <c r="AT598" s="8">
        <v>117170062599528</v>
      </c>
      <c r="AU598" s="8">
        <v>800433492554743</v>
      </c>
      <c r="AV598" s="8">
        <v>78638883744974</v>
      </c>
      <c r="AW598" s="8">
        <v>661425342968314</v>
      </c>
      <c r="AX598" s="8">
        <v>747075738935575</v>
      </c>
      <c r="AY598" s="8">
        <v>674671787962454</v>
      </c>
      <c r="AZ598" s="8">
        <v>615190079683463</v>
      </c>
    </row>
    <row r="599" spans="1:52" x14ac:dyDescent="0.35">
      <c r="A599" s="1" t="s">
        <v>597</v>
      </c>
      <c r="B599" s="2">
        <v>4914222</v>
      </c>
      <c r="C599" s="3" t="s">
        <v>145645</v>
      </c>
      <c r="D599" s="3" t="s">
        <v>853</v>
      </c>
      <c r="E599" s="8">
        <v>356946023724293</v>
      </c>
      <c r="F599" s="8">
        <v>340177598879944</v>
      </c>
      <c r="G599" s="8">
        <v>345858322438588</v>
      </c>
      <c r="H599" s="8">
        <v>353479022179496</v>
      </c>
      <c r="I599" s="8">
        <v>379467116599655</v>
      </c>
      <c r="J599" s="8">
        <v>320910087424344</v>
      </c>
      <c r="K599" s="8">
        <v>356858793007598</v>
      </c>
      <c r="L599" s="8">
        <v>378291430153676</v>
      </c>
      <c r="M599" s="8">
        <v>408283205665559</v>
      </c>
      <c r="N599" s="8">
        <v>374734960152338</v>
      </c>
      <c r="O599" s="8">
        <v>443715742511154</v>
      </c>
      <c r="P599" s="8">
        <v>36833288901361</v>
      </c>
      <c r="Q599" s="8">
        <v>363519864105942</v>
      </c>
      <c r="R599" s="8">
        <v>334209873230934</v>
      </c>
      <c r="S599" s="8">
        <v>426952307692308</v>
      </c>
      <c r="T599" s="8">
        <v>352731549480113</v>
      </c>
      <c r="U599" s="8">
        <v>360867660076719</v>
      </c>
      <c r="V599" s="8">
        <v>334955611638955</v>
      </c>
      <c r="W599" s="8">
        <v>436385491606715</v>
      </c>
      <c r="X599" s="8">
        <v>336041522751164</v>
      </c>
      <c r="Y599" s="8">
        <v>344733605341246</v>
      </c>
      <c r="Z599" s="8">
        <v>338675414364641</v>
      </c>
      <c r="AA599" s="8">
        <v>403187623386484</v>
      </c>
      <c r="AB599" s="8">
        <v>329218541033435</v>
      </c>
      <c r="AC599" s="8">
        <v>33067611131189</v>
      </c>
      <c r="AD599" s="8">
        <v>306845159083134</v>
      </c>
      <c r="AE599" s="8">
        <v>364648555605448</v>
      </c>
      <c r="AF599" s="8">
        <v>334797600855746</v>
      </c>
      <c r="AG599" s="8">
        <v>36763701070481</v>
      </c>
      <c r="AH599" s="8">
        <v>354981534673779</v>
      </c>
      <c r="AI599" s="8">
        <v>396002278481013</v>
      </c>
      <c r="AJ599" s="8">
        <v>378975968309859</v>
      </c>
      <c r="AK599" s="8">
        <v>359930620632963</v>
      </c>
      <c r="AL599" s="8">
        <v>35705788336933</v>
      </c>
      <c r="AM599" s="8">
        <v>445518992443325</v>
      </c>
      <c r="AN599" s="8">
        <v>421451944844618</v>
      </c>
      <c r="AO599" s="8">
        <v>422767514270887</v>
      </c>
      <c r="AP599" s="8">
        <v>411026541274817</v>
      </c>
      <c r="AQ599" s="8">
        <v>454162300319489</v>
      </c>
      <c r="AR599" s="8">
        <v>404543428384137</v>
      </c>
      <c r="AS599" s="8">
        <v>414676558190845</v>
      </c>
      <c r="AT599" s="8">
        <v>398691889517326</v>
      </c>
      <c r="AU599" s="8">
        <v>43974703649635</v>
      </c>
      <c r="AV599" s="8">
        <v>389182768523836</v>
      </c>
      <c r="AW599" s="8">
        <v>387546637020566</v>
      </c>
      <c r="AX599" s="8">
        <v>420817142857143</v>
      </c>
      <c r="AY599" s="8">
        <v>378423522915518</v>
      </c>
      <c r="AZ599" s="8">
        <v>347124251250205</v>
      </c>
    </row>
    <row r="600" spans="1:52" x14ac:dyDescent="0.35">
      <c r="A600" s="1" t="s">
        <v>598</v>
      </c>
      <c r="B600" s="2">
        <v>4978413</v>
      </c>
      <c r="C600" s="3" t="s">
        <v>145646</v>
      </c>
      <c r="D600" s="3" t="s">
        <v>853</v>
      </c>
      <c r="E600" s="8">
        <v>451859981048642</v>
      </c>
      <c r="F600" s="8">
        <v>561832870143507</v>
      </c>
      <c r="G600" s="8">
        <v>566428124956994</v>
      </c>
      <c r="H600" s="8">
        <v>565691363043329</v>
      </c>
      <c r="I600" s="8">
        <v>749970594485928</v>
      </c>
      <c r="J600" s="8">
        <v>618767934095494</v>
      </c>
      <c r="K600" s="8">
        <v>110627322873556</v>
      </c>
      <c r="L600" s="8">
        <v>102745945175135</v>
      </c>
      <c r="M600" s="8">
        <v>129027607024136</v>
      </c>
      <c r="N600" s="8">
        <v>250042583397983</v>
      </c>
      <c r="O600" s="8">
        <v>250971793144961</v>
      </c>
      <c r="P600" s="8">
        <v>185788527992143</v>
      </c>
      <c r="Q600" s="8">
        <v>188767450045067</v>
      </c>
      <c r="R600" s="8">
        <v>178775285867597</v>
      </c>
      <c r="S600" s="8">
        <v>178270613146853</v>
      </c>
      <c r="T600" s="8">
        <v>183105173562132</v>
      </c>
      <c r="U600" s="8">
        <v>184866466583063</v>
      </c>
      <c r="V600" s="8">
        <v>188258500074228</v>
      </c>
      <c r="W600" s="8">
        <v>198474686450839</v>
      </c>
      <c r="X600" s="8">
        <v>198106491890674</v>
      </c>
      <c r="Y600" s="8">
        <v>194124298738872</v>
      </c>
      <c r="Z600" s="8">
        <v>186801566758748</v>
      </c>
      <c r="AA600" s="8">
        <v>187230719286257</v>
      </c>
      <c r="AB600" s="8">
        <v>184776632218845</v>
      </c>
      <c r="AC600" s="8">
        <v>17703598229129</v>
      </c>
      <c r="AD600" s="8">
        <v>172726942798495</v>
      </c>
      <c r="AE600" s="8">
        <v>188557504789702</v>
      </c>
      <c r="AF600" s="8">
        <v>190522350702934</v>
      </c>
      <c r="AG600" s="8">
        <v>142799653693945</v>
      </c>
      <c r="AH600" s="8">
        <v>133184062946245</v>
      </c>
      <c r="AI600" s="8">
        <v>134516126919831</v>
      </c>
      <c r="AJ600" s="8">
        <v>142982488380282</v>
      </c>
      <c r="AK600" s="8">
        <v>129669733415536</v>
      </c>
      <c r="AL600" s="8">
        <v>121861889762419</v>
      </c>
      <c r="AM600" s="8">
        <v>140144299445844</v>
      </c>
      <c r="AN600" s="8">
        <v>153366689853879</v>
      </c>
      <c r="AO600" s="8">
        <v>146939765646082</v>
      </c>
      <c r="AP600" s="8">
        <v>147165281609195</v>
      </c>
      <c r="AQ600" s="8">
        <v>14987800543131</v>
      </c>
      <c r="AR600" s="8">
        <v>152813760734186</v>
      </c>
      <c r="AS600" s="8">
        <v>160297381246553</v>
      </c>
      <c r="AT600" s="8">
        <v>150812947888639</v>
      </c>
      <c r="AU600" s="8">
        <v>159850027328467</v>
      </c>
      <c r="AV600" s="8">
        <v>157048187937966</v>
      </c>
      <c r="AW600" s="8">
        <v>152078100389105</v>
      </c>
      <c r="AX600" s="8">
        <v>131759247170869</v>
      </c>
      <c r="AY600" s="8">
        <v>130499435450028</v>
      </c>
      <c r="AZ600" s="8">
        <v>12955254415563</v>
      </c>
    </row>
    <row r="601" spans="1:52" x14ac:dyDescent="0.35">
      <c r="A601" s="1" t="s">
        <v>599</v>
      </c>
      <c r="B601" s="2">
        <v>4982112</v>
      </c>
      <c r="C601" s="3" t="s">
        <v>145647</v>
      </c>
      <c r="D601" s="3" t="s">
        <v>853</v>
      </c>
      <c r="E601" s="8">
        <v>297861360988278</v>
      </c>
      <c r="F601" s="8">
        <v>296820690234512</v>
      </c>
      <c r="G601" s="8">
        <v>294120370880066</v>
      </c>
      <c r="H601" s="8">
        <v>296214468172767</v>
      </c>
      <c r="I601" s="8">
        <v>313347604824813</v>
      </c>
      <c r="J601" s="8">
        <v>300038352387357</v>
      </c>
      <c r="K601" s="8">
        <v>282891720921613</v>
      </c>
      <c r="L601" s="8">
        <v>312220695002077</v>
      </c>
      <c r="M601" s="8">
        <v>335698905911259</v>
      </c>
      <c r="N601" s="8">
        <v>328338333450878</v>
      </c>
      <c r="O601" s="8">
        <v>331283089016359</v>
      </c>
      <c r="P601" s="8">
        <v>326220332538235</v>
      </c>
      <c r="Q601" s="8">
        <v>325930195521043</v>
      </c>
      <c r="R601" s="8">
        <v>314864286001744</v>
      </c>
      <c r="S601" s="8">
        <v>328416702097902</v>
      </c>
      <c r="T601" s="8">
        <v>346769176906857</v>
      </c>
      <c r="U601" s="8">
        <v>358500323841841</v>
      </c>
      <c r="V601" s="8">
        <v>364929470754157</v>
      </c>
      <c r="W601" s="8">
        <v>382175082434053</v>
      </c>
      <c r="X601" s="8">
        <v>440187066376333</v>
      </c>
      <c r="Y601" s="8">
        <v>466021460682493</v>
      </c>
      <c r="Z601" s="8">
        <v>373659228054021</v>
      </c>
      <c r="AA601" s="8">
        <v>378989077448747</v>
      </c>
      <c r="AB601" s="8">
        <v>386792939969605</v>
      </c>
      <c r="AC601" s="8">
        <v>379274895554753</v>
      </c>
      <c r="AD601" s="8">
        <v>35444962709545</v>
      </c>
      <c r="AE601" s="8">
        <v>390222320760365</v>
      </c>
      <c r="AF601" s="8">
        <v>420400287286064</v>
      </c>
      <c r="AG601" s="8">
        <v>43814969423454</v>
      </c>
      <c r="AH601" s="8">
        <v>470628755026672</v>
      </c>
      <c r="AI601" s="8">
        <v>505731774683544</v>
      </c>
      <c r="AJ601" s="8">
        <v>268625871478873</v>
      </c>
      <c r="AK601" s="8">
        <v>252960641183724</v>
      </c>
      <c r="AL601" s="8">
        <v>264387136069114</v>
      </c>
      <c r="AM601" s="8">
        <v>331933712846348</v>
      </c>
      <c r="AN601" s="8">
        <v>328298013994649</v>
      </c>
      <c r="AO601" s="8">
        <v>312535692786715</v>
      </c>
      <c r="AP601" s="8">
        <v>295917920585162</v>
      </c>
      <c r="AQ601" s="8">
        <v>347674323748669</v>
      </c>
      <c r="AR601" s="8">
        <v>335131071779745</v>
      </c>
      <c r="AS601" s="8">
        <v>335809950358523</v>
      </c>
      <c r="AT601" s="8">
        <v>333557838668938</v>
      </c>
      <c r="AU601" s="8">
        <v>344991567883211</v>
      </c>
      <c r="AV601" s="8">
        <v>320859471568064</v>
      </c>
      <c r="AW601" s="8">
        <v>325487793218454</v>
      </c>
      <c r="AX601" s="8">
        <v>32254899719888</v>
      </c>
      <c r="AY601" s="8">
        <v>309743313086694</v>
      </c>
      <c r="AZ601" s="8">
        <v>303736187283617</v>
      </c>
    </row>
    <row r="602" spans="1:52" x14ac:dyDescent="0.35">
      <c r="A602" s="1" t="s">
        <v>600</v>
      </c>
      <c r="B602" s="2">
        <v>4408077</v>
      </c>
      <c r="C602" s="3" t="s">
        <v>145648</v>
      </c>
      <c r="D602" s="3" t="s">
        <v>853</v>
      </c>
      <c r="E602" s="8">
        <v>445951428370885</v>
      </c>
      <c r="F602" s="8">
        <v>44281204060203</v>
      </c>
      <c r="G602" s="8">
        <v>420299318791715</v>
      </c>
      <c r="H602" s="8">
        <v>419875712421891</v>
      </c>
      <c r="I602" s="8">
        <v>492544514646755</v>
      </c>
      <c r="J602" s="8">
        <v>448411566913248</v>
      </c>
      <c r="K602" s="8">
        <v>348322317623077</v>
      </c>
      <c r="L602" s="8">
        <v>4362190225668</v>
      </c>
      <c r="M602" s="8">
        <v>420513802572626</v>
      </c>
      <c r="N602" s="8">
        <v>451308978066154</v>
      </c>
      <c r="O602" s="8">
        <v>464833935273706</v>
      </c>
      <c r="P602" s="8">
        <v>421304896871054</v>
      </c>
      <c r="Q602" s="8">
        <v>408410871524648</v>
      </c>
      <c r="R602" s="8">
        <v>399741095982293</v>
      </c>
      <c r="S602" s="8">
        <v>424637762237762</v>
      </c>
      <c r="T602" s="8">
        <v>436829055478805</v>
      </c>
      <c r="U602" s="8">
        <v>472986131602243</v>
      </c>
      <c r="V602" s="8">
        <v>844747624703088</v>
      </c>
      <c r="W602" s="8">
        <v>836264030275779</v>
      </c>
      <c r="X602" s="8">
        <v>915626792311158</v>
      </c>
      <c r="Y602" s="8">
        <v>73610349925816</v>
      </c>
      <c r="Z602" s="8">
        <v>108589318677102</v>
      </c>
      <c r="AA602" s="8">
        <v>903664972665148</v>
      </c>
      <c r="AB602" s="8">
        <v>985961411094225</v>
      </c>
      <c r="AC602" s="8">
        <v>803380972172027</v>
      </c>
      <c r="AD602" s="8">
        <v>858891159767362</v>
      </c>
      <c r="AE602" s="8">
        <v>841124999581649</v>
      </c>
      <c r="AF602" s="7">
        <v>0</v>
      </c>
      <c r="AG602" s="8">
        <v>536535585946464</v>
      </c>
      <c r="AH602" s="8">
        <v>606665803857202</v>
      </c>
      <c r="AI602" s="8">
        <v>592783557805907</v>
      </c>
      <c r="AJ602" s="8">
        <v>814200027288732</v>
      </c>
      <c r="AK602" s="8">
        <v>688634878750514</v>
      </c>
      <c r="AL602" s="8">
        <v>757737978401728</v>
      </c>
      <c r="AM602" s="8">
        <v>109870074559194</v>
      </c>
      <c r="AN602" s="8">
        <v>932362190779996</v>
      </c>
      <c r="AO602" s="8">
        <v>872373651271406</v>
      </c>
      <c r="AP602" s="8">
        <v>764729136886102</v>
      </c>
      <c r="AQ602" s="8">
        <v>594350075612354</v>
      </c>
      <c r="AR602" s="8">
        <v>853211244400745</v>
      </c>
      <c r="AS602" s="8">
        <v>640092848317707</v>
      </c>
      <c r="AT602" s="8">
        <v>905677676129815</v>
      </c>
      <c r="AU602" s="8">
        <v>90456942948905</v>
      </c>
      <c r="AV602" s="8">
        <v>955979900057436</v>
      </c>
      <c r="AW602" s="8">
        <v>8619098221234</v>
      </c>
      <c r="AX602" s="8">
        <v>119705767507003</v>
      </c>
      <c r="AY602" s="8">
        <v>697172743235784</v>
      </c>
      <c r="AZ602" s="8">
        <v>780918855855358</v>
      </c>
    </row>
    <row r="603" spans="1:52" x14ac:dyDescent="0.35">
      <c r="A603" s="1" t="s">
        <v>601</v>
      </c>
      <c r="B603" s="2">
        <v>19532937</v>
      </c>
      <c r="C603" s="3" t="s">
        <v>145649</v>
      </c>
      <c r="D603" s="3" t="s">
        <v>853</v>
      </c>
      <c r="E603" s="8">
        <v>24828505860883</v>
      </c>
      <c r="F603" s="8">
        <v>24683596359818</v>
      </c>
      <c r="G603" s="8">
        <v>24288210555288</v>
      </c>
      <c r="H603" s="8">
        <v>241868044358992</v>
      </c>
      <c r="I603" s="8">
        <v>253152088598507</v>
      </c>
      <c r="J603" s="8">
        <v>236462889038332</v>
      </c>
      <c r="K603" s="8">
        <v>216016180740009</v>
      </c>
      <c r="L603" s="8">
        <v>242566252941991</v>
      </c>
      <c r="M603" s="8">
        <v>254780687960688</v>
      </c>
      <c r="N603" s="7">
        <v>0</v>
      </c>
      <c r="O603" s="7">
        <v>0</v>
      </c>
      <c r="P603" s="7">
        <v>0</v>
      </c>
      <c r="Q603" s="7">
        <v>0</v>
      </c>
      <c r="R603" s="7">
        <v>0</v>
      </c>
      <c r="S603" s="7">
        <v>0</v>
      </c>
      <c r="T603" s="7">
        <v>0</v>
      </c>
      <c r="U603" s="7">
        <v>0</v>
      </c>
      <c r="V603" s="7">
        <v>0</v>
      </c>
      <c r="W603" s="7">
        <v>0</v>
      </c>
      <c r="X603" s="7">
        <v>0</v>
      </c>
      <c r="Y603" s="7">
        <v>0</v>
      </c>
      <c r="Z603" s="7">
        <v>0</v>
      </c>
      <c r="AA603" s="7">
        <v>0</v>
      </c>
      <c r="AB603" s="7">
        <v>0</v>
      </c>
      <c r="AC603" s="7">
        <v>0</v>
      </c>
      <c r="AD603" s="7">
        <v>0</v>
      </c>
      <c r="AE603" s="7">
        <v>0</v>
      </c>
      <c r="AF603" s="7">
        <v>0</v>
      </c>
      <c r="AG603" s="7">
        <v>0</v>
      </c>
      <c r="AH603" s="7">
        <v>0</v>
      </c>
      <c r="AI603" s="7">
        <v>0</v>
      </c>
      <c r="AJ603" s="7">
        <v>0</v>
      </c>
      <c r="AK603" s="7">
        <v>0</v>
      </c>
      <c r="AL603" s="7">
        <v>0</v>
      </c>
      <c r="AM603" s="7">
        <v>0</v>
      </c>
      <c r="AN603" s="7">
        <v>0</v>
      </c>
      <c r="AO603" s="7">
        <v>0</v>
      </c>
      <c r="AP603" s="7">
        <v>0</v>
      </c>
      <c r="AQ603" s="7">
        <v>0</v>
      </c>
      <c r="AR603" s="7">
        <v>0</v>
      </c>
      <c r="AS603" s="7">
        <v>0</v>
      </c>
      <c r="AT603" s="7">
        <v>0</v>
      </c>
      <c r="AU603" s="7">
        <v>0</v>
      </c>
      <c r="AV603" s="7">
        <v>0</v>
      </c>
      <c r="AW603" s="7">
        <v>0</v>
      </c>
      <c r="AX603" s="7">
        <v>0</v>
      </c>
      <c r="AY603" s="7">
        <v>0</v>
      </c>
      <c r="AZ603" s="7">
        <v>0</v>
      </c>
    </row>
    <row r="604" spans="1:52" x14ac:dyDescent="0.35">
      <c r="A604" s="1" t="s">
        <v>602</v>
      </c>
      <c r="B604" s="2">
        <v>4978878</v>
      </c>
      <c r="C604" s="3" t="s">
        <v>145650</v>
      </c>
      <c r="D604" s="3" t="s">
        <v>853</v>
      </c>
      <c r="E604" s="8">
        <v>132182307</v>
      </c>
      <c r="F604" s="8" t="s">
        <v>93945</v>
      </c>
      <c r="G604" s="8">
        <v>115433206</v>
      </c>
      <c r="H604" s="8">
        <v>111635768</v>
      </c>
      <c r="I604" s="8">
        <v>108688283</v>
      </c>
      <c r="J604" s="8">
        <v>109623276</v>
      </c>
      <c r="K604" s="8">
        <v>114126596</v>
      </c>
      <c r="L604" s="8">
        <v>121312977</v>
      </c>
      <c r="M604" s="8">
        <v>126354537</v>
      </c>
      <c r="N604" s="8">
        <v>124556408</v>
      </c>
      <c r="O604" s="8">
        <v>122558416</v>
      </c>
      <c r="P604" s="8" t="s">
        <v>93955</v>
      </c>
      <c r="Q604" s="8">
        <v>117265221</v>
      </c>
      <c r="R604" s="8">
        <v>109232901</v>
      </c>
      <c r="S604" s="8">
        <v>102025512</v>
      </c>
      <c r="T604" s="8">
        <v>101405453</v>
      </c>
      <c r="U604" s="8">
        <v>105053598</v>
      </c>
      <c r="V604" s="8">
        <v>95952662</v>
      </c>
      <c r="W604" s="8">
        <v>100542063</v>
      </c>
      <c r="X604" s="8">
        <v>104280509</v>
      </c>
      <c r="Y604" s="8" t="s">
        <v>93964</v>
      </c>
      <c r="Z604" s="8">
        <v>98320559</v>
      </c>
      <c r="AA604" s="8">
        <v>98707797</v>
      </c>
      <c r="AB604" s="8">
        <v>100168521</v>
      </c>
      <c r="AC604" s="8">
        <v>98541575</v>
      </c>
      <c r="AD604" s="8">
        <v>93294925</v>
      </c>
      <c r="AE604" s="8" t="s">
        <v>93970</v>
      </c>
      <c r="AF604" s="8">
        <v>94365047</v>
      </c>
      <c r="AG604" s="8">
        <v>106229985</v>
      </c>
      <c r="AH604" s="8">
        <v>98210542</v>
      </c>
      <c r="AI604" s="8">
        <v>106046164</v>
      </c>
      <c r="AJ604" s="8">
        <v>109829635</v>
      </c>
      <c r="AK604" s="8">
        <v>106087702</v>
      </c>
      <c r="AL604" s="8">
        <v>109748234</v>
      </c>
      <c r="AM604" s="8">
        <v>114411666</v>
      </c>
      <c r="AN604" s="8">
        <v>103137461</v>
      </c>
      <c r="AO604" s="8">
        <v>103801508</v>
      </c>
      <c r="AP604" s="8">
        <v>104599999</v>
      </c>
      <c r="AQ604" s="8" t="s">
        <v>93982</v>
      </c>
      <c r="AR604" s="8">
        <v>112847109</v>
      </c>
      <c r="AS604" s="8">
        <v>107806142</v>
      </c>
      <c r="AT604" s="8">
        <v>100822932403493</v>
      </c>
      <c r="AU604" s="8">
        <v>952880516204378</v>
      </c>
      <c r="AV604" s="8">
        <v>695895999999998</v>
      </c>
      <c r="AW604" s="8">
        <v>586153421901055</v>
      </c>
      <c r="AX604" s="8">
        <v>476611743417368</v>
      </c>
      <c r="AY604" s="8">
        <v>418367463279957</v>
      </c>
      <c r="AZ604" s="8">
        <v>37499816233445</v>
      </c>
    </row>
    <row r="605" spans="1:52" x14ac:dyDescent="0.35">
      <c r="A605" s="1" t="s">
        <v>603</v>
      </c>
      <c r="B605" s="2">
        <v>4915783</v>
      </c>
      <c r="C605" s="3" t="s">
        <v>145651</v>
      </c>
      <c r="D605" s="3" t="s">
        <v>853</v>
      </c>
      <c r="E605" s="8">
        <v>118924262511406</v>
      </c>
      <c r="F605" s="8">
        <v>120787068813441</v>
      </c>
      <c r="G605" s="8">
        <v>120748050299319</v>
      </c>
      <c r="H605" s="8">
        <v>120311787887111</v>
      </c>
      <c r="I605" s="8">
        <v>124705425689259</v>
      </c>
      <c r="J605" s="8">
        <v>115015648419637</v>
      </c>
      <c r="K605" s="8">
        <v>975385996046698</v>
      </c>
      <c r="L605" s="8">
        <v>11173673058286</v>
      </c>
      <c r="M605" s="8">
        <v>11705844312762</v>
      </c>
      <c r="N605" s="8">
        <v>108771980534593</v>
      </c>
      <c r="O605" s="8">
        <v>108685845974081</v>
      </c>
      <c r="P605" s="8">
        <v>994006080398484</v>
      </c>
      <c r="Q605" s="8">
        <v>106746311793663</v>
      </c>
      <c r="R605" s="8">
        <v>924183856730834</v>
      </c>
      <c r="S605" s="8">
        <v>963135255244755</v>
      </c>
      <c r="T605" s="8">
        <v>1003453804988</v>
      </c>
      <c r="U605" s="8">
        <v>101178146060785</v>
      </c>
      <c r="V605" s="8">
        <v>960516057749406</v>
      </c>
      <c r="W605" s="8">
        <v>100061253447242</v>
      </c>
      <c r="X605" s="8">
        <v>945884955699054</v>
      </c>
      <c r="Y605" s="8">
        <v>955996977002967</v>
      </c>
      <c r="Z605" s="8">
        <v>890420668354819</v>
      </c>
      <c r="AA605" s="8">
        <v>891946394077449</v>
      </c>
      <c r="AB605" s="8">
        <v>922098844984803</v>
      </c>
      <c r="AC605" s="8">
        <v>866059897361764</v>
      </c>
      <c r="AD605" s="8">
        <v>80300712350325</v>
      </c>
      <c r="AE605" s="8">
        <v>893097903756923</v>
      </c>
      <c r="AF605" s="8">
        <v>91657177643643</v>
      </c>
      <c r="AG605" s="8">
        <v>943675923234552</v>
      </c>
      <c r="AH605" s="8">
        <v>94963214115716</v>
      </c>
      <c r="AI605" s="8">
        <v>100826860337553</v>
      </c>
      <c r="AJ605" s="8">
        <v>104207336267606</v>
      </c>
      <c r="AK605" s="8">
        <v>912343057953144</v>
      </c>
      <c r="AL605" s="8">
        <v>837431321814255</v>
      </c>
      <c r="AM605" s="8">
        <v>949470044332494</v>
      </c>
      <c r="AN605" s="8">
        <v>894449797283392</v>
      </c>
      <c r="AO605" s="8">
        <v>874414814737935</v>
      </c>
      <c r="AP605" s="8">
        <v>799053776384535</v>
      </c>
      <c r="AQ605" s="8">
        <v>751896268370607</v>
      </c>
      <c r="AR605" s="8">
        <v>712265444116684</v>
      </c>
      <c r="AS605" s="8">
        <v>708322859349147</v>
      </c>
      <c r="AT605" s="8">
        <v>669534559332274</v>
      </c>
      <c r="AU605" s="8">
        <v>727622979270072</v>
      </c>
      <c r="AV605" s="8">
        <v>712173168294082</v>
      </c>
      <c r="AW605" s="8">
        <v>681849023902167</v>
      </c>
      <c r="AX605" s="8">
        <v>642102513165267</v>
      </c>
      <c r="AY605" s="8">
        <v>672960853672007</v>
      </c>
      <c r="AZ605" s="8">
        <v>660129228993788</v>
      </c>
    </row>
    <row r="606" spans="1:52" x14ac:dyDescent="0.35">
      <c r="A606" s="1" t="s">
        <v>604</v>
      </c>
      <c r="B606" s="2">
        <v>4994883</v>
      </c>
      <c r="C606" s="3" t="s">
        <v>145652</v>
      </c>
      <c r="D606" s="3" t="s">
        <v>853</v>
      </c>
      <c r="E606" s="8">
        <v>42670625</v>
      </c>
      <c r="F606" s="8">
        <v>45387056</v>
      </c>
      <c r="G606" s="8">
        <v>46408858</v>
      </c>
      <c r="H606" s="8">
        <v>47813917</v>
      </c>
      <c r="I606" s="7">
        <v>0</v>
      </c>
      <c r="J606" s="8">
        <v>56185734</v>
      </c>
      <c r="K606" s="8" t="s">
        <v>94045</v>
      </c>
      <c r="L606" s="8">
        <v>55752345</v>
      </c>
      <c r="M606" s="8">
        <v>63380896</v>
      </c>
      <c r="N606" s="8">
        <v>75189023</v>
      </c>
      <c r="O606" s="8" t="s">
        <v>94049</v>
      </c>
      <c r="P606" s="8">
        <v>79432624</v>
      </c>
      <c r="Q606" s="8">
        <v>80102993</v>
      </c>
      <c r="R606" s="8">
        <v>90313683</v>
      </c>
      <c r="S606" s="8">
        <v>92047841</v>
      </c>
      <c r="T606" s="8">
        <v>95687129</v>
      </c>
      <c r="U606" s="8" t="s">
        <v>94055</v>
      </c>
      <c r="V606" s="8">
        <v>107160576</v>
      </c>
      <c r="W606" s="8">
        <v>114126302</v>
      </c>
      <c r="X606" s="8">
        <v>111774708</v>
      </c>
      <c r="Y606" s="8">
        <v>118714354</v>
      </c>
      <c r="Z606" s="8">
        <v>128772741</v>
      </c>
      <c r="AA606" s="8">
        <v>132174037</v>
      </c>
      <c r="AB606" s="8">
        <v>134605903</v>
      </c>
      <c r="AC606" s="8">
        <v>133516613</v>
      </c>
      <c r="AD606" s="8">
        <v>140062269</v>
      </c>
      <c r="AE606" s="8">
        <v>143041169</v>
      </c>
      <c r="AF606" s="8">
        <v>144055307</v>
      </c>
      <c r="AG606" s="7">
        <v>0</v>
      </c>
      <c r="AH606" s="7">
        <v>0</v>
      </c>
      <c r="AI606" s="7">
        <v>0</v>
      </c>
      <c r="AJ606" s="7">
        <v>0</v>
      </c>
      <c r="AK606" s="8">
        <v>157927377</v>
      </c>
      <c r="AL606" s="8">
        <v>157490624</v>
      </c>
      <c r="AM606" s="8">
        <v>159839609</v>
      </c>
      <c r="AN606" s="8">
        <v>163134692</v>
      </c>
      <c r="AO606" s="8">
        <v>167562874</v>
      </c>
      <c r="AP606" s="8" t="s">
        <v>94072</v>
      </c>
      <c r="AQ606" s="8">
        <v>184924389</v>
      </c>
      <c r="AR606" s="8">
        <v>87688342</v>
      </c>
      <c r="AS606" s="8" t="s">
        <v>94075</v>
      </c>
      <c r="AT606" s="8">
        <v>93672081</v>
      </c>
      <c r="AU606" s="8">
        <v>96516454</v>
      </c>
      <c r="AV606" s="8">
        <v>95922296</v>
      </c>
      <c r="AW606" s="8">
        <v>97925387</v>
      </c>
      <c r="AX606" s="8">
        <v>100740781</v>
      </c>
      <c r="AY606" s="8">
        <v>105119965</v>
      </c>
      <c r="AZ606" s="8">
        <v>103583436</v>
      </c>
    </row>
    <row r="607" spans="1:52" x14ac:dyDescent="0.35">
      <c r="A607" s="1" t="s">
        <v>605</v>
      </c>
      <c r="B607" s="2">
        <v>4863583</v>
      </c>
      <c r="C607" s="3" t="s">
        <v>145653</v>
      </c>
      <c r="D607" s="3" t="s">
        <v>853</v>
      </c>
      <c r="E607" s="8">
        <v>541234506211834</v>
      </c>
      <c r="F607" s="8">
        <v>513236659432972</v>
      </c>
      <c r="G607" s="7">
        <v>51016</v>
      </c>
      <c r="H607" s="8">
        <v>517067097438714</v>
      </c>
      <c r="I607" s="8">
        <v>54598353388857</v>
      </c>
      <c r="J607" s="8">
        <v>515591934767989</v>
      </c>
      <c r="K607" s="8">
        <v>490103882883439</v>
      </c>
      <c r="L607" s="8">
        <v>539433609303613</v>
      </c>
      <c r="M607" s="8">
        <v>582881525509467</v>
      </c>
      <c r="N607" s="8">
        <v>573709894915015</v>
      </c>
      <c r="O607" s="8">
        <v>57786621414914</v>
      </c>
      <c r="P607" s="8">
        <v>57524632173425</v>
      </c>
      <c r="Q607" s="8">
        <v>622594486583929</v>
      </c>
      <c r="R607" s="8">
        <v>39066384130391</v>
      </c>
      <c r="S607" s="8">
        <v>393493978321678</v>
      </c>
      <c r="T607" s="8">
        <v>143153176761434</v>
      </c>
      <c r="U607" s="8">
        <v>318719228385955</v>
      </c>
      <c r="V607" s="8">
        <v>161949196110451</v>
      </c>
      <c r="W607" s="8">
        <v>131411643435252</v>
      </c>
      <c r="X607" s="8">
        <v>122168249737198</v>
      </c>
      <c r="Y607" s="8">
        <v>124250534866469</v>
      </c>
      <c r="Z607" s="8">
        <v>134372378759975</v>
      </c>
      <c r="AA607" s="8">
        <v>134786296127563</v>
      </c>
      <c r="AB607" s="8">
        <v>138233123860182</v>
      </c>
      <c r="AC607" s="8">
        <v>138254857968919</v>
      </c>
      <c r="AD607" s="8">
        <v>981568026000684</v>
      </c>
      <c r="AE607" s="8">
        <v>106527314773238</v>
      </c>
      <c r="AF607" s="8">
        <v>112945100091687</v>
      </c>
      <c r="AG607" s="8">
        <v>125604806898745</v>
      </c>
      <c r="AH607" s="8">
        <v>118525825194912</v>
      </c>
      <c r="AI607" s="8">
        <v>131599197468354</v>
      </c>
      <c r="AJ607" s="8">
        <v>132523228873239</v>
      </c>
      <c r="AK607" s="8">
        <v>130700813810111</v>
      </c>
      <c r="AL607" s="8">
        <v>13185547300216</v>
      </c>
      <c r="AM607" s="8">
        <v>153814260957179</v>
      </c>
      <c r="AN607" s="8">
        <v>153944234410373</v>
      </c>
      <c r="AO607" s="8">
        <v>158600784639336</v>
      </c>
      <c r="AP607" s="8">
        <v>159638826541275</v>
      </c>
      <c r="AQ607" s="8">
        <v>165801678381257</v>
      </c>
      <c r="AR607" s="8">
        <v>154761562329291</v>
      </c>
      <c r="AS607" s="8">
        <v>149958313292885</v>
      </c>
      <c r="AT607" s="8">
        <v>163613181044424</v>
      </c>
      <c r="AU607" s="8">
        <v>173541061605839</v>
      </c>
      <c r="AV607" s="8">
        <v>170665527857553</v>
      </c>
      <c r="AW607" s="8">
        <v>130406988326848</v>
      </c>
      <c r="AX607" s="8">
        <v>133494842577031</v>
      </c>
      <c r="AY607" s="8">
        <v>134371094422971</v>
      </c>
      <c r="AZ607" s="8">
        <v>129880006594493</v>
      </c>
    </row>
    <row r="608" spans="1:52" x14ac:dyDescent="0.35">
      <c r="A608" s="1" t="s">
        <v>606</v>
      </c>
      <c r="B608" s="2">
        <v>20051101</v>
      </c>
      <c r="C608" s="3" t="s">
        <v>145654</v>
      </c>
      <c r="D608" s="3" t="s">
        <v>853</v>
      </c>
      <c r="E608" s="7">
        <v>0</v>
      </c>
      <c r="F608" s="7">
        <v>0</v>
      </c>
      <c r="G608" s="8">
        <v>806514509048373</v>
      </c>
      <c r="H608" s="7">
        <v>0</v>
      </c>
      <c r="I608" s="8">
        <v>657015921165997</v>
      </c>
      <c r="J608" s="8">
        <v>615394603227976</v>
      </c>
      <c r="K608" s="7">
        <v>0</v>
      </c>
      <c r="L608" s="7">
        <v>0</v>
      </c>
      <c r="M608" s="7">
        <v>0</v>
      </c>
      <c r="N608" s="7">
        <v>0</v>
      </c>
      <c r="O608" s="7">
        <v>0</v>
      </c>
      <c r="P608" s="7">
        <v>0</v>
      </c>
      <c r="Q608" s="7">
        <v>0</v>
      </c>
      <c r="R608" s="7">
        <v>0</v>
      </c>
      <c r="S608" s="7">
        <v>0</v>
      </c>
      <c r="T608" s="7">
        <v>0</v>
      </c>
      <c r="U608" s="7">
        <v>0</v>
      </c>
      <c r="V608" s="7">
        <v>0</v>
      </c>
      <c r="W608" s="7">
        <v>0</v>
      </c>
      <c r="X608" s="7">
        <v>0</v>
      </c>
      <c r="Y608" s="7">
        <v>0</v>
      </c>
      <c r="Z608" s="7">
        <v>0</v>
      </c>
      <c r="AA608" s="7">
        <v>0</v>
      </c>
      <c r="AB608" s="7">
        <v>0</v>
      </c>
      <c r="AC608" s="7">
        <v>0</v>
      </c>
      <c r="AD608" s="7">
        <v>0</v>
      </c>
      <c r="AE608" s="7">
        <v>0</v>
      </c>
      <c r="AF608" s="7">
        <v>0</v>
      </c>
      <c r="AG608" s="7">
        <v>0</v>
      </c>
      <c r="AH608" s="7">
        <v>0</v>
      </c>
      <c r="AI608" s="7">
        <v>0</v>
      </c>
      <c r="AJ608" s="7">
        <v>0</v>
      </c>
      <c r="AK608" s="7">
        <v>0</v>
      </c>
      <c r="AL608" s="7">
        <v>0</v>
      </c>
      <c r="AM608" s="7">
        <v>0</v>
      </c>
      <c r="AN608" s="7">
        <v>0</v>
      </c>
      <c r="AO608" s="7">
        <v>0</v>
      </c>
      <c r="AP608" s="7">
        <v>0</v>
      </c>
      <c r="AQ608" s="7">
        <v>0</v>
      </c>
      <c r="AR608" s="7">
        <v>0</v>
      </c>
      <c r="AS608" s="7">
        <v>0</v>
      </c>
      <c r="AT608" s="7">
        <v>0</v>
      </c>
      <c r="AU608" s="7">
        <v>0</v>
      </c>
      <c r="AV608" s="7">
        <v>0</v>
      </c>
      <c r="AW608" s="7">
        <v>0</v>
      </c>
      <c r="AX608" s="7">
        <v>0</v>
      </c>
      <c r="AY608" s="7">
        <v>0</v>
      </c>
      <c r="AZ608" s="7">
        <v>0</v>
      </c>
    </row>
    <row r="609" spans="1:52" x14ac:dyDescent="0.35">
      <c r="A609" s="1" t="s">
        <v>607</v>
      </c>
      <c r="B609" s="2">
        <v>25267015</v>
      </c>
      <c r="C609" s="3" t="s">
        <v>145655</v>
      </c>
      <c r="D609" s="3" t="s">
        <v>853</v>
      </c>
      <c r="E609" s="8">
        <v>734882867270302</v>
      </c>
      <c r="F609" s="8">
        <v>739562231711585</v>
      </c>
      <c r="G609" s="8">
        <v>732668190325466</v>
      </c>
      <c r="H609" s="7">
        <v>0</v>
      </c>
      <c r="I609" s="8">
        <v>768395850086157</v>
      </c>
      <c r="J609" s="8">
        <v>73610938264963</v>
      </c>
      <c r="K609" s="8">
        <v>451518433504231</v>
      </c>
      <c r="L609" s="7">
        <v>0</v>
      </c>
      <c r="M609" s="8">
        <v>53046564821506</v>
      </c>
      <c r="N609" s="7">
        <v>0</v>
      </c>
      <c r="O609" s="7">
        <v>0</v>
      </c>
      <c r="P609" s="7">
        <v>0</v>
      </c>
      <c r="Q609" s="7">
        <v>0</v>
      </c>
      <c r="R609" s="7">
        <v>0</v>
      </c>
      <c r="S609" s="7">
        <v>0</v>
      </c>
      <c r="T609" s="7">
        <v>0</v>
      </c>
      <c r="U609" s="7">
        <v>0</v>
      </c>
      <c r="V609" s="7">
        <v>0</v>
      </c>
      <c r="W609" s="7">
        <v>0</v>
      </c>
      <c r="X609" s="7">
        <v>0</v>
      </c>
      <c r="Y609" s="7">
        <v>0</v>
      </c>
      <c r="Z609" s="7">
        <v>0</v>
      </c>
      <c r="AA609" s="7">
        <v>0</v>
      </c>
      <c r="AB609" s="7">
        <v>0</v>
      </c>
      <c r="AC609" s="7">
        <v>0</v>
      </c>
      <c r="AD609" s="7">
        <v>0</v>
      </c>
      <c r="AE609" s="7">
        <v>0</v>
      </c>
      <c r="AF609" s="7">
        <v>0</v>
      </c>
      <c r="AG609" s="7">
        <v>0</v>
      </c>
      <c r="AH609" s="7">
        <v>0</v>
      </c>
      <c r="AI609" s="7">
        <v>0</v>
      </c>
      <c r="AJ609" s="7">
        <v>0</v>
      </c>
      <c r="AK609" s="7">
        <v>0</v>
      </c>
      <c r="AL609" s="7">
        <v>0</v>
      </c>
      <c r="AM609" s="7">
        <v>0</v>
      </c>
      <c r="AN609" s="7">
        <v>0</v>
      </c>
      <c r="AO609" s="7">
        <v>0</v>
      </c>
      <c r="AP609" s="7">
        <v>0</v>
      </c>
      <c r="AQ609" s="7">
        <v>0</v>
      </c>
      <c r="AR609" s="7">
        <v>0</v>
      </c>
      <c r="AS609" s="7">
        <v>0</v>
      </c>
      <c r="AT609" s="7">
        <v>0</v>
      </c>
      <c r="AU609" s="7">
        <v>0</v>
      </c>
      <c r="AV609" s="7">
        <v>0</v>
      </c>
      <c r="AW609" s="7">
        <v>0</v>
      </c>
      <c r="AX609" s="7">
        <v>0</v>
      </c>
      <c r="AY609" s="7">
        <v>0</v>
      </c>
      <c r="AZ609" s="7">
        <v>0</v>
      </c>
    </row>
    <row r="610" spans="1:52" x14ac:dyDescent="0.35">
      <c r="A610" s="1" t="s">
        <v>608</v>
      </c>
      <c r="B610" s="2">
        <v>4863527</v>
      </c>
      <c r="C610" s="3" t="s">
        <v>145656</v>
      </c>
      <c r="D610" s="3" t="s">
        <v>853</v>
      </c>
      <c r="E610" s="8">
        <v>221878666175335</v>
      </c>
      <c r="F610" s="8">
        <v>219493714315716</v>
      </c>
      <c r="G610" s="8">
        <v>210033605931329</v>
      </c>
      <c r="H610" s="8">
        <v>208418199203461</v>
      </c>
      <c r="I610" s="8">
        <v>213315750430787</v>
      </c>
      <c r="J610" s="8">
        <v>200378868863484</v>
      </c>
      <c r="K610" s="8">
        <v>175763057508185</v>
      </c>
      <c r="L610" s="8">
        <v>20469011089575</v>
      </c>
      <c r="M610" s="8">
        <v>202037032302356</v>
      </c>
      <c r="N610" s="8">
        <v>194280627547782</v>
      </c>
      <c r="O610" s="8">
        <v>18533304348134</v>
      </c>
      <c r="P610" s="8">
        <v>181965070997615</v>
      </c>
      <c r="Q610" s="8">
        <v>175170892394093</v>
      </c>
      <c r="R610" s="8">
        <v>168081600375612</v>
      </c>
      <c r="S610" s="8">
        <v>169351971398601</v>
      </c>
      <c r="T610" s="8">
        <v>171557976223369</v>
      </c>
      <c r="U610" s="8">
        <v>168225266892889</v>
      </c>
      <c r="V610" s="8">
        <v>167713650311758</v>
      </c>
      <c r="W610" s="8">
        <v>163717823141487</v>
      </c>
      <c r="X610" s="8">
        <v>159055802823247</v>
      </c>
      <c r="Y610" s="8">
        <v>155916453189911</v>
      </c>
      <c r="Z610" s="8">
        <v>15579126427256</v>
      </c>
      <c r="AA610" s="8">
        <v>153443733712984</v>
      </c>
      <c r="AB610" s="8">
        <v>144309343161094</v>
      </c>
      <c r="AC610" s="8">
        <v>135320463317673</v>
      </c>
      <c r="AD610" s="8">
        <v>124004937324666</v>
      </c>
      <c r="AE610" s="8">
        <v>140033674749289</v>
      </c>
      <c r="AF610" s="8">
        <v>126767884015892</v>
      </c>
      <c r="AG610" s="7">
        <v>0</v>
      </c>
      <c r="AH610" s="8">
        <v>130421445547805</v>
      </c>
      <c r="AI610" s="8">
        <v>138529904978903</v>
      </c>
      <c r="AJ610" s="8">
        <v>137797466373239</v>
      </c>
      <c r="AK610" s="8">
        <v>127387991944102</v>
      </c>
      <c r="AL610" s="8">
        <v>12347840224622</v>
      </c>
      <c r="AM610" s="8">
        <v>155857236675063</v>
      </c>
      <c r="AN610" s="8">
        <v>123231052685738</v>
      </c>
      <c r="AO610" s="8">
        <v>125366401660612</v>
      </c>
      <c r="AP610" s="8">
        <v>123946498746082</v>
      </c>
      <c r="AQ610" s="8">
        <v>123427119488818</v>
      </c>
      <c r="AR610" s="8">
        <v>11892137495903</v>
      </c>
      <c r="AS610" s="8">
        <v>119392405074462</v>
      </c>
      <c r="AT610" s="8">
        <v>11461190379441</v>
      </c>
      <c r="AU610" s="8">
        <v>11620394779562</v>
      </c>
      <c r="AV610" s="8">
        <v>103182331188972</v>
      </c>
      <c r="AW610" s="8">
        <v>947690354641466</v>
      </c>
      <c r="AX610" s="8">
        <v>926706421288517</v>
      </c>
      <c r="AY610" s="8">
        <v>893137648812814</v>
      </c>
      <c r="AZ610" s="8">
        <v>754447035225585</v>
      </c>
    </row>
    <row r="611" spans="1:52" x14ac:dyDescent="0.35">
      <c r="A611" s="1" t="s">
        <v>609</v>
      </c>
      <c r="B611" s="2">
        <v>106581061</v>
      </c>
      <c r="C611" s="3" t="s">
        <v>145657</v>
      </c>
      <c r="D611" s="3" t="s">
        <v>853</v>
      </c>
      <c r="E611" s="7">
        <v>0</v>
      </c>
      <c r="F611" s="7">
        <v>0</v>
      </c>
      <c r="G611" s="7">
        <v>0</v>
      </c>
      <c r="H611" s="7">
        <v>0</v>
      </c>
      <c r="I611" s="7">
        <v>0</v>
      </c>
      <c r="J611" s="7">
        <v>0</v>
      </c>
      <c r="K611" s="7">
        <v>0</v>
      </c>
      <c r="L611" s="7">
        <v>0</v>
      </c>
      <c r="M611" s="7">
        <v>0</v>
      </c>
      <c r="N611" s="7">
        <v>0</v>
      </c>
      <c r="O611" s="7">
        <v>0</v>
      </c>
      <c r="P611" s="7">
        <v>0</v>
      </c>
      <c r="Q611" s="7">
        <v>0</v>
      </c>
      <c r="R611" s="7">
        <v>0</v>
      </c>
      <c r="S611" s="7">
        <v>0</v>
      </c>
      <c r="T611" s="7">
        <v>0</v>
      </c>
      <c r="U611" s="7">
        <v>0</v>
      </c>
      <c r="V611" s="7">
        <v>0</v>
      </c>
      <c r="W611" s="7">
        <v>0</v>
      </c>
      <c r="X611" s="7">
        <v>0</v>
      </c>
      <c r="Y611" s="7">
        <v>0</v>
      </c>
      <c r="Z611" s="7">
        <v>0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v>0</v>
      </c>
      <c r="AG611" s="7">
        <v>0</v>
      </c>
      <c r="AH611" s="7">
        <v>0</v>
      </c>
      <c r="AI611" s="7">
        <v>0</v>
      </c>
      <c r="AJ611" s="7">
        <v>0</v>
      </c>
      <c r="AK611" s="7">
        <v>0</v>
      </c>
      <c r="AL611" s="7">
        <v>0</v>
      </c>
      <c r="AM611" s="7">
        <v>0</v>
      </c>
      <c r="AN611" s="7">
        <v>0</v>
      </c>
      <c r="AO611" s="7">
        <v>0</v>
      </c>
      <c r="AP611" s="7">
        <v>0</v>
      </c>
      <c r="AQ611" s="7">
        <v>0</v>
      </c>
      <c r="AR611" s="7">
        <v>0</v>
      </c>
      <c r="AS611" s="7">
        <v>0</v>
      </c>
      <c r="AT611" s="7">
        <v>0</v>
      </c>
      <c r="AU611" s="7">
        <v>0</v>
      </c>
      <c r="AV611" s="7">
        <v>0</v>
      </c>
      <c r="AW611" s="7">
        <v>0</v>
      </c>
      <c r="AX611" s="7">
        <v>0</v>
      </c>
      <c r="AY611" s="7">
        <v>0</v>
      </c>
      <c r="AZ611" s="7">
        <v>0</v>
      </c>
    </row>
    <row r="612" spans="1:52" x14ac:dyDescent="0.35">
      <c r="A612" s="1" t="s">
        <v>610</v>
      </c>
      <c r="B612" s="2">
        <v>10612816</v>
      </c>
      <c r="C612" s="3" t="s">
        <v>145658</v>
      </c>
      <c r="D612" s="3" t="s">
        <v>853</v>
      </c>
      <c r="E612" s="8">
        <v>794077943426686</v>
      </c>
      <c r="F612" s="8">
        <v>819089737486874</v>
      </c>
      <c r="G612" s="8">
        <v>779750706667584</v>
      </c>
      <c r="H612" s="8">
        <v>681042511845087</v>
      </c>
      <c r="I612" s="8">
        <v>682296710941987</v>
      </c>
      <c r="J612" s="8">
        <v>61241545595158</v>
      </c>
      <c r="K612" s="8">
        <v>561329709061709</v>
      </c>
      <c r="L612" s="8">
        <v>62080653675758</v>
      </c>
      <c r="M612" s="8">
        <v>658728395721925</v>
      </c>
      <c r="N612" s="8">
        <v>651858449820157</v>
      </c>
      <c r="O612" s="8">
        <v>643128367679343</v>
      </c>
      <c r="P612" s="8">
        <v>637693153500772</v>
      </c>
      <c r="Q612" s="8">
        <v>632529158982181</v>
      </c>
      <c r="R612" s="8">
        <v>600596010463478</v>
      </c>
      <c r="S612" s="8">
        <v>623394730769231</v>
      </c>
      <c r="T612" s="7">
        <v>0</v>
      </c>
      <c r="U612" s="8">
        <v>225343233254647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  <c r="AZ612" s="7">
        <v>0</v>
      </c>
    </row>
    <row r="613" spans="1:52" x14ac:dyDescent="0.35">
      <c r="A613" s="1" t="s">
        <v>611</v>
      </c>
      <c r="B613" s="2">
        <v>14933519</v>
      </c>
      <c r="C613" s="3" t="s">
        <v>145659</v>
      </c>
      <c r="D613" s="3" t="s">
        <v>853</v>
      </c>
      <c r="E613" s="8">
        <v>688333171193935</v>
      </c>
      <c r="F613" s="8">
        <v>68326381099055</v>
      </c>
      <c r="G613" s="8">
        <v>671113404665245</v>
      </c>
      <c r="H613" s="8">
        <v>669944346631875</v>
      </c>
      <c r="I613" s="8">
        <v>695287473434808</v>
      </c>
      <c r="J613" s="8">
        <v>654638881640888</v>
      </c>
      <c r="K613" s="8">
        <v>649989297671258</v>
      </c>
      <c r="L613" s="8">
        <v>660555313581614</v>
      </c>
      <c r="M613" s="8">
        <v>686979889434889</v>
      </c>
      <c r="N613" s="7">
        <v>0</v>
      </c>
      <c r="O613" s="8">
        <v>71299803413356</v>
      </c>
      <c r="P613" s="7">
        <v>0</v>
      </c>
      <c r="Q613" s="8">
        <v>672740531789503</v>
      </c>
      <c r="R613" s="8">
        <v>650810697565229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  <c r="AZ613" s="7">
        <v>0</v>
      </c>
    </row>
    <row r="614" spans="1:52" x14ac:dyDescent="0.35">
      <c r="A614" s="1" t="s">
        <v>612</v>
      </c>
      <c r="B614" s="2">
        <v>4980477</v>
      </c>
      <c r="C614" s="3" t="s">
        <v>145660</v>
      </c>
      <c r="D614" s="3" t="s">
        <v>853</v>
      </c>
      <c r="E614" s="8">
        <v>245586152</v>
      </c>
      <c r="F614" s="8">
        <v>246363612</v>
      </c>
      <c r="G614" s="8">
        <v>246003624</v>
      </c>
      <c r="H614" s="8">
        <v>247477182</v>
      </c>
      <c r="I614" s="8">
        <v>166644036</v>
      </c>
      <c r="J614" s="8">
        <v>167982622</v>
      </c>
      <c r="K614" s="8">
        <v>176440812</v>
      </c>
      <c r="L614" s="8">
        <v>168159199</v>
      </c>
      <c r="M614" s="8">
        <v>180440085</v>
      </c>
      <c r="N614" s="8">
        <v>186890748</v>
      </c>
      <c r="O614" s="8">
        <v>187108796</v>
      </c>
      <c r="P614" s="8">
        <v>239050751</v>
      </c>
      <c r="Q614" s="8" t="s">
        <v>94227</v>
      </c>
      <c r="R614" s="8" t="s">
        <v>94228</v>
      </c>
      <c r="S614" s="8">
        <v>143038499</v>
      </c>
      <c r="T614" s="8" t="s">
        <v>94230</v>
      </c>
      <c r="U614" s="8">
        <v>150497787</v>
      </c>
      <c r="V614" s="8">
        <v>142641279</v>
      </c>
      <c r="W614" s="8">
        <v>139673697</v>
      </c>
      <c r="X614" s="8">
        <v>147845986</v>
      </c>
      <c r="Y614" s="8">
        <v>145224413</v>
      </c>
      <c r="Z614" s="8">
        <v>160841481</v>
      </c>
      <c r="AA614" s="8" t="s">
        <v>94237</v>
      </c>
      <c r="AB614" s="8">
        <v>162304272</v>
      </c>
      <c r="AC614" s="8">
        <v>151369049</v>
      </c>
      <c r="AD614" s="8">
        <v>141954071</v>
      </c>
      <c r="AE614" s="8">
        <v>140435763</v>
      </c>
      <c r="AF614" s="8">
        <v>123557894</v>
      </c>
      <c r="AG614" s="8">
        <v>131284479</v>
      </c>
      <c r="AH614" s="8">
        <v>135621743</v>
      </c>
      <c r="AI614" s="8">
        <v>125910871</v>
      </c>
      <c r="AJ614" s="8">
        <v>125066643</v>
      </c>
      <c r="AK614" s="8">
        <v>127448101</v>
      </c>
      <c r="AL614" s="8">
        <v>132651853</v>
      </c>
      <c r="AM614" s="8">
        <v>135616143</v>
      </c>
      <c r="AN614" s="8">
        <v>132023183</v>
      </c>
      <c r="AO614" s="8">
        <v>136434569</v>
      </c>
      <c r="AP614" s="8">
        <v>101854998</v>
      </c>
      <c r="AQ614" s="8" t="s">
        <v>94253</v>
      </c>
      <c r="AR614" s="8">
        <v>94580911</v>
      </c>
      <c r="AS614" s="8">
        <v>97047341</v>
      </c>
      <c r="AT614" s="8">
        <v>986432171764322</v>
      </c>
      <c r="AU614" s="8">
        <v>10470912210219</v>
      </c>
      <c r="AV614" s="8">
        <v>103595413210798</v>
      </c>
      <c r="AW614" s="8">
        <v>100300915842134</v>
      </c>
      <c r="AX614" s="8">
        <v>832401635854343</v>
      </c>
      <c r="AY614" s="8">
        <v>778404086140257</v>
      </c>
      <c r="AZ614" s="8">
        <v>772780359399899</v>
      </c>
    </row>
    <row r="615" spans="1:52" x14ac:dyDescent="0.35">
      <c r="A615" s="1" t="s">
        <v>613</v>
      </c>
      <c r="B615" s="2">
        <v>4913528</v>
      </c>
      <c r="C615" s="3" t="s">
        <v>145661</v>
      </c>
      <c r="D615" s="3" t="s">
        <v>853</v>
      </c>
      <c r="E615" s="8">
        <v>252539496034253</v>
      </c>
      <c r="F615" s="8">
        <v>256086538326916</v>
      </c>
      <c r="G615" s="7">
        <v>0</v>
      </c>
      <c r="H615" s="8">
        <v>248271482524205</v>
      </c>
      <c r="I615" s="8">
        <v>254130269959793</v>
      </c>
      <c r="J615" s="8">
        <v>23888291862811</v>
      </c>
      <c r="K615" s="8">
        <v>218147359318055</v>
      </c>
      <c r="L615" s="8">
        <v>241743278416171</v>
      </c>
      <c r="M615" s="8">
        <v>252282396300043</v>
      </c>
      <c r="N615" s="8">
        <v>2471663093307</v>
      </c>
      <c r="O615" s="8">
        <v>249473344663976</v>
      </c>
      <c r="P615" s="8">
        <v>249035077872878</v>
      </c>
      <c r="Q615" s="8">
        <v>240355723497192</v>
      </c>
      <c r="R615" s="8">
        <v>238208162854652</v>
      </c>
      <c r="S615" s="8">
        <v>248060587412587</v>
      </c>
      <c r="T615" s="8">
        <v>250890103977314</v>
      </c>
      <c r="U615" s="8">
        <v>249772455001475</v>
      </c>
      <c r="V615" s="8">
        <v>244821221793349</v>
      </c>
      <c r="W615" s="8">
        <v>249957666366906</v>
      </c>
      <c r="X615" s="8">
        <v>252748971317015</v>
      </c>
      <c r="Y615" s="8">
        <v>241376795252226</v>
      </c>
      <c r="Z615" s="8">
        <v>248497705647637</v>
      </c>
      <c r="AA615" s="8">
        <v>247411040242976</v>
      </c>
      <c r="AB615" s="8">
        <v>243675151975684</v>
      </c>
      <c r="AC615" s="8">
        <v>22910836284785</v>
      </c>
      <c r="AD615" s="8">
        <v>219613575094081</v>
      </c>
      <c r="AE615" s="8">
        <v>241321433917078</v>
      </c>
      <c r="AF615" s="8">
        <v>242244368887531</v>
      </c>
      <c r="AG615" s="8">
        <v>249572661065328</v>
      </c>
      <c r="AH615" s="8">
        <v>250258128846943</v>
      </c>
      <c r="AI615" s="8">
        <v>258732759493671</v>
      </c>
      <c r="AJ615" s="8">
        <v>258243213028169</v>
      </c>
      <c r="AK615" s="8">
        <v>230703830661734</v>
      </c>
      <c r="AL615" s="8">
        <v>235005477321814</v>
      </c>
      <c r="AM615" s="8">
        <v>272251052896725</v>
      </c>
      <c r="AN615" s="8">
        <v>277543959662482</v>
      </c>
      <c r="AO615" s="8">
        <v>275811738453555</v>
      </c>
      <c r="AP615" s="8">
        <v>273795694879833</v>
      </c>
      <c r="AQ615" s="8">
        <v>275251054313099</v>
      </c>
      <c r="AR615" s="8">
        <v>292411285917186</v>
      </c>
      <c r="AS615" s="8">
        <v>281416425813569</v>
      </c>
      <c r="AT615" s="8">
        <v>270514106858493</v>
      </c>
      <c r="AU615" s="8">
        <v>288392093430656</v>
      </c>
      <c r="AV615" s="8">
        <v>250217277426766</v>
      </c>
      <c r="AW615" s="8">
        <v>234171361867704</v>
      </c>
      <c r="AX615" s="8">
        <v>225382128851541</v>
      </c>
      <c r="AY615" s="8">
        <v>216192479293209</v>
      </c>
      <c r="AZ615" s="8">
        <v>209835731164477</v>
      </c>
    </row>
    <row r="616" spans="1:52" x14ac:dyDescent="0.35">
      <c r="A616" s="1" t="s">
        <v>614</v>
      </c>
      <c r="B616" s="2">
        <v>4978873</v>
      </c>
      <c r="C616" s="3" t="s">
        <v>145662</v>
      </c>
      <c r="D616" s="3" t="s">
        <v>853</v>
      </c>
      <c r="E616" s="8">
        <v>163969576</v>
      </c>
      <c r="F616" s="8">
        <v>155053044</v>
      </c>
      <c r="G616" s="8">
        <v>148599272</v>
      </c>
      <c r="H616" s="8" t="s">
        <v>94313</v>
      </c>
      <c r="I616" s="8">
        <v>151108859</v>
      </c>
      <c r="J616" s="8">
        <v>144556567</v>
      </c>
      <c r="K616" s="8">
        <v>139289161</v>
      </c>
      <c r="L616" s="8">
        <v>159993817</v>
      </c>
      <c r="M616" s="8">
        <v>160181748</v>
      </c>
      <c r="N616" s="8">
        <v>158155438</v>
      </c>
      <c r="O616" s="8" t="s">
        <v>94320</v>
      </c>
      <c r="P616" s="8">
        <v>162997832</v>
      </c>
      <c r="Q616" s="8">
        <v>151326098</v>
      </c>
      <c r="R616" s="8" t="s">
        <v>94323</v>
      </c>
      <c r="S616" s="8" t="s">
        <v>94324</v>
      </c>
      <c r="T616" s="8">
        <v>140414298</v>
      </c>
      <c r="U616" s="8">
        <v>136067975</v>
      </c>
      <c r="V616" s="8">
        <v>138268338</v>
      </c>
      <c r="W616" s="8">
        <v>130838963</v>
      </c>
      <c r="X616" s="8">
        <v>149744717</v>
      </c>
      <c r="Y616" s="8">
        <v>147254262</v>
      </c>
      <c r="Z616" s="8">
        <v>157741143</v>
      </c>
      <c r="AA616" s="8" t="s">
        <v>94332</v>
      </c>
      <c r="AB616" s="8">
        <v>164589749</v>
      </c>
      <c r="AC616" s="8">
        <v>161232709</v>
      </c>
      <c r="AD616" s="8" t="s">
        <v>94335</v>
      </c>
      <c r="AE616" s="8">
        <v>153483925</v>
      </c>
      <c r="AF616" s="8">
        <v>159539961</v>
      </c>
      <c r="AG616" s="8" t="s">
        <v>94338</v>
      </c>
      <c r="AH616" s="8">
        <v>173084055</v>
      </c>
      <c r="AI616" s="8">
        <v>170890773</v>
      </c>
      <c r="AJ616" s="8">
        <v>158114722</v>
      </c>
      <c r="AK616" s="8">
        <v>14926578405261</v>
      </c>
      <c r="AL616" s="8">
        <v>1487591174946</v>
      </c>
      <c r="AM616" s="8">
        <v>154721285743073</v>
      </c>
      <c r="AN616" s="8">
        <v>141420743362832</v>
      </c>
      <c r="AO616" s="8">
        <v>134154750908147</v>
      </c>
      <c r="AP616" s="8">
        <v>824669884012539</v>
      </c>
      <c r="AQ616" s="8">
        <v>625833165069223</v>
      </c>
      <c r="AR616" s="8">
        <v>528402284496887</v>
      </c>
      <c r="AS616" s="8">
        <v>881225530060675</v>
      </c>
      <c r="AT616" s="8">
        <v>676729559057715</v>
      </c>
      <c r="AU616" s="8">
        <v>340710773722627</v>
      </c>
      <c r="AV616" s="8">
        <v>798956232050544</v>
      </c>
      <c r="AW616" s="8">
        <v>389978172317954</v>
      </c>
      <c r="AX616" s="8">
        <v>730579159663866</v>
      </c>
      <c r="AY616" s="8">
        <v>741157150745447</v>
      </c>
      <c r="AZ616" s="8">
        <v>755142825740505</v>
      </c>
    </row>
    <row r="617" spans="1:52" x14ac:dyDescent="0.35">
      <c r="A617" s="1" t="s">
        <v>615</v>
      </c>
      <c r="B617" s="2">
        <v>4911987</v>
      </c>
      <c r="C617" s="3" t="s">
        <v>145663</v>
      </c>
      <c r="D617" s="3" t="s">
        <v>853</v>
      </c>
      <c r="E617" s="8">
        <v>68445041061276</v>
      </c>
      <c r="F617" s="7">
        <v>0</v>
      </c>
      <c r="G617" s="8">
        <v>663001582605106</v>
      </c>
      <c r="H617" s="8">
        <v>659148801757879</v>
      </c>
      <c r="I617" s="8">
        <v>699646754738656</v>
      </c>
      <c r="J617" s="8">
        <v>644589441829186</v>
      </c>
      <c r="K617" s="8">
        <v>595937488418062</v>
      </c>
      <c r="L617" s="8">
        <v>655201924408141</v>
      </c>
      <c r="M617" s="8">
        <v>684126535626536</v>
      </c>
      <c r="N617" s="8">
        <v>661102594259116</v>
      </c>
      <c r="O617" s="8">
        <v>651936716663126</v>
      </c>
      <c r="P617" s="8">
        <v>626690581941911</v>
      </c>
      <c r="Q617" s="8">
        <v>625309918324898</v>
      </c>
      <c r="R617" s="8">
        <v>606575163122946</v>
      </c>
      <c r="S617" s="8">
        <v>601966788111888</v>
      </c>
      <c r="T617" s="8">
        <v>600171874718243</v>
      </c>
      <c r="U617" s="8">
        <v>617006759516081</v>
      </c>
      <c r="V617" s="8">
        <v>609038512470309</v>
      </c>
      <c r="W617" s="8">
        <v>604500689823141</v>
      </c>
      <c r="X617" s="8">
        <v>603946786829854</v>
      </c>
      <c r="Y617" s="8">
        <v>617839787611276</v>
      </c>
      <c r="Z617" s="8">
        <v>604662692295887</v>
      </c>
      <c r="AA617" s="8">
        <v>5707427261959</v>
      </c>
      <c r="AB617" s="8">
        <v>542741529027356</v>
      </c>
      <c r="AC617" s="8">
        <v>527262206071558</v>
      </c>
      <c r="AD617" s="8">
        <v>429720114060896</v>
      </c>
      <c r="AE617" s="8">
        <v>453956384672953</v>
      </c>
      <c r="AF617" s="8">
        <v>421886040724328</v>
      </c>
      <c r="AG617" s="8">
        <v>440341588611595</v>
      </c>
      <c r="AH617" s="8">
        <v>416129361510053</v>
      </c>
      <c r="AI617" s="8">
        <v>416506801434599</v>
      </c>
      <c r="AJ617" s="8">
        <v>398616611707746</v>
      </c>
      <c r="AK617" s="8">
        <v>37095400945335</v>
      </c>
      <c r="AL617" s="8">
        <v>366147622894169</v>
      </c>
      <c r="AM617" s="8">
        <v>407415946901763</v>
      </c>
      <c r="AN617" s="8">
        <v>405340211977773</v>
      </c>
      <c r="AO617" s="8">
        <v>429444772807473</v>
      </c>
      <c r="AP617" s="8">
        <v>406791580668757</v>
      </c>
      <c r="AQ617" s="8">
        <v>384648267305645</v>
      </c>
      <c r="AR617" s="8">
        <v>374509123129029</v>
      </c>
      <c r="AS617" s="8">
        <v>376285300496416</v>
      </c>
      <c r="AT617" s="8">
        <v>353805438581079</v>
      </c>
      <c r="AU617" s="8">
        <v>384359023299269</v>
      </c>
      <c r="AV617" s="8">
        <v>350516188742101</v>
      </c>
      <c r="AW617" s="8">
        <v>319716187437465</v>
      </c>
      <c r="AX617" s="8">
        <v>285474550028012</v>
      </c>
      <c r="AY617" s="8">
        <v>275251214025401</v>
      </c>
      <c r="AZ617" s="8">
        <v>247196248392592</v>
      </c>
    </row>
    <row r="618" spans="1:52" x14ac:dyDescent="0.35">
      <c r="A618" s="1" t="s">
        <v>616</v>
      </c>
      <c r="B618" s="2">
        <v>4995524</v>
      </c>
      <c r="C618" s="3" t="s">
        <v>145664</v>
      </c>
      <c r="D618" s="3" t="s">
        <v>853</v>
      </c>
      <c r="E618" s="7">
        <v>0</v>
      </c>
      <c r="F618" s="8" t="s">
        <v>94405</v>
      </c>
      <c r="G618" s="8" t="s">
        <v>94406</v>
      </c>
      <c r="H618" s="8">
        <v>586970262</v>
      </c>
      <c r="I618" s="8" t="s">
        <v>94408</v>
      </c>
      <c r="J618" s="8">
        <v>513030159</v>
      </c>
      <c r="K618" s="8">
        <v>500512629</v>
      </c>
      <c r="L618" s="8">
        <v>522053973</v>
      </c>
      <c r="M618" s="8">
        <v>517225263</v>
      </c>
      <c r="N618" s="8">
        <v>538011927</v>
      </c>
      <c r="O618" s="8">
        <v>553714758</v>
      </c>
      <c r="P618" s="8" t="s">
        <v>94415</v>
      </c>
      <c r="Q618" s="8">
        <v>599790746</v>
      </c>
      <c r="R618" s="8">
        <v>589178175</v>
      </c>
      <c r="S618" s="8">
        <v>601327932</v>
      </c>
      <c r="T618" s="8">
        <v>585111992</v>
      </c>
      <c r="U618" s="8">
        <v>588787653</v>
      </c>
      <c r="V618" s="8">
        <v>581072888</v>
      </c>
      <c r="W618" s="8">
        <v>574734574</v>
      </c>
      <c r="X618" s="8">
        <v>579397152</v>
      </c>
      <c r="Y618" s="8">
        <v>571897296</v>
      </c>
      <c r="Z618" s="8">
        <v>583338032</v>
      </c>
      <c r="AA618" s="8">
        <v>596723916</v>
      </c>
      <c r="AB618" s="8">
        <v>589144536</v>
      </c>
      <c r="AC618" s="8">
        <v>573176194</v>
      </c>
      <c r="AD618" s="8">
        <v>582351291</v>
      </c>
      <c r="AE618" s="8">
        <v>612209682</v>
      </c>
      <c r="AF618" s="8">
        <v>619636712</v>
      </c>
      <c r="AG618" s="8">
        <v>625736083</v>
      </c>
      <c r="AH618" s="8">
        <v>632042913</v>
      </c>
      <c r="AI618" s="8">
        <v>641534971</v>
      </c>
      <c r="AJ618" s="8" t="s">
        <v>94435</v>
      </c>
      <c r="AK618" s="8">
        <v>645939628</v>
      </c>
      <c r="AL618" s="8">
        <v>660969193</v>
      </c>
      <c r="AM618" s="8">
        <v>690215082</v>
      </c>
      <c r="AN618" s="8">
        <v>705952215</v>
      </c>
      <c r="AO618" s="8">
        <v>704379549</v>
      </c>
      <c r="AP618" s="8">
        <v>715189473</v>
      </c>
      <c r="AQ618" s="8">
        <v>720944638</v>
      </c>
      <c r="AR618" s="8" t="s">
        <v>94443</v>
      </c>
      <c r="AS618" s="8">
        <v>718535203</v>
      </c>
      <c r="AT618" s="8">
        <v>723348368</v>
      </c>
      <c r="AU618" s="8">
        <v>708073487</v>
      </c>
      <c r="AV618" s="8">
        <v>671749499</v>
      </c>
      <c r="AW618" s="8">
        <v>630707862256808</v>
      </c>
      <c r="AX618" s="8">
        <v>627716780952382</v>
      </c>
      <c r="AY618" s="8">
        <v>622479317945888</v>
      </c>
      <c r="AZ618" s="8">
        <v>621502405561354</v>
      </c>
    </row>
    <row r="619" spans="1:52" x14ac:dyDescent="0.35">
      <c r="A619" s="1" t="s">
        <v>617</v>
      </c>
      <c r="B619" s="2">
        <v>6486280</v>
      </c>
      <c r="C619" s="3" t="s">
        <v>145665</v>
      </c>
      <c r="D619" s="3" t="s">
        <v>853</v>
      </c>
      <c r="E619" s="8">
        <v>781874745560469</v>
      </c>
      <c r="F619" s="8">
        <v>787313496674834</v>
      </c>
      <c r="G619" s="8">
        <v>782449508016239</v>
      </c>
      <c r="H619" s="8">
        <v>782922275630021</v>
      </c>
      <c r="I619" s="8">
        <v>832180966398622</v>
      </c>
      <c r="J619" s="8">
        <v>835655326160054</v>
      </c>
      <c r="K619" s="8">
        <v>768142769781951</v>
      </c>
      <c r="L619" s="8">
        <v>83239615810605</v>
      </c>
      <c r="M619" s="8">
        <v>121039549790432</v>
      </c>
      <c r="N619" s="8">
        <v>132454771845687</v>
      </c>
      <c r="O619" s="8">
        <v>119401014800652</v>
      </c>
      <c r="P619" s="8">
        <v>871524407183948</v>
      </c>
      <c r="Q619" s="8">
        <v>870760445122374</v>
      </c>
      <c r="R619" s="8">
        <v>837553772888859</v>
      </c>
      <c r="S619" s="8">
        <v>871867300699301</v>
      </c>
      <c r="T619" s="8">
        <v>90555103613757</v>
      </c>
      <c r="U619" s="8">
        <v>930224306580112</v>
      </c>
      <c r="V619" s="8">
        <v>930111653800475</v>
      </c>
      <c r="W619" s="8">
        <v>949624415467626</v>
      </c>
      <c r="X619" s="7">
        <v>0</v>
      </c>
      <c r="Y619" s="8">
        <v>868792077151335</v>
      </c>
      <c r="Z619" s="7">
        <v>0</v>
      </c>
      <c r="AA619" s="7">
        <v>0</v>
      </c>
      <c r="AB619" s="7">
        <v>0</v>
      </c>
      <c r="AC619" s="7">
        <v>0</v>
      </c>
      <c r="AD619" s="7">
        <v>0</v>
      </c>
      <c r="AE619" s="7">
        <v>0</v>
      </c>
      <c r="AF619" s="7">
        <v>0</v>
      </c>
      <c r="AG619" s="7">
        <v>0</v>
      </c>
      <c r="AH619" s="7">
        <v>0</v>
      </c>
      <c r="AI619" s="7">
        <v>0</v>
      </c>
      <c r="AJ619" s="7">
        <v>0</v>
      </c>
      <c r="AK619" s="7">
        <v>0</v>
      </c>
      <c r="AL619" s="7">
        <v>0</v>
      </c>
      <c r="AM619" s="7">
        <v>0</v>
      </c>
      <c r="AN619" s="7">
        <v>0</v>
      </c>
      <c r="AO619" s="7">
        <v>0</v>
      </c>
      <c r="AP619" s="7">
        <v>0</v>
      </c>
      <c r="AQ619" s="7">
        <v>0</v>
      </c>
      <c r="AR619" s="7">
        <v>0</v>
      </c>
      <c r="AS619" s="7">
        <v>0</v>
      </c>
      <c r="AT619" s="7">
        <v>0</v>
      </c>
      <c r="AU619" s="7">
        <v>0</v>
      </c>
      <c r="AV619" s="7">
        <v>0</v>
      </c>
      <c r="AW619" s="7">
        <v>0</v>
      </c>
      <c r="AX619" s="7">
        <v>0</v>
      </c>
      <c r="AY619" s="7">
        <v>0</v>
      </c>
      <c r="AZ619" s="7">
        <v>0</v>
      </c>
    </row>
    <row r="620" spans="1:52" x14ac:dyDescent="0.35">
      <c r="A620" s="1" t="s">
        <v>618</v>
      </c>
      <c r="B620" s="2">
        <v>4810445</v>
      </c>
      <c r="C620" s="3" t="s">
        <v>145666</v>
      </c>
      <c r="D620" s="3" t="s">
        <v>853</v>
      </c>
      <c r="E620" s="8">
        <v>347346886712992</v>
      </c>
      <c r="F620" s="8">
        <v>316974836051803</v>
      </c>
      <c r="G620" s="8">
        <v>142321867061171</v>
      </c>
      <c r="H620" s="8">
        <v>214974183822015</v>
      </c>
      <c r="I620" s="8">
        <v>215002133400345</v>
      </c>
      <c r="J620" s="8">
        <v>123025542568931</v>
      </c>
      <c r="K620" s="8">
        <v>137427191549818</v>
      </c>
      <c r="L620" s="8">
        <v>149845912501731</v>
      </c>
      <c r="M620" s="8">
        <v>161359622922388</v>
      </c>
      <c r="N620" s="8">
        <v>157620891106566</v>
      </c>
      <c r="O620" s="8">
        <v>179378729693364</v>
      </c>
      <c r="P620" s="8">
        <v>179588024554511</v>
      </c>
      <c r="Q620" s="8">
        <v>175347146918117</v>
      </c>
      <c r="R620" s="8">
        <v>146195093970085</v>
      </c>
      <c r="S620" s="8">
        <v>127467447412587</v>
      </c>
      <c r="T620" s="8">
        <v>127623876972297</v>
      </c>
      <c r="U620" s="8">
        <v>126492679699026</v>
      </c>
      <c r="V620" s="8">
        <v>113144145858076</v>
      </c>
      <c r="W620" s="8">
        <v>11233706317446</v>
      </c>
      <c r="X620" s="8">
        <v>111455936101517</v>
      </c>
      <c r="Y620" s="8">
        <v>107708219436202</v>
      </c>
      <c r="Z620" s="8">
        <v>102083011586863</v>
      </c>
      <c r="AA620" s="8">
        <v>102784856795748</v>
      </c>
      <c r="AB620" s="8">
        <v>965940196048632</v>
      </c>
      <c r="AC620" s="8">
        <v>869692803758583</v>
      </c>
      <c r="AD620" s="8">
        <v>423415360930551</v>
      </c>
      <c r="AE620" s="8">
        <v>445420856159258</v>
      </c>
      <c r="AF620" s="8">
        <v>378569661522005</v>
      </c>
      <c r="AG620" s="8">
        <v>375506883849384</v>
      </c>
      <c r="AH620" s="8">
        <v>374802557242511</v>
      </c>
      <c r="AI620" s="8">
        <v>36713107257384</v>
      </c>
      <c r="AJ620" s="8">
        <v>354128202464789</v>
      </c>
      <c r="AK620" s="8">
        <v>310443797780518</v>
      </c>
      <c r="AL620" s="8">
        <v>279126720518359</v>
      </c>
      <c r="AM620" s="8">
        <v>316697831738035</v>
      </c>
      <c r="AN620" s="8">
        <v>329503972010702</v>
      </c>
      <c r="AO620" s="8">
        <v>301794544888428</v>
      </c>
      <c r="AP620" s="7">
        <v>0</v>
      </c>
      <c r="AQ620" s="8">
        <v>306975349809372</v>
      </c>
      <c r="AR620" s="7">
        <v>0</v>
      </c>
      <c r="AS620" s="8">
        <v>33409285493657</v>
      </c>
      <c r="AT620" s="8">
        <v>332606856295647</v>
      </c>
      <c r="AU620" s="7">
        <v>0</v>
      </c>
      <c r="AV620" s="7">
        <v>0</v>
      </c>
      <c r="AW620" s="7">
        <v>0</v>
      </c>
      <c r="AX620" s="7">
        <v>0</v>
      </c>
      <c r="AY620" s="7">
        <v>0</v>
      </c>
      <c r="AZ620" s="7">
        <v>0</v>
      </c>
    </row>
    <row r="621" spans="1:52" x14ac:dyDescent="0.35">
      <c r="A621" s="1" t="s">
        <v>619</v>
      </c>
      <c r="B621" s="2">
        <v>4999783</v>
      </c>
      <c r="C621" s="3" t="s">
        <v>145667</v>
      </c>
      <c r="D621" s="3" t="s">
        <v>853</v>
      </c>
      <c r="E621" s="8">
        <v>462052853232259</v>
      </c>
      <c r="F621" s="8">
        <v>365538711935597</v>
      </c>
      <c r="G621" s="8">
        <v>238431865409757</v>
      </c>
      <c r="H621" s="8">
        <v>25210585730962</v>
      </c>
      <c r="I621" s="8">
        <v>245904293509477</v>
      </c>
      <c r="J621" s="8">
        <v>223532447881641</v>
      </c>
      <c r="K621" s="8">
        <v>200875613070604</v>
      </c>
      <c r="L621" s="8">
        <v>235968351100651</v>
      </c>
      <c r="M621" s="8">
        <v>199925531146119</v>
      </c>
      <c r="N621" s="8">
        <v>182977487834121</v>
      </c>
      <c r="O621" s="8">
        <v>184481601869556</v>
      </c>
      <c r="P621" s="8">
        <v>169827023993265</v>
      </c>
      <c r="Q621" s="8">
        <v>15918753380018</v>
      </c>
      <c r="R621" s="8">
        <v>154204125025153</v>
      </c>
      <c r="S621" s="8">
        <v>166628398601399</v>
      </c>
      <c r="T621" s="8">
        <v>139650825274486</v>
      </c>
      <c r="U621" s="8">
        <v>138414561817645</v>
      </c>
      <c r="V621" s="8">
        <v>198995316211401</v>
      </c>
      <c r="W621" s="8">
        <v>203645466127098</v>
      </c>
      <c r="X621" s="8">
        <v>187975852230065</v>
      </c>
      <c r="Y621" s="8">
        <v>139368026706231</v>
      </c>
      <c r="Z621" s="8">
        <v>185901895334561</v>
      </c>
      <c r="AA621" s="8">
        <v>199483895216401</v>
      </c>
      <c r="AB621" s="8">
        <v>166615607902736</v>
      </c>
      <c r="AC621" s="8">
        <v>154800932417781</v>
      </c>
      <c r="AD621" s="8">
        <v>131477310981868</v>
      </c>
      <c r="AE621" s="8">
        <v>13942711420446</v>
      </c>
      <c r="AF621" s="8">
        <v>137198632334963</v>
      </c>
      <c r="AG621" s="8">
        <v>139149267491435</v>
      </c>
      <c r="AH621" s="8">
        <v>141737677472302</v>
      </c>
      <c r="AI621" s="8">
        <v>14681194092827</v>
      </c>
      <c r="AJ621" s="8">
        <v>140174031690141</v>
      </c>
      <c r="AK621" s="8">
        <v>127694829428689</v>
      </c>
      <c r="AL621" s="8">
        <v>132452362850972</v>
      </c>
      <c r="AM621" s="8">
        <v>148563879093199</v>
      </c>
      <c r="AN621" s="8">
        <v>143286396377856</v>
      </c>
      <c r="AO621" s="8">
        <v>141063456149455</v>
      </c>
      <c r="AP621" s="8">
        <v>104901034482759</v>
      </c>
      <c r="AQ621" s="8">
        <v>106972108626198</v>
      </c>
      <c r="AR621" s="8">
        <v>948744673877419</v>
      </c>
      <c r="AS621" s="8">
        <v>945210148924437</v>
      </c>
      <c r="AT621" s="8">
        <v>909681840645767</v>
      </c>
      <c r="AU621" s="8">
        <v>935713868613137</v>
      </c>
      <c r="AV621" s="8">
        <v>869425272831704</v>
      </c>
      <c r="AW621" s="8">
        <v>823945858810449</v>
      </c>
      <c r="AX621" s="8">
        <v>791150588235295</v>
      </c>
      <c r="AY621" s="8">
        <v>793953616786309</v>
      </c>
      <c r="AZ621" s="8">
        <v>817149200417649</v>
      </c>
    </row>
    <row r="622" spans="1:52" x14ac:dyDescent="0.35">
      <c r="A622" s="1" t="s">
        <v>620</v>
      </c>
      <c r="B622" s="2">
        <v>4984493</v>
      </c>
      <c r="C622" s="3" t="s">
        <v>145668</v>
      </c>
      <c r="D622" s="3" t="s">
        <v>853</v>
      </c>
      <c r="E622" s="8">
        <v>509702406120587</v>
      </c>
      <c r="F622" s="8">
        <v>602779488274414</v>
      </c>
      <c r="G622" s="8">
        <v>574617575861832</v>
      </c>
      <c r="H622" s="8">
        <v>54724996772643</v>
      </c>
      <c r="I622" s="8">
        <v>545968897185526</v>
      </c>
      <c r="J622" s="8">
        <v>529333190988568</v>
      </c>
      <c r="K622" s="8">
        <v>533637385879301</v>
      </c>
      <c r="L622" s="8">
        <v>537395343347639</v>
      </c>
      <c r="M622" s="8">
        <v>604762808209279</v>
      </c>
      <c r="N622" s="8">
        <v>514563475562452</v>
      </c>
      <c r="O622" s="8">
        <v>550047748034842</v>
      </c>
      <c r="P622" s="8">
        <v>616765726111969</v>
      </c>
      <c r="Q622" s="8">
        <v>624822710947792</v>
      </c>
      <c r="R622" s="8">
        <v>667092425380643</v>
      </c>
      <c r="S622" s="8">
        <v>673431911888112</v>
      </c>
      <c r="T622" s="8">
        <v>665290883443612</v>
      </c>
      <c r="U622" s="8">
        <v>698177143700207</v>
      </c>
      <c r="V622" s="8">
        <v>74091247402019</v>
      </c>
      <c r="W622" s="8">
        <v>723643153477218</v>
      </c>
      <c r="X622" s="8">
        <v>698914951193873</v>
      </c>
      <c r="Y622" s="8">
        <v>728951747774481</v>
      </c>
      <c r="Z622" s="8">
        <v>678235176488643</v>
      </c>
      <c r="AA622" s="8">
        <v>63313302657555</v>
      </c>
      <c r="AB622" s="8">
        <v>635531746200608</v>
      </c>
      <c r="AC622" s="8">
        <v>685712093241778</v>
      </c>
      <c r="AD622" s="8">
        <v>655793499828943</v>
      </c>
      <c r="AE622" s="8">
        <v>681381234096692</v>
      </c>
      <c r="AF622" s="8">
        <v>760838355745721</v>
      </c>
      <c r="AG622" s="8">
        <v>772522132266207</v>
      </c>
      <c r="AH622" s="8">
        <v>767416349610177</v>
      </c>
      <c r="AI622" s="8">
        <v>738653894514768</v>
      </c>
      <c r="AJ622" s="8">
        <v>745544533450704</v>
      </c>
      <c r="AK622" s="8">
        <v>692912809699959</v>
      </c>
      <c r="AL622" s="8">
        <v>676635429805616</v>
      </c>
      <c r="AM622" s="8">
        <v>748861271536524</v>
      </c>
      <c r="AN622" s="8">
        <v>777537740275777</v>
      </c>
      <c r="AO622" s="8">
        <v>851532406850026</v>
      </c>
      <c r="AP622" s="8">
        <v>877918495297806</v>
      </c>
      <c r="AQ622" s="8">
        <v>833102003194889</v>
      </c>
      <c r="AR622" s="8">
        <v>731117831312139</v>
      </c>
      <c r="AS622" s="8">
        <v>743091968008827</v>
      </c>
      <c r="AT622" s="8">
        <v>73978679808907</v>
      </c>
      <c r="AU622" s="8">
        <v>69904116788321</v>
      </c>
      <c r="AV622" s="7">
        <v>0</v>
      </c>
      <c r="AW622" s="7">
        <v>0</v>
      </c>
      <c r="AX622" s="7">
        <v>0</v>
      </c>
      <c r="AY622" s="7">
        <v>0</v>
      </c>
      <c r="AZ622" s="7">
        <v>0</v>
      </c>
    </row>
    <row r="623" spans="1:52" x14ac:dyDescent="0.35">
      <c r="A623" s="1" t="s">
        <v>621</v>
      </c>
      <c r="B623" s="2">
        <v>11657580</v>
      </c>
      <c r="C623" s="3" t="s">
        <v>145669</v>
      </c>
      <c r="D623" s="3" t="s">
        <v>853</v>
      </c>
      <c r="E623" s="8">
        <v>123754044991928</v>
      </c>
      <c r="F623" s="8">
        <v>116586020441022</v>
      </c>
      <c r="G623" s="8">
        <v>98241026766669</v>
      </c>
      <c r="H623" s="8">
        <v>913516158758497</v>
      </c>
      <c r="I623" s="8">
        <v>963578039201608</v>
      </c>
      <c r="J623" s="8">
        <v>92277776260928</v>
      </c>
      <c r="K623" s="8">
        <v>911669129038236</v>
      </c>
      <c r="L623" s="8">
        <v>109751727813928</v>
      </c>
      <c r="M623" s="8">
        <v>973746057233704</v>
      </c>
      <c r="N623" s="8">
        <v>99846815713379</v>
      </c>
      <c r="O623" s="7">
        <v>0</v>
      </c>
      <c r="P623" s="7">
        <v>0</v>
      </c>
      <c r="Q623" s="8">
        <v>985718816473688</v>
      </c>
      <c r="R623" s="7">
        <v>0</v>
      </c>
      <c r="S623" s="7">
        <v>0</v>
      </c>
      <c r="T623" s="7">
        <v>0</v>
      </c>
      <c r="U623" s="7">
        <v>0</v>
      </c>
      <c r="V623" s="7">
        <v>0</v>
      </c>
      <c r="W623" s="7">
        <v>0</v>
      </c>
      <c r="X623" s="7">
        <v>0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  <c r="AZ623" s="7">
        <v>0</v>
      </c>
    </row>
    <row r="624" spans="1:52" x14ac:dyDescent="0.35">
      <c r="A624" s="1" t="s">
        <v>622</v>
      </c>
      <c r="B624" s="2">
        <v>106415749</v>
      </c>
      <c r="C624" s="3" t="s">
        <v>145670</v>
      </c>
      <c r="D624" s="3" t="s">
        <v>853</v>
      </c>
      <c r="E624" s="7">
        <v>0</v>
      </c>
      <c r="F624" s="7">
        <v>0</v>
      </c>
      <c r="G624" s="7">
        <v>0</v>
      </c>
      <c r="H624" s="7">
        <v>0</v>
      </c>
      <c r="I624" s="7">
        <v>0</v>
      </c>
      <c r="J624" s="7">
        <v>0</v>
      </c>
      <c r="K624" s="7">
        <v>0</v>
      </c>
      <c r="L624" s="7">
        <v>0</v>
      </c>
      <c r="M624" s="7">
        <v>0</v>
      </c>
      <c r="N624" s="7">
        <v>0</v>
      </c>
      <c r="O624" s="7">
        <v>0</v>
      </c>
      <c r="P624" s="7">
        <v>0</v>
      </c>
      <c r="Q624" s="7">
        <v>0</v>
      </c>
      <c r="R624" s="7">
        <v>0</v>
      </c>
      <c r="S624" s="7">
        <v>0</v>
      </c>
      <c r="T624" s="7">
        <v>0</v>
      </c>
      <c r="U624" s="7">
        <v>0</v>
      </c>
      <c r="V624" s="7">
        <v>0</v>
      </c>
      <c r="W624" s="7">
        <v>0</v>
      </c>
      <c r="X624" s="7">
        <v>0</v>
      </c>
      <c r="Y624" s="7">
        <v>0</v>
      </c>
      <c r="Z624" s="7">
        <v>0</v>
      </c>
      <c r="AA624" s="7">
        <v>0</v>
      </c>
      <c r="AB624" s="7">
        <v>0</v>
      </c>
      <c r="AC624" s="7">
        <v>0</v>
      </c>
      <c r="AD624" s="7">
        <v>0</v>
      </c>
      <c r="AE624" s="7">
        <v>0</v>
      </c>
      <c r="AF624" s="7">
        <v>0</v>
      </c>
      <c r="AG624" s="7">
        <v>0</v>
      </c>
      <c r="AH624" s="7">
        <v>0</v>
      </c>
      <c r="AI624" s="7">
        <v>0</v>
      </c>
      <c r="AJ624" s="7">
        <v>0</v>
      </c>
      <c r="AK624" s="7">
        <v>0</v>
      </c>
      <c r="AL624" s="7">
        <v>0</v>
      </c>
      <c r="AM624" s="7">
        <v>0</v>
      </c>
      <c r="AN624" s="7">
        <v>0</v>
      </c>
      <c r="AO624" s="7">
        <v>0</v>
      </c>
      <c r="AP624" s="7">
        <v>0</v>
      </c>
      <c r="AQ624" s="7">
        <v>0</v>
      </c>
      <c r="AR624" s="7">
        <v>0</v>
      </c>
      <c r="AS624" s="7">
        <v>0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  <c r="AZ624" s="7">
        <v>0</v>
      </c>
    </row>
    <row r="625" spans="1:52" x14ac:dyDescent="0.35">
      <c r="A625" s="1" t="s">
        <v>623</v>
      </c>
      <c r="B625" s="2">
        <v>4393039</v>
      </c>
      <c r="C625" s="3" t="s">
        <v>145671</v>
      </c>
      <c r="D625" s="3" t="s">
        <v>853</v>
      </c>
      <c r="E625" s="8">
        <v>429223885730329</v>
      </c>
      <c r="F625" s="8">
        <v>34585603080154</v>
      </c>
      <c r="G625" s="8">
        <v>345188508910755</v>
      </c>
      <c r="H625" s="8">
        <v>25102848314221</v>
      </c>
      <c r="I625" s="8">
        <v>251643803848363</v>
      </c>
      <c r="J625" s="8">
        <v>183966234028245</v>
      </c>
      <c r="K625" s="8">
        <v>129345444437581</v>
      </c>
      <c r="L625" s="8">
        <v>167016440537173</v>
      </c>
      <c r="M625" s="8">
        <v>192639998554704</v>
      </c>
      <c r="N625" s="8">
        <v>186800021158051</v>
      </c>
      <c r="O625" s="8">
        <v>1632405424545</v>
      </c>
      <c r="P625" s="8">
        <v>148305444085871</v>
      </c>
      <c r="Q625" s="8">
        <v>139463870207308</v>
      </c>
      <c r="R625" s="8">
        <v>172436944127708</v>
      </c>
      <c r="S625" s="8">
        <v>176155874125874</v>
      </c>
      <c r="T625" s="8">
        <v>197653486512034</v>
      </c>
      <c r="U625" s="8">
        <v>196441376512245</v>
      </c>
      <c r="V625" s="8">
        <v>206997750890736</v>
      </c>
      <c r="W625" s="8">
        <v>203009225119904</v>
      </c>
      <c r="X625" s="8">
        <v>196712088902238</v>
      </c>
      <c r="Y625" s="8">
        <v>186530207715134</v>
      </c>
      <c r="Z625" s="8">
        <v>180718201350522</v>
      </c>
      <c r="AA625" s="8">
        <v>166211807137434</v>
      </c>
      <c r="AB625" s="8">
        <v>153911732522796</v>
      </c>
      <c r="AC625" s="8">
        <v>120718756776292</v>
      </c>
      <c r="AD625" s="8">
        <v>121622175846733</v>
      </c>
      <c r="AE625" s="8">
        <v>1334712168837</v>
      </c>
      <c r="AF625" s="8">
        <v>122114983190709</v>
      </c>
      <c r="AG625" s="8">
        <v>127544246415962</v>
      </c>
      <c r="AH625" s="8">
        <v>131058703323759</v>
      </c>
      <c r="AI625" s="8">
        <v>133072303797468</v>
      </c>
      <c r="AJ625" s="8">
        <v>132300924295775</v>
      </c>
      <c r="AK625" s="8">
        <v>133250184956843</v>
      </c>
      <c r="AL625" s="8">
        <v>124152630669546</v>
      </c>
      <c r="AM625" s="8">
        <v>141410186397985</v>
      </c>
      <c r="AN625" s="7">
        <v>0</v>
      </c>
      <c r="AO625" s="8">
        <v>134005552672548</v>
      </c>
      <c r="AP625" s="7">
        <v>0</v>
      </c>
      <c r="AQ625" s="7">
        <v>0</v>
      </c>
      <c r="AR625" s="7">
        <v>0</v>
      </c>
      <c r="AS625" s="7">
        <v>0</v>
      </c>
      <c r="AT625" s="7">
        <v>0</v>
      </c>
      <c r="AU625" s="7">
        <v>0</v>
      </c>
      <c r="AV625" s="7">
        <v>0</v>
      </c>
      <c r="AW625" s="7">
        <v>0</v>
      </c>
      <c r="AX625" s="7">
        <v>0</v>
      </c>
      <c r="AY625" s="7">
        <v>0</v>
      </c>
      <c r="AZ625" s="7">
        <v>0</v>
      </c>
    </row>
    <row r="626" spans="1:52" x14ac:dyDescent="0.35">
      <c r="A626" s="1" t="s">
        <v>624</v>
      </c>
      <c r="B626" s="2">
        <v>106581271</v>
      </c>
      <c r="C626" s="3" t="s">
        <v>145672</v>
      </c>
      <c r="D626" s="3" t="s">
        <v>853</v>
      </c>
      <c r="E626" s="7">
        <v>0</v>
      </c>
      <c r="F626" s="7">
        <v>0</v>
      </c>
      <c r="G626" s="7">
        <v>0</v>
      </c>
      <c r="H626" s="7">
        <v>0</v>
      </c>
      <c r="I626" s="7">
        <v>0</v>
      </c>
      <c r="J626" s="7">
        <v>0</v>
      </c>
      <c r="K626" s="7">
        <v>0</v>
      </c>
      <c r="L626" s="7">
        <v>0</v>
      </c>
      <c r="M626" s="7">
        <v>0</v>
      </c>
      <c r="N626" s="7">
        <v>0</v>
      </c>
      <c r="O626" s="7">
        <v>0</v>
      </c>
      <c r="P626" s="7">
        <v>0</v>
      </c>
      <c r="Q626" s="7">
        <v>0</v>
      </c>
      <c r="R626" s="7">
        <v>0</v>
      </c>
      <c r="S626" s="7">
        <v>0</v>
      </c>
      <c r="T626" s="7">
        <v>0</v>
      </c>
      <c r="U626" s="7">
        <v>0</v>
      </c>
      <c r="V626" s="7">
        <v>0</v>
      </c>
      <c r="W626" s="7">
        <v>0</v>
      </c>
      <c r="X626" s="7">
        <v>0</v>
      </c>
      <c r="Y626" s="7">
        <v>0</v>
      </c>
      <c r="Z626" s="7">
        <v>0</v>
      </c>
      <c r="AA626" s="7">
        <v>0</v>
      </c>
      <c r="AB626" s="7">
        <v>0</v>
      </c>
      <c r="AC626" s="7">
        <v>0</v>
      </c>
      <c r="AD626" s="7">
        <v>0</v>
      </c>
      <c r="AE626" s="7">
        <v>0</v>
      </c>
      <c r="AF626" s="7">
        <v>0</v>
      </c>
      <c r="AG626" s="7">
        <v>0</v>
      </c>
      <c r="AH626" s="7">
        <v>0</v>
      </c>
      <c r="AI626" s="7">
        <v>0</v>
      </c>
      <c r="AJ626" s="7">
        <v>0</v>
      </c>
      <c r="AK626" s="7">
        <v>0</v>
      </c>
      <c r="AL626" s="7">
        <v>0</v>
      </c>
      <c r="AM626" s="7">
        <v>0</v>
      </c>
      <c r="AN626" s="7">
        <v>0</v>
      </c>
      <c r="AO626" s="7">
        <v>0</v>
      </c>
      <c r="AP626" s="7">
        <v>0</v>
      </c>
      <c r="AQ626" s="7">
        <v>0</v>
      </c>
      <c r="AR626" s="7">
        <v>0</v>
      </c>
      <c r="AS626" s="7">
        <v>0</v>
      </c>
      <c r="AT626" s="7">
        <v>0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  <c r="AZ626" s="7">
        <v>0</v>
      </c>
    </row>
    <row r="627" spans="1:52" x14ac:dyDescent="0.35">
      <c r="A627" s="1" t="s">
        <v>625</v>
      </c>
      <c r="B627" s="2">
        <v>6675683</v>
      </c>
      <c r="C627" s="3" t="s">
        <v>145673</v>
      </c>
      <c r="D627" s="3" t="s">
        <v>853</v>
      </c>
      <c r="E627" s="8">
        <v>946291554011371</v>
      </c>
      <c r="F627" s="8">
        <v>948244199509976</v>
      </c>
      <c r="G627" s="8">
        <v>959097349480493</v>
      </c>
      <c r="H627" s="8">
        <v>93993832177436</v>
      </c>
      <c r="I627" s="8">
        <v>941226394313613</v>
      </c>
      <c r="J627" s="8">
        <v>889750729657028</v>
      </c>
      <c r="K627" s="8">
        <v>818927659521898</v>
      </c>
      <c r="L627" s="8">
        <v>927384759102866</v>
      </c>
      <c r="M627" s="8">
        <v>89980076889724</v>
      </c>
      <c r="N627" s="8">
        <v>858903959376543</v>
      </c>
      <c r="O627" s="8">
        <v>755036967636853</v>
      </c>
      <c r="P627" s="8">
        <v>664860227304616</v>
      </c>
      <c r="Q627" s="8">
        <v>57819722803855</v>
      </c>
      <c r="R627" s="8">
        <v>528305781071836</v>
      </c>
      <c r="S627" s="8">
        <v>510776578321678</v>
      </c>
      <c r="T627" s="8">
        <v>488300876172471</v>
      </c>
      <c r="U627" s="8">
        <v>487546307907937</v>
      </c>
      <c r="V627" s="8">
        <v>465895109115202</v>
      </c>
      <c r="W627" s="8">
        <v>435136801558753</v>
      </c>
      <c r="X627" s="7">
        <v>0</v>
      </c>
      <c r="Y627" s="8">
        <v>343685900593472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  <c r="AZ627" s="7">
        <v>0</v>
      </c>
    </row>
    <row r="628" spans="1:52" x14ac:dyDescent="0.35">
      <c r="A628" s="1" t="s">
        <v>626</v>
      </c>
      <c r="B628" s="2">
        <v>10605410</v>
      </c>
      <c r="C628" s="3" t="s">
        <v>145674</v>
      </c>
      <c r="D628" s="3" t="s">
        <v>853</v>
      </c>
      <c r="E628" s="8">
        <v>155516609952973</v>
      </c>
      <c r="F628" s="8">
        <v>148155451872594</v>
      </c>
      <c r="G628" s="8">
        <v>142820224798734</v>
      </c>
      <c r="H628" s="8">
        <v>145821871798393</v>
      </c>
      <c r="I628" s="8">
        <v>160200052986789</v>
      </c>
      <c r="J628" s="8">
        <v>151282193880296</v>
      </c>
      <c r="K628" s="8">
        <v>146234165050343</v>
      </c>
      <c r="L628" s="8">
        <v>163533446213485</v>
      </c>
      <c r="M628" s="8">
        <v>152418840078046</v>
      </c>
      <c r="N628" s="8">
        <v>13933713371888</v>
      </c>
      <c r="O628" s="8">
        <v>138173516394023</v>
      </c>
      <c r="P628" s="8">
        <v>139919567068893</v>
      </c>
      <c r="Q628" s="8">
        <v>140760379879359</v>
      </c>
      <c r="R628" s="8">
        <v>132169439801462</v>
      </c>
      <c r="S628" s="8">
        <v>140723943286713</v>
      </c>
      <c r="T628" s="8">
        <v>110258380789646</v>
      </c>
      <c r="U628" s="8">
        <v>110209875995869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  <c r="AZ628" s="7">
        <v>0</v>
      </c>
    </row>
    <row r="629" spans="1:52" x14ac:dyDescent="0.35">
      <c r="A629" s="1" t="s">
        <v>627</v>
      </c>
      <c r="B629" s="2">
        <v>4970868</v>
      </c>
      <c r="C629" s="3" t="s">
        <v>145675</v>
      </c>
      <c r="D629" s="3" t="s">
        <v>853</v>
      </c>
      <c r="E629" s="8">
        <v>173199932</v>
      </c>
      <c r="F629" s="8">
        <v>158762641</v>
      </c>
      <c r="G629" s="8">
        <v>146368128</v>
      </c>
      <c r="H629" s="8">
        <v>139940077</v>
      </c>
      <c r="I629" s="8" t="s">
        <v>94691</v>
      </c>
      <c r="J629" s="8">
        <v>151774913</v>
      </c>
      <c r="K629" s="8">
        <v>144726001</v>
      </c>
      <c r="L629" s="8">
        <v>150382965</v>
      </c>
      <c r="M629" s="8">
        <v>161249768</v>
      </c>
      <c r="N629" s="8">
        <v>231926233</v>
      </c>
      <c r="O629" s="8">
        <v>264609124</v>
      </c>
      <c r="P629" s="8">
        <v>231301909</v>
      </c>
      <c r="Q629" s="8" t="s">
        <v>94699</v>
      </c>
      <c r="R629" s="8">
        <v>323451488</v>
      </c>
      <c r="S629" s="8">
        <v>139232685</v>
      </c>
      <c r="T629" s="8">
        <v>71932161</v>
      </c>
      <c r="U629" s="8">
        <v>67203688</v>
      </c>
      <c r="V629" s="8">
        <v>67907839</v>
      </c>
      <c r="W629" s="8">
        <v>69513972</v>
      </c>
      <c r="X629" s="8">
        <v>64879587</v>
      </c>
      <c r="Y629" s="8">
        <v>66020153</v>
      </c>
      <c r="Z629" s="8">
        <v>67088199</v>
      </c>
      <c r="AA629" s="8">
        <v>64291658</v>
      </c>
      <c r="AB629" s="8" t="s">
        <v>94710</v>
      </c>
      <c r="AC629" s="8">
        <v>63515533</v>
      </c>
      <c r="AD629" s="8">
        <v>64833313</v>
      </c>
      <c r="AE629" s="8">
        <v>66378168</v>
      </c>
      <c r="AF629" s="8">
        <v>67802523</v>
      </c>
      <c r="AG629" s="8">
        <v>65392931</v>
      </c>
      <c r="AH629" s="8">
        <v>71296888</v>
      </c>
      <c r="AI629" s="8">
        <v>73635783</v>
      </c>
      <c r="AJ629" s="8">
        <v>81050417</v>
      </c>
      <c r="AK629" s="8">
        <v>78631009</v>
      </c>
      <c r="AL629" s="8">
        <v>88555081</v>
      </c>
      <c r="AM629" s="8">
        <v>94062207</v>
      </c>
      <c r="AN629" s="8">
        <v>92479734</v>
      </c>
      <c r="AO629" s="8">
        <v>92235615</v>
      </c>
      <c r="AP629" s="8">
        <v>87763605</v>
      </c>
      <c r="AQ629" s="8">
        <v>94295903</v>
      </c>
      <c r="AR629" s="8">
        <v>95201032</v>
      </c>
      <c r="AS629" s="8">
        <v>85334915</v>
      </c>
      <c r="AT629" s="8">
        <v>94343184</v>
      </c>
      <c r="AU629" s="8">
        <v>90619905</v>
      </c>
      <c r="AV629" s="8">
        <v>99565132</v>
      </c>
      <c r="AW629" s="8">
        <v>9178062979433</v>
      </c>
      <c r="AX629" s="8">
        <v>935816318207284</v>
      </c>
      <c r="AY629" s="8">
        <v>906453196024299</v>
      </c>
      <c r="AZ629" s="8">
        <v>986161282629002</v>
      </c>
    </row>
    <row r="630" spans="1:52" x14ac:dyDescent="0.35">
      <c r="A630" s="1" t="s">
        <v>628</v>
      </c>
      <c r="B630" s="2">
        <v>6593757</v>
      </c>
      <c r="C630" s="3" t="s">
        <v>145676</v>
      </c>
      <c r="D630" s="3" t="s">
        <v>853</v>
      </c>
      <c r="E630" s="8">
        <v>176014283708851</v>
      </c>
      <c r="F630" s="8">
        <v>168514893944697</v>
      </c>
      <c r="G630" s="8">
        <v>158133917291681</v>
      </c>
      <c r="H630" s="8">
        <v>157500620751219</v>
      </c>
      <c r="I630" s="8">
        <v>151076795663412</v>
      </c>
      <c r="J630" s="8">
        <v>138114821116342</v>
      </c>
      <c r="K630" s="8">
        <v>109858805979369</v>
      </c>
      <c r="L630" s="8">
        <v>13847591374775</v>
      </c>
      <c r="M630" s="8">
        <v>113575830322301</v>
      </c>
      <c r="N630" s="8">
        <v>843303258339798</v>
      </c>
      <c r="O630" s="8">
        <v>795725515190142</v>
      </c>
      <c r="P630" s="8">
        <v>780781121088817</v>
      </c>
      <c r="Q630" s="8">
        <v>676373868127297</v>
      </c>
      <c r="R630" s="7">
        <v>0</v>
      </c>
      <c r="S630" s="7">
        <v>0</v>
      </c>
      <c r="T630" s="8">
        <v>409114934923289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  <c r="AZ630" s="7">
        <v>0</v>
      </c>
    </row>
    <row r="631" spans="1:52" x14ac:dyDescent="0.35">
      <c r="A631" s="1" t="s">
        <v>629</v>
      </c>
      <c r="B631" s="2">
        <v>13405164</v>
      </c>
      <c r="C631" s="3" t="s">
        <v>145677</v>
      </c>
      <c r="D631" s="3" t="s">
        <v>853</v>
      </c>
      <c r="E631" s="8">
        <v>289809255281814</v>
      </c>
      <c r="F631" s="8">
        <v>289656998949947</v>
      </c>
      <c r="G631" s="7">
        <v>0</v>
      </c>
      <c r="H631" s="8">
        <v>2867044455126</v>
      </c>
      <c r="I631" s="8">
        <v>300041583859851</v>
      </c>
      <c r="J631" s="8">
        <v>283542735709482</v>
      </c>
      <c r="K631" s="8">
        <v>266955323985422</v>
      </c>
      <c r="L631" s="8">
        <v>293614316765887</v>
      </c>
      <c r="M631" s="8">
        <v>312455554993496</v>
      </c>
      <c r="N631" s="8">
        <v>313847743846534</v>
      </c>
      <c r="O631" s="8">
        <v>317072077048368</v>
      </c>
      <c r="P631" s="8">
        <v>316119205135401</v>
      </c>
      <c r="Q631" s="8">
        <v>316414088608473</v>
      </c>
      <c r="R631" s="7">
        <v>0</v>
      </c>
      <c r="S631" s="7">
        <v>0</v>
      </c>
      <c r="T631" s="7">
        <v>0</v>
      </c>
      <c r="U631" s="7">
        <v>0</v>
      </c>
      <c r="V631" s="7">
        <v>0</v>
      </c>
      <c r="W631" s="7">
        <v>0</v>
      </c>
      <c r="X631" s="7">
        <v>0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  <c r="AZ631" s="7">
        <v>0</v>
      </c>
    </row>
    <row r="632" spans="1:52" x14ac:dyDescent="0.35">
      <c r="A632" s="1" t="s">
        <v>630</v>
      </c>
      <c r="B632" s="2">
        <v>11452709</v>
      </c>
      <c r="C632" s="3" t="s">
        <v>145678</v>
      </c>
      <c r="D632" s="3" t="s">
        <v>853</v>
      </c>
      <c r="E632" s="8">
        <v>134198203972766</v>
      </c>
      <c r="F632" s="8">
        <v>131824919495975</v>
      </c>
      <c r="G632" s="8">
        <v>12534890146563</v>
      </c>
      <c r="H632" s="8">
        <v>122083104168097</v>
      </c>
      <c r="I632" s="8">
        <v>120082979824813</v>
      </c>
      <c r="J632" s="7">
        <v>0</v>
      </c>
      <c r="K632" s="7">
        <v>0</v>
      </c>
      <c r="L632" s="7">
        <v>0</v>
      </c>
      <c r="M632" s="7">
        <v>0</v>
      </c>
      <c r="N632" s="7">
        <v>0</v>
      </c>
      <c r="O632" s="7">
        <v>0</v>
      </c>
      <c r="P632" s="7">
        <v>0</v>
      </c>
      <c r="Q632" s="7">
        <v>0</v>
      </c>
      <c r="R632" s="7">
        <v>0</v>
      </c>
      <c r="S632" s="7">
        <v>0</v>
      </c>
      <c r="T632" s="7">
        <v>0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  <c r="AZ632" s="7">
        <v>0</v>
      </c>
    </row>
    <row r="633" spans="1:52" x14ac:dyDescent="0.35">
      <c r="A633" s="1" t="s">
        <v>631</v>
      </c>
      <c r="B633" s="2">
        <v>4910371</v>
      </c>
      <c r="C633" s="3" t="s">
        <v>145679</v>
      </c>
      <c r="D633" s="3" t="s">
        <v>853</v>
      </c>
      <c r="E633" s="8">
        <v>972177305818769</v>
      </c>
      <c r="F633" s="8">
        <v>937624500175009</v>
      </c>
      <c r="G633" s="8">
        <v>911043773343425</v>
      </c>
      <c r="H633" s="8">
        <v>887541511295749</v>
      </c>
      <c r="I633" s="8">
        <v>917283892805859</v>
      </c>
      <c r="J633" s="8">
        <v>801905877673168</v>
      </c>
      <c r="K633" s="8">
        <v>741839501698684</v>
      </c>
      <c r="L633" s="8">
        <v>792887838017444</v>
      </c>
      <c r="M633" s="8">
        <v>855991086645469</v>
      </c>
      <c r="N633" s="8">
        <v>830773663516468</v>
      </c>
      <c r="O633" s="8">
        <v>796266489554564</v>
      </c>
      <c r="P633" s="8">
        <v>780880842780974</v>
      </c>
      <c r="Q633" s="8">
        <v>783201296401581</v>
      </c>
      <c r="R633" s="8">
        <v>737751750553357</v>
      </c>
      <c r="S633" s="8">
        <v>754310854125874</v>
      </c>
      <c r="T633" s="8">
        <v>776748205627863</v>
      </c>
      <c r="U633" s="8">
        <v>720998264089702</v>
      </c>
      <c r="V633" s="8">
        <v>701077401425178</v>
      </c>
      <c r="W633" s="8">
        <v>694733407598921</v>
      </c>
      <c r="X633" s="8">
        <v>620329598813636</v>
      </c>
      <c r="Y633" s="8">
        <v>531377604599406</v>
      </c>
      <c r="Z633" s="8">
        <v>511803815531001</v>
      </c>
      <c r="AA633" s="8">
        <v>504261810782081</v>
      </c>
      <c r="AB633" s="8">
        <v>537228448480243</v>
      </c>
      <c r="AC633" s="8">
        <v>504511255222262</v>
      </c>
      <c r="AD633" s="8">
        <v>415459888949709</v>
      </c>
      <c r="AE633" s="8">
        <v>464247545352492</v>
      </c>
      <c r="AF633" s="8">
        <v>449761394559902</v>
      </c>
      <c r="AG633" s="8">
        <v>544720208782051</v>
      </c>
      <c r="AH633" s="8">
        <v>309819367829298</v>
      </c>
      <c r="AI633" s="8">
        <v>304827076455696</v>
      </c>
      <c r="AJ633" s="8">
        <v>307736162676056</v>
      </c>
      <c r="AK633" s="8">
        <v>304308877188656</v>
      </c>
      <c r="AL633" s="7">
        <v>0</v>
      </c>
      <c r="AM633" s="8">
        <v>237022301460957</v>
      </c>
      <c r="AN633" s="7">
        <v>0</v>
      </c>
      <c r="AO633" s="7">
        <v>0</v>
      </c>
      <c r="AP633" s="7">
        <v>0</v>
      </c>
      <c r="AQ633" s="7">
        <v>0</v>
      </c>
      <c r="AR633" s="7">
        <v>0</v>
      </c>
      <c r="AS633" s="7">
        <v>0</v>
      </c>
      <c r="AT633" s="7">
        <v>0</v>
      </c>
      <c r="AU633" s="7">
        <v>0</v>
      </c>
      <c r="AV633" s="7">
        <v>0</v>
      </c>
      <c r="AW633" s="7">
        <v>0</v>
      </c>
      <c r="AX633" s="7">
        <v>0</v>
      </c>
      <c r="AY633" s="7">
        <v>0</v>
      </c>
      <c r="AZ633" s="7">
        <v>0</v>
      </c>
    </row>
    <row r="634" spans="1:52" x14ac:dyDescent="0.35">
      <c r="A634" s="1" t="s">
        <v>632</v>
      </c>
      <c r="B634" s="2">
        <v>106595173</v>
      </c>
      <c r="C634" s="3" t="s">
        <v>145680</v>
      </c>
      <c r="D634" s="3" t="s">
        <v>853</v>
      </c>
      <c r="E634" s="7">
        <v>0</v>
      </c>
      <c r="F634" s="7">
        <v>0</v>
      </c>
      <c r="G634" s="7">
        <v>0</v>
      </c>
      <c r="H634" s="7">
        <v>0</v>
      </c>
      <c r="I634" s="7">
        <v>0</v>
      </c>
      <c r="J634" s="7">
        <v>0</v>
      </c>
      <c r="K634" s="7">
        <v>0</v>
      </c>
      <c r="L634" s="7">
        <v>0</v>
      </c>
      <c r="M634" s="7">
        <v>0</v>
      </c>
      <c r="N634" s="7">
        <v>0</v>
      </c>
      <c r="O634" s="7">
        <v>0</v>
      </c>
      <c r="P634" s="7">
        <v>0</v>
      </c>
      <c r="Q634" s="7">
        <v>0</v>
      </c>
      <c r="R634" s="7">
        <v>0</v>
      </c>
      <c r="S634" s="7">
        <v>0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  <c r="AZ634" s="7">
        <v>0</v>
      </c>
    </row>
    <row r="635" spans="1:52" x14ac:dyDescent="0.35">
      <c r="A635" s="1" t="s">
        <v>633</v>
      </c>
      <c r="B635" s="2">
        <v>20023130</v>
      </c>
      <c r="C635" s="3" t="s">
        <v>145681</v>
      </c>
      <c r="D635" s="3" t="s">
        <v>853</v>
      </c>
      <c r="E635" s="8">
        <v>487281689478487</v>
      </c>
      <c r="F635" s="8">
        <v>396036688834442</v>
      </c>
      <c r="G635" s="8">
        <v>389201907383197</v>
      </c>
      <c r="H635" s="8">
        <v>390582252283183</v>
      </c>
      <c r="I635" s="8">
        <v>403025888856979</v>
      </c>
      <c r="J635" s="8">
        <v>381377869535978</v>
      </c>
      <c r="K635" s="8">
        <v>318003365248008</v>
      </c>
      <c r="L635" s="8">
        <v>385353623840509</v>
      </c>
      <c r="M635" s="8">
        <v>37697776557306</v>
      </c>
      <c r="N635" s="8">
        <v>353821571337894</v>
      </c>
      <c r="O635" s="7">
        <v>0</v>
      </c>
      <c r="P635" s="7">
        <v>0</v>
      </c>
      <c r="Q635" s="8">
        <v>318485392082091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  <c r="AZ635" s="7">
        <v>0</v>
      </c>
    </row>
    <row r="636" spans="1:52" x14ac:dyDescent="0.35">
      <c r="A636" s="1" t="s">
        <v>634</v>
      </c>
      <c r="B636" s="2">
        <v>4810884</v>
      </c>
      <c r="C636" s="3" t="s">
        <v>145682</v>
      </c>
      <c r="D636" s="3" t="s">
        <v>853</v>
      </c>
      <c r="E636" s="8">
        <v>341953155611708</v>
      </c>
      <c r="F636" s="8">
        <v>373439516555828</v>
      </c>
      <c r="G636" s="8">
        <v>305707385673983</v>
      </c>
      <c r="H636" s="8">
        <v>299035022728833</v>
      </c>
      <c r="I636" s="8">
        <v>312056941987364</v>
      </c>
      <c r="J636" s="8">
        <v>28774682669805</v>
      </c>
      <c r="K636" s="8">
        <v>214386158317376</v>
      </c>
      <c r="L636" s="8">
        <v>290278965388343</v>
      </c>
      <c r="M636" s="8">
        <v>22471317755456</v>
      </c>
      <c r="N636" s="8">
        <v>214963496226814</v>
      </c>
      <c r="O636" s="8">
        <v>20380915664613</v>
      </c>
      <c r="P636" s="8">
        <v>201441527430897</v>
      </c>
      <c r="Q636" s="8">
        <v>189896941413021</v>
      </c>
      <c r="R636" s="8">
        <v>177357821919646</v>
      </c>
      <c r="S636" s="8">
        <v>180158385524476</v>
      </c>
      <c r="T636" s="8">
        <v>154583571584382</v>
      </c>
      <c r="U636" s="8">
        <v>159039956919445</v>
      </c>
      <c r="V636" s="8">
        <v>160778213925178</v>
      </c>
      <c r="W636" s="8">
        <v>166375741157074</v>
      </c>
      <c r="X636" s="8">
        <v>169820755744106</v>
      </c>
      <c r="Y636" s="8">
        <v>170887796810089</v>
      </c>
      <c r="Z636" s="8">
        <v>133814499846532</v>
      </c>
      <c r="AA636" s="8">
        <v>128731128929385</v>
      </c>
      <c r="AB636" s="8">
        <v>126242210486322</v>
      </c>
      <c r="AC636" s="8">
        <v>12084896284785</v>
      </c>
      <c r="AD636" s="8">
        <v>120429939172083</v>
      </c>
      <c r="AE636" s="8">
        <v>13509107865589</v>
      </c>
      <c r="AF636" s="8">
        <v>140341680547066</v>
      </c>
      <c r="AG636" s="8">
        <v>149598325717713</v>
      </c>
      <c r="AH636" s="8">
        <v>159487664259335</v>
      </c>
      <c r="AI636" s="8">
        <v>168324202109705</v>
      </c>
      <c r="AJ636" s="8">
        <v>17874337834507</v>
      </c>
      <c r="AK636" s="8">
        <v>168687289354706</v>
      </c>
      <c r="AL636" s="8">
        <v>181818631015119</v>
      </c>
      <c r="AM636" s="8">
        <v>161502746801008</v>
      </c>
      <c r="AN636" s="8">
        <v>13696021012554</v>
      </c>
      <c r="AO636" s="8">
        <v>128323218578101</v>
      </c>
      <c r="AP636" s="8">
        <v>112790485579937</v>
      </c>
      <c r="AQ636" s="8">
        <v>101925430031949</v>
      </c>
      <c r="AR636" s="8">
        <v>978644094832297</v>
      </c>
      <c r="AS636" s="8">
        <v>953192543849975</v>
      </c>
      <c r="AT636" s="8">
        <v>908160775355558</v>
      </c>
      <c r="AU636" s="8">
        <v>951208724087589</v>
      </c>
      <c r="AV636" s="8">
        <v>853874599655369</v>
      </c>
      <c r="AW636" s="8">
        <v>809530601445246</v>
      </c>
      <c r="AX636" s="7">
        <v>0</v>
      </c>
      <c r="AY636" s="7">
        <v>0</v>
      </c>
      <c r="AZ636" s="7">
        <v>0</v>
      </c>
    </row>
    <row r="637" spans="1:52" x14ac:dyDescent="0.35">
      <c r="A637" s="1" t="s">
        <v>635</v>
      </c>
      <c r="B637" s="2">
        <v>4910313</v>
      </c>
      <c r="C637" s="3" t="s">
        <v>145683</v>
      </c>
      <c r="D637" s="3" t="s">
        <v>853</v>
      </c>
      <c r="E637" s="8">
        <v>138304774338457</v>
      </c>
      <c r="F637" s="8">
        <v>134052342947147</v>
      </c>
      <c r="G637" s="8">
        <v>129542036537535</v>
      </c>
      <c r="H637" s="8">
        <v>122042657831491</v>
      </c>
      <c r="I637" s="8">
        <v>126985966901206</v>
      </c>
      <c r="J637" s="8">
        <v>120555775252186</v>
      </c>
      <c r="K637" s="8">
        <v>107182827475446</v>
      </c>
      <c r="L637" s="8">
        <v>115480931468919</v>
      </c>
      <c r="M637" s="8">
        <v>131549599147276</v>
      </c>
      <c r="N637" s="8">
        <v>124792299104309</v>
      </c>
      <c r="O637" s="8">
        <v>120953686849373</v>
      </c>
      <c r="P637" s="8">
        <v>12104839413498</v>
      </c>
      <c r="Q637" s="8">
        <v>122815362407266</v>
      </c>
      <c r="R637" s="8">
        <v>112303896505467</v>
      </c>
      <c r="S637" s="8">
        <v>11374873020979</v>
      </c>
      <c r="T637" s="8">
        <v>115091420126518</v>
      </c>
      <c r="U637" s="8">
        <v>119727609545589</v>
      </c>
      <c r="V637" s="8">
        <v>112653867057601</v>
      </c>
      <c r="W637" s="8">
        <v>105557018135492</v>
      </c>
      <c r="X637" s="8">
        <v>111146405241027</v>
      </c>
      <c r="Y637" s="8" t="s">
        <v>94876</v>
      </c>
      <c r="Z637" s="8">
        <v>662943113873542</v>
      </c>
      <c r="AA637" s="8">
        <v>636290807896735</v>
      </c>
      <c r="AB637" s="8">
        <v>581652930851064</v>
      </c>
      <c r="AC637" s="8">
        <v>552572641127575</v>
      </c>
      <c r="AD637" s="8">
        <v>499510975025659</v>
      </c>
      <c r="AE637" s="8">
        <v>520377537045353</v>
      </c>
      <c r="AF637" s="8">
        <v>48868576405868</v>
      </c>
      <c r="AG637" s="8">
        <v>525760799217369</v>
      </c>
      <c r="AH637" s="8">
        <v>487869948297087</v>
      </c>
      <c r="AI637" s="8">
        <v>457348399156118</v>
      </c>
      <c r="AJ637" s="8">
        <v>436143419014085</v>
      </c>
      <c r="AK637" s="8">
        <v>409085538840937</v>
      </c>
      <c r="AL637" s="8">
        <v>336185106695464</v>
      </c>
      <c r="AM637" s="8">
        <v>351431870025189</v>
      </c>
      <c r="AN637" s="8">
        <v>332934569870344</v>
      </c>
      <c r="AO637" s="8">
        <v>299908207576544</v>
      </c>
      <c r="AP637" s="8">
        <v>251677436781609</v>
      </c>
      <c r="AQ637" s="8">
        <v>239005338955272</v>
      </c>
      <c r="AR637" s="7">
        <v>0</v>
      </c>
      <c r="AS637" s="8">
        <v>211071249862108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  <c r="AZ637" s="7">
        <v>0</v>
      </c>
    </row>
    <row r="638" spans="1:52" x14ac:dyDescent="0.35">
      <c r="A638" s="1" t="s">
        <v>636</v>
      </c>
      <c r="B638" s="2">
        <v>4912905</v>
      </c>
      <c r="C638" s="3" t="s">
        <v>145684</v>
      </c>
      <c r="D638" s="3" t="s">
        <v>853</v>
      </c>
      <c r="E638" s="8">
        <v>624078929599214</v>
      </c>
      <c r="F638" s="8">
        <v>557689709485474</v>
      </c>
      <c r="G638" s="8">
        <v>544866150141058</v>
      </c>
      <c r="H638" s="8">
        <v>551904189384055</v>
      </c>
      <c r="I638" s="8">
        <v>555616773406088</v>
      </c>
      <c r="J638" s="8">
        <v>509146831203766</v>
      </c>
      <c r="K638" s="8">
        <v>497504040397801</v>
      </c>
      <c r="L638" s="8">
        <v>551173263879275</v>
      </c>
      <c r="M638" s="8">
        <v>571502777858072</v>
      </c>
      <c r="N638" s="8">
        <v>565090417518866</v>
      </c>
      <c r="O638" s="8">
        <v>565493226400397</v>
      </c>
      <c r="P638" s="8">
        <v>530603826294374</v>
      </c>
      <c r="Q638" s="8">
        <v>518126412674201</v>
      </c>
      <c r="R638" s="8">
        <v>483848167549802</v>
      </c>
      <c r="S638" s="8">
        <v>479422939160839</v>
      </c>
      <c r="T638" s="8">
        <v>465197418745001</v>
      </c>
      <c r="U638" s="8">
        <v>469374601652405</v>
      </c>
      <c r="V638" s="8">
        <v>450572539340855</v>
      </c>
      <c r="W638" s="8">
        <v>457798227667866</v>
      </c>
      <c r="X638" s="8">
        <v>433301139810782</v>
      </c>
      <c r="Y638" s="8">
        <v>421542982195846</v>
      </c>
      <c r="Z638" s="8">
        <v>295036133364027</v>
      </c>
      <c r="AA638" s="8">
        <v>306381731207289</v>
      </c>
      <c r="AB638" s="8">
        <v>286032166413374</v>
      </c>
      <c r="AC638" s="8">
        <v>2725773386339</v>
      </c>
      <c r="AD638" s="8">
        <v>245167983578515</v>
      </c>
      <c r="AE638" s="8">
        <v>266768983685077</v>
      </c>
      <c r="AF638" s="8">
        <v>260861078086797</v>
      </c>
      <c r="AG638" s="8">
        <v>271289721529995</v>
      </c>
      <c r="AH638" s="8">
        <v>253882917521543</v>
      </c>
      <c r="AI638" s="8">
        <v>267384886919831</v>
      </c>
      <c r="AJ638" s="8">
        <v>269858216549296</v>
      </c>
      <c r="AK638" s="8">
        <v>248244545006165</v>
      </c>
      <c r="AL638" s="8">
        <v>247434717926566</v>
      </c>
      <c r="AM638" s="8">
        <v>270487458942065</v>
      </c>
      <c r="AN638" s="8">
        <v>265527046717432</v>
      </c>
      <c r="AO638" s="8">
        <v>259207543331604</v>
      </c>
      <c r="AP638" s="8">
        <v>246168229885057</v>
      </c>
      <c r="AQ638" s="8">
        <v>250858624068158</v>
      </c>
      <c r="AR638" s="8">
        <v>243192692013548</v>
      </c>
      <c r="AS638" s="8">
        <v>236335222283509</v>
      </c>
      <c r="AT638" s="8">
        <v>232250028005053</v>
      </c>
      <c r="AU638" s="8">
        <v>246244238248175</v>
      </c>
      <c r="AV638" s="8">
        <v>234735649626651</v>
      </c>
      <c r="AW638" s="8">
        <v>221651408560311</v>
      </c>
      <c r="AX638" s="8">
        <v>222953285154062</v>
      </c>
      <c r="AY638" s="8">
        <v>212778293760354</v>
      </c>
      <c r="AZ638" s="8">
        <v>219464188602516</v>
      </c>
    </row>
    <row r="639" spans="1:52" x14ac:dyDescent="0.35">
      <c r="A639" s="1" t="s">
        <v>637</v>
      </c>
      <c r="B639" s="2">
        <v>4913248</v>
      </c>
      <c r="C639" s="3" t="s">
        <v>145685</v>
      </c>
      <c r="D639" s="3" t="s">
        <v>853</v>
      </c>
      <c r="E639" s="8">
        <v>27155625745771</v>
      </c>
      <c r="F639" s="8">
        <v>269998739936997</v>
      </c>
      <c r="G639" s="8">
        <v>27330908965802</v>
      </c>
      <c r="H639" s="8">
        <v>258205520840486</v>
      </c>
      <c r="I639" s="8">
        <v>242355399195864</v>
      </c>
      <c r="J639" s="8">
        <v>217775117686617</v>
      </c>
      <c r="K639" s="8">
        <v>216186855272098</v>
      </c>
      <c r="L639" s="8">
        <v>233040772532189</v>
      </c>
      <c r="M639" s="8">
        <v>224525292672351</v>
      </c>
      <c r="N639" s="8">
        <v>210050003526342</v>
      </c>
      <c r="O639" s="8">
        <v>198185680900786</v>
      </c>
      <c r="P639" s="8">
        <v>208562859548197</v>
      </c>
      <c r="Q639" s="8">
        <v>194217777161478</v>
      </c>
      <c r="R639" s="8">
        <v>187375075457777</v>
      </c>
      <c r="S639" s="8">
        <v>189774055944056</v>
      </c>
      <c r="T639" s="8">
        <v>193101432414746</v>
      </c>
      <c r="U639" s="8">
        <v>180240557686633</v>
      </c>
      <c r="V639" s="8">
        <v>176534070665083</v>
      </c>
      <c r="W639" s="8">
        <v>174705935251799</v>
      </c>
      <c r="X639" s="8">
        <v>171618486259198</v>
      </c>
      <c r="Y639" s="8">
        <v>167265578635015</v>
      </c>
      <c r="Z639" s="8">
        <v>164891267648864</v>
      </c>
      <c r="AA639" s="8">
        <v>161937889141989</v>
      </c>
      <c r="AB639" s="8">
        <v>167893541033435</v>
      </c>
      <c r="AC639" s="8">
        <v>160470401156487</v>
      </c>
      <c r="AD639" s="8">
        <v>159330824495381</v>
      </c>
      <c r="AE639" s="8">
        <v>174767998802574</v>
      </c>
      <c r="AF639" s="8">
        <v>138064028117359</v>
      </c>
      <c r="AG639" s="8">
        <v>141520413216153</v>
      </c>
      <c r="AH639" s="8">
        <v>143897743126795</v>
      </c>
      <c r="AI639" s="8">
        <v>150417890295359</v>
      </c>
      <c r="AJ639" s="8">
        <v>151042917517606</v>
      </c>
      <c r="AK639" s="8">
        <v>140789971228935</v>
      </c>
      <c r="AL639" s="8">
        <v>138575136587473</v>
      </c>
      <c r="AM639" s="8">
        <v>155021560806045</v>
      </c>
      <c r="AN639" s="8">
        <v>142845278246553</v>
      </c>
      <c r="AO639" s="8">
        <v>161516797301505</v>
      </c>
      <c r="AP639" s="8">
        <v>14818211138976</v>
      </c>
      <c r="AQ639" s="8">
        <v>134359834504792</v>
      </c>
      <c r="AR639" s="8">
        <v>12395820201027</v>
      </c>
      <c r="AS639" s="8">
        <v>146475423717595</v>
      </c>
      <c r="AT639" s="8">
        <v>124224349349295</v>
      </c>
      <c r="AU639" s="8">
        <v>134976111065693</v>
      </c>
      <c r="AV639" s="8">
        <v>123833906490522</v>
      </c>
      <c r="AW639" s="8">
        <v>118632934963869</v>
      </c>
      <c r="AX639" s="8">
        <v>113488620280112</v>
      </c>
      <c r="AY639" s="8">
        <v>111498335063501</v>
      </c>
      <c r="AZ639" s="8">
        <v>108789539704347</v>
      </c>
    </row>
    <row r="640" spans="1:52" x14ac:dyDescent="0.35">
      <c r="A640" s="1" t="s">
        <v>638</v>
      </c>
      <c r="B640" s="2">
        <v>25266809</v>
      </c>
      <c r="C640" s="3" t="s">
        <v>145686</v>
      </c>
      <c r="D640" s="3" t="s">
        <v>853</v>
      </c>
      <c r="E640" s="8">
        <v>375809499543764</v>
      </c>
      <c r="F640" s="8">
        <v>348182368918446</v>
      </c>
      <c r="G640" s="8">
        <v>342562060138994</v>
      </c>
      <c r="H640" s="8">
        <v>322556792556479</v>
      </c>
      <c r="I640" s="8">
        <v>334165689977025</v>
      </c>
      <c r="J640" s="8">
        <v>308572818426362</v>
      </c>
      <c r="K640" s="7">
        <v>0</v>
      </c>
      <c r="L640" s="7">
        <v>0</v>
      </c>
      <c r="M640" s="8">
        <v>254490946668594</v>
      </c>
      <c r="N640" s="7">
        <v>0</v>
      </c>
      <c r="O640" s="7">
        <v>0</v>
      </c>
      <c r="P640" s="7">
        <v>0</v>
      </c>
      <c r="Q640" s="7">
        <v>0</v>
      </c>
      <c r="R640" s="7">
        <v>0</v>
      </c>
      <c r="S640" s="7">
        <v>0</v>
      </c>
      <c r="T640" s="7">
        <v>0</v>
      </c>
      <c r="U640" s="7">
        <v>0</v>
      </c>
      <c r="V640" s="7">
        <v>0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0</v>
      </c>
      <c r="AE640" s="7">
        <v>0</v>
      </c>
      <c r="AF640" s="7">
        <v>0</v>
      </c>
      <c r="AG640" s="7">
        <v>0</v>
      </c>
      <c r="AH640" s="7">
        <v>0</v>
      </c>
      <c r="AI640" s="7">
        <v>0</v>
      </c>
      <c r="AJ640" s="7">
        <v>0</v>
      </c>
      <c r="AK640" s="7">
        <v>0</v>
      </c>
      <c r="AL640" s="7">
        <v>0</v>
      </c>
      <c r="AM640" s="7">
        <v>0</v>
      </c>
      <c r="AN640" s="7">
        <v>0</v>
      </c>
      <c r="AO640" s="7">
        <v>0</v>
      </c>
      <c r="AP640" s="7">
        <v>0</v>
      </c>
      <c r="AQ640" s="7">
        <v>0</v>
      </c>
      <c r="AR640" s="7">
        <v>0</v>
      </c>
      <c r="AS640" s="7">
        <v>0</v>
      </c>
      <c r="AT640" s="7">
        <v>0</v>
      </c>
      <c r="AU640" s="7">
        <v>0</v>
      </c>
      <c r="AV640" s="7">
        <v>0</v>
      </c>
      <c r="AW640" s="7">
        <v>0</v>
      </c>
      <c r="AX640" s="7">
        <v>0</v>
      </c>
      <c r="AY640" s="7">
        <v>0</v>
      </c>
      <c r="AZ640" s="7">
        <v>0</v>
      </c>
    </row>
    <row r="641" spans="1:52" x14ac:dyDescent="0.35">
      <c r="A641" s="1" t="s">
        <v>639</v>
      </c>
      <c r="B641" s="2">
        <v>101461050</v>
      </c>
      <c r="C641" s="3" t="s">
        <v>145687</v>
      </c>
      <c r="D641" s="3" t="s">
        <v>853</v>
      </c>
      <c r="E641" s="8">
        <v>133417020425353</v>
      </c>
      <c r="F641" s="8">
        <v>13306211340567</v>
      </c>
      <c r="G641" s="8">
        <v>101120060551848</v>
      </c>
      <c r="H641" s="7">
        <v>0</v>
      </c>
      <c r="I641" s="8">
        <v>101260977168294</v>
      </c>
      <c r="J641" s="8">
        <v>948461930060524</v>
      </c>
      <c r="K641" s="7">
        <v>0</v>
      </c>
      <c r="L641" s="7">
        <v>0</v>
      </c>
      <c r="M641" s="7">
        <v>0</v>
      </c>
      <c r="N641" s="7">
        <v>0</v>
      </c>
      <c r="O641" s="7">
        <v>0</v>
      </c>
      <c r="P641" s="7">
        <v>0</v>
      </c>
      <c r="Q641" s="7">
        <v>0</v>
      </c>
      <c r="R641" s="7">
        <v>0</v>
      </c>
      <c r="S641" s="7">
        <v>0</v>
      </c>
      <c r="T641" s="7">
        <v>0</v>
      </c>
      <c r="U641" s="7">
        <v>0</v>
      </c>
      <c r="V641" s="7">
        <v>0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0</v>
      </c>
      <c r="AE641" s="7">
        <v>0</v>
      </c>
      <c r="AF641" s="7">
        <v>0</v>
      </c>
      <c r="AG641" s="7">
        <v>0</v>
      </c>
      <c r="AH641" s="7">
        <v>0</v>
      </c>
      <c r="AI641" s="7">
        <v>0</v>
      </c>
      <c r="AJ641" s="7">
        <v>0</v>
      </c>
      <c r="AK641" s="7">
        <v>0</v>
      </c>
      <c r="AL641" s="7">
        <v>0</v>
      </c>
      <c r="AM641" s="7">
        <v>0</v>
      </c>
      <c r="AN641" s="7">
        <v>0</v>
      </c>
      <c r="AO641" s="7">
        <v>0</v>
      </c>
      <c r="AP641" s="7">
        <v>0</v>
      </c>
      <c r="AQ641" s="7">
        <v>0</v>
      </c>
      <c r="AR641" s="7">
        <v>0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  <c r="AZ641" s="7">
        <v>0</v>
      </c>
    </row>
    <row r="642" spans="1:52" x14ac:dyDescent="0.35">
      <c r="A642" s="1" t="s">
        <v>640</v>
      </c>
      <c r="B642" s="2">
        <v>4985114</v>
      </c>
      <c r="C642" s="3" t="s">
        <v>145688</v>
      </c>
      <c r="D642" s="3" t="s">
        <v>853</v>
      </c>
      <c r="E642" s="8">
        <v>408348818628483</v>
      </c>
      <c r="F642" s="8">
        <v>407134642212111</v>
      </c>
      <c r="G642" s="8">
        <v>396075246748779</v>
      </c>
      <c r="H642" s="8">
        <v>403453316967658</v>
      </c>
      <c r="I642" s="8">
        <v>411916682940839</v>
      </c>
      <c r="J642" s="8">
        <v>385928609078682</v>
      </c>
      <c r="K642" s="8">
        <v>34905755574773</v>
      </c>
      <c r="L642" s="8">
        <v>388319906756195</v>
      </c>
      <c r="M642" s="8">
        <v>402606605289782</v>
      </c>
      <c r="N642" s="8">
        <v>395385496720502</v>
      </c>
      <c r="O642" s="8">
        <v>395322616245308</v>
      </c>
      <c r="P642" s="8">
        <v>384165439595903</v>
      </c>
      <c r="Q642" s="8">
        <v>383975560077654</v>
      </c>
      <c r="R642" s="8">
        <v>363847951975317</v>
      </c>
      <c r="S642" s="8">
        <v>369520764615385</v>
      </c>
      <c r="T642" s="8">
        <v>380660869555733</v>
      </c>
      <c r="U642" s="8">
        <v>373291328341694</v>
      </c>
      <c r="V642" s="8">
        <v>36148312425772</v>
      </c>
      <c r="W642" s="8">
        <v>357588018735012</v>
      </c>
      <c r="X642" s="8">
        <v>343656604370026</v>
      </c>
      <c r="Y642" s="8">
        <v>32410066735905</v>
      </c>
      <c r="Z642" s="8">
        <v>303927404542664</v>
      </c>
      <c r="AA642" s="8">
        <v>281720324601367</v>
      </c>
      <c r="AB642" s="8">
        <v>25917862218845</v>
      </c>
      <c r="AC642" s="8">
        <v>236260783014095</v>
      </c>
      <c r="AD642" s="8">
        <v>213407754019843</v>
      </c>
      <c r="AE642" s="8">
        <v>2272224056279</v>
      </c>
      <c r="AF642" s="8">
        <v>228029322050733</v>
      </c>
      <c r="AG642" s="8">
        <v>235794113843788</v>
      </c>
      <c r="AH642" s="8">
        <v>228187206401313</v>
      </c>
      <c r="AI642" s="8">
        <v>226227615443038</v>
      </c>
      <c r="AJ642" s="8">
        <v>244295142869718</v>
      </c>
      <c r="AK642" s="8">
        <v>222886669543773</v>
      </c>
      <c r="AL642" s="8">
        <v>226160979265659</v>
      </c>
      <c r="AM642" s="8">
        <v>253209564433249</v>
      </c>
      <c r="AN642" s="7">
        <v>0</v>
      </c>
      <c r="AO642" s="8">
        <v>124399211935651</v>
      </c>
      <c r="AP642" s="7">
        <v>0</v>
      </c>
      <c r="AQ642" s="7">
        <v>0</v>
      </c>
      <c r="AR642" s="7">
        <v>0</v>
      </c>
      <c r="AS642" s="7">
        <v>0</v>
      </c>
      <c r="AT642" s="7">
        <v>0</v>
      </c>
      <c r="AU642" s="7">
        <v>0</v>
      </c>
      <c r="AV642" s="7">
        <v>0</v>
      </c>
      <c r="AW642" s="7">
        <v>0</v>
      </c>
      <c r="AX642" s="7">
        <v>0</v>
      </c>
      <c r="AY642" s="7">
        <v>0</v>
      </c>
      <c r="AZ642" s="8">
        <v>816026554926634</v>
      </c>
    </row>
    <row r="643" spans="1:52" x14ac:dyDescent="0.35">
      <c r="A643" s="1" t="s">
        <v>641</v>
      </c>
      <c r="B643" s="2">
        <v>4985126</v>
      </c>
      <c r="C643" s="3" t="s">
        <v>145689</v>
      </c>
      <c r="D643" s="3" t="s">
        <v>853</v>
      </c>
      <c r="E643" s="8">
        <v>536984909103671</v>
      </c>
      <c r="F643" s="8">
        <v>536291214560728</v>
      </c>
      <c r="G643" s="8">
        <v>516257696277438</v>
      </c>
      <c r="H643" s="8">
        <v>538537705143171</v>
      </c>
      <c r="I643" s="8">
        <v>560067805858702</v>
      </c>
      <c r="J643" s="8">
        <v>539458204438467</v>
      </c>
      <c r="K643" s="8">
        <v>489739403298536</v>
      </c>
      <c r="L643" s="8">
        <v>542011954866399</v>
      </c>
      <c r="M643" s="8">
        <v>576723999132823</v>
      </c>
      <c r="N643" s="8">
        <v>568418660646026</v>
      </c>
      <c r="O643" s="8">
        <v>545168344274485</v>
      </c>
      <c r="P643" s="8">
        <v>546962425747159</v>
      </c>
      <c r="Q643" s="8">
        <v>352103140816751</v>
      </c>
      <c r="R643" s="8">
        <v>340571222409283</v>
      </c>
      <c r="S643" s="8">
        <v>343839201909091</v>
      </c>
      <c r="T643" s="8">
        <v>361474528262924</v>
      </c>
      <c r="U643" s="8">
        <v>361969977965477</v>
      </c>
      <c r="V643" s="8">
        <v>351029702508907</v>
      </c>
      <c r="W643" s="8">
        <v>364572743517686</v>
      </c>
      <c r="X643" s="8">
        <v>338605953641688</v>
      </c>
      <c r="Y643" s="8">
        <v>328092700163205</v>
      </c>
      <c r="Z643" s="8">
        <v>311525966566912</v>
      </c>
      <c r="AA643" s="8">
        <v>29702338770691</v>
      </c>
      <c r="AB643" s="8">
        <v>299004765691489</v>
      </c>
      <c r="AC643" s="8">
        <v>275772453429707</v>
      </c>
      <c r="AD643" s="8">
        <v>248751018693123</v>
      </c>
      <c r="AE643" s="8">
        <v>259577699812902</v>
      </c>
      <c r="AF643" s="8">
        <v>274751092657396</v>
      </c>
      <c r="AG643" s="8">
        <v>276430291811766</v>
      </c>
      <c r="AH643" s="8">
        <v>26609630962659</v>
      </c>
      <c r="AI643" s="8">
        <v>259577077848101</v>
      </c>
      <c r="AJ643" s="8">
        <v>282519837332747</v>
      </c>
      <c r="AK643" s="8">
        <v>253126872930538</v>
      </c>
      <c r="AL643" s="8">
        <v>239909726591793</v>
      </c>
      <c r="AM643" s="8">
        <v>269149258105793</v>
      </c>
      <c r="AN643" s="8">
        <v>284080430407491</v>
      </c>
      <c r="AO643" s="8">
        <v>275859717550597</v>
      </c>
      <c r="AP643" s="8">
        <v>232075530449321</v>
      </c>
      <c r="AQ643" s="8">
        <v>237253805047923</v>
      </c>
      <c r="AR643" s="8">
        <v>234001967759205</v>
      </c>
      <c r="AS643" s="8">
        <v>216895783419747</v>
      </c>
      <c r="AT643" s="8">
        <v>1955333330844</v>
      </c>
      <c r="AU643" s="8">
        <v>210659703988321</v>
      </c>
      <c r="AV643" s="8">
        <v>193067808684664</v>
      </c>
      <c r="AW643" s="8">
        <v>173018331806559</v>
      </c>
      <c r="AX643" s="8">
        <v>155427320033614</v>
      </c>
      <c r="AY643" s="8">
        <v>159034298741028</v>
      </c>
      <c r="AZ643" s="8">
        <v>151658929559817</v>
      </c>
    </row>
    <row r="644" spans="1:52" x14ac:dyDescent="0.35">
      <c r="A644" s="1" t="s">
        <v>642</v>
      </c>
      <c r="B644" s="2">
        <v>6487776</v>
      </c>
      <c r="C644" s="3" t="s">
        <v>145690</v>
      </c>
      <c r="D644" s="3" t="s">
        <v>853</v>
      </c>
      <c r="E644" s="8">
        <v>747493177511055</v>
      </c>
      <c r="F644" s="8">
        <v>75928003500175</v>
      </c>
      <c r="G644" s="8">
        <v>746486554737494</v>
      </c>
      <c r="H644" s="8">
        <v>770311536084598</v>
      </c>
      <c r="I644" s="8">
        <v>812695548535325</v>
      </c>
      <c r="J644" s="8">
        <v>811618258238063</v>
      </c>
      <c r="K644" s="8">
        <v>766063234294892</v>
      </c>
      <c r="L644" s="8">
        <v>869112917070469</v>
      </c>
      <c r="M644" s="8">
        <v>85696378811967</v>
      </c>
      <c r="N644" s="8">
        <v>851980372381691</v>
      </c>
      <c r="O644" s="8">
        <v>890823263224984</v>
      </c>
      <c r="P644" s="8">
        <v>877029184790234</v>
      </c>
      <c r="Q644" s="8">
        <v>8784429938293</v>
      </c>
      <c r="R644" s="7">
        <v>0</v>
      </c>
      <c r="S644" s="8">
        <v>99405113986014</v>
      </c>
      <c r="T644" s="7">
        <v>0</v>
      </c>
      <c r="U644" s="8">
        <v>934232266155208</v>
      </c>
      <c r="V644" s="8">
        <v>940057348574822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  <c r="AZ644" s="7">
        <v>0</v>
      </c>
    </row>
    <row r="645" spans="1:52" x14ac:dyDescent="0.35">
      <c r="A645" s="1" t="s">
        <v>643</v>
      </c>
      <c r="B645" s="2">
        <v>13362431</v>
      </c>
      <c r="C645" s="3" t="s">
        <v>145691</v>
      </c>
      <c r="D645" s="3" t="s">
        <v>853</v>
      </c>
      <c r="E645" s="8">
        <v>115938000280761</v>
      </c>
      <c r="F645" s="8">
        <v>10940606160308</v>
      </c>
      <c r="G645" s="8">
        <v>107445512970481</v>
      </c>
      <c r="H645" s="8">
        <v>105984097370047</v>
      </c>
      <c r="I645" s="8">
        <v>111176659965537</v>
      </c>
      <c r="J645" s="8">
        <v>106810815063887</v>
      </c>
      <c r="K645" s="8">
        <v>107928887516215</v>
      </c>
      <c r="L645" s="8">
        <v>112751419077945</v>
      </c>
      <c r="M645" s="8">
        <v>135158738256974</v>
      </c>
      <c r="N645" s="8">
        <v>114413412793568</v>
      </c>
      <c r="O645" s="8">
        <v>104987966857871</v>
      </c>
      <c r="P645" s="8">
        <v>107087629437351</v>
      </c>
      <c r="Q645" s="8">
        <v>102753768980101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  <c r="AZ645" s="7">
        <v>0</v>
      </c>
    </row>
    <row r="646" spans="1:52" x14ac:dyDescent="0.35">
      <c r="A646" s="1" t="s">
        <v>644</v>
      </c>
      <c r="B646" s="2">
        <v>4432443</v>
      </c>
      <c r="C646" s="3" t="s">
        <v>145692</v>
      </c>
      <c r="D646" s="3" t="s">
        <v>853</v>
      </c>
      <c r="E646" s="8">
        <v>116901726679301</v>
      </c>
      <c r="F646" s="8">
        <v>119437311865593</v>
      </c>
      <c r="G646" s="8">
        <v>116883279433015</v>
      </c>
      <c r="H646" s="8">
        <v>126639950559637</v>
      </c>
      <c r="I646" s="8">
        <v>131901421596783</v>
      </c>
      <c r="J646" s="8">
        <v>125884835238736</v>
      </c>
      <c r="K646" s="8">
        <v>114969849898079</v>
      </c>
      <c r="L646" s="8">
        <v>129085075453413</v>
      </c>
      <c r="M646" s="8">
        <v>124839377077612</v>
      </c>
      <c r="N646" s="8">
        <v>119932668030185</v>
      </c>
      <c r="O646" s="8">
        <v>118506614262446</v>
      </c>
      <c r="P646" s="8">
        <v>114918191384874</v>
      </c>
      <c r="Q646" s="8">
        <v>112686209526451</v>
      </c>
      <c r="R646" s="8">
        <v>106524468441881</v>
      </c>
      <c r="S646" s="8">
        <v>108848769230769</v>
      </c>
      <c r="T646" s="8">
        <v>110752868465062</v>
      </c>
      <c r="U646" s="8">
        <v>110482745647684</v>
      </c>
      <c r="V646" s="8">
        <v>106574383907363</v>
      </c>
      <c r="W646" s="8">
        <v>107815430155875</v>
      </c>
      <c r="X646" s="8">
        <v>851414776993543</v>
      </c>
      <c r="Y646" s="8">
        <v>842693323442137</v>
      </c>
      <c r="Z646" s="8">
        <v>851461786372007</v>
      </c>
      <c r="AA646" s="8">
        <v>831774107820805</v>
      </c>
      <c r="AB646" s="8">
        <v>819485106382979</v>
      </c>
      <c r="AC646" s="8">
        <v>805630430068666</v>
      </c>
      <c r="AD646" s="8">
        <v>69226582278481</v>
      </c>
      <c r="AE646" s="8">
        <v>751138826522976</v>
      </c>
      <c r="AF646" s="8">
        <v>749506341687042</v>
      </c>
      <c r="AG646" s="8">
        <v>804126847374926</v>
      </c>
      <c r="AH646" s="8">
        <v>898855724251129</v>
      </c>
      <c r="AI646" s="8">
        <v>911137130801688</v>
      </c>
      <c r="AJ646" s="8">
        <v>94843389084507</v>
      </c>
      <c r="AK646" s="8">
        <v>876754048499795</v>
      </c>
      <c r="AL646" s="8">
        <v>955369935205184</v>
      </c>
      <c r="AM646" s="8">
        <v>103421571788413</v>
      </c>
      <c r="AN646" s="8">
        <v>648809940316938</v>
      </c>
      <c r="AO646" s="8">
        <v>638737032174364</v>
      </c>
      <c r="AP646" s="8">
        <v>616497279519331</v>
      </c>
      <c r="AQ646" s="8">
        <v>62104475314164</v>
      </c>
      <c r="AR646" s="8">
        <v>583955188681308</v>
      </c>
      <c r="AS646" s="8">
        <v>583605396249312</v>
      </c>
      <c r="AT646" s="8">
        <v>582117640437101</v>
      </c>
      <c r="AU646" s="8">
        <v>566326711708028</v>
      </c>
      <c r="AV646" s="8">
        <v>55035241114302</v>
      </c>
      <c r="AW646" s="8">
        <v>535221251139521</v>
      </c>
      <c r="AX646" s="8">
        <v>652095820840337</v>
      </c>
      <c r="AY646" s="8">
        <v>487874595472117</v>
      </c>
      <c r="AZ646" s="8">
        <v>487313689509258</v>
      </c>
    </row>
    <row r="647" spans="1:52" x14ac:dyDescent="0.35">
      <c r="A647" s="1" t="s">
        <v>645</v>
      </c>
      <c r="B647" s="2">
        <v>4910283</v>
      </c>
      <c r="C647" s="3" t="s">
        <v>145693</v>
      </c>
      <c r="D647" s="3" t="s">
        <v>853</v>
      </c>
      <c r="E647" s="8">
        <v>458161181301327</v>
      </c>
      <c r="F647" s="8">
        <v>456786338816941</v>
      </c>
      <c r="G647" s="7">
        <v>0</v>
      </c>
      <c r="H647" s="8">
        <v>485052709606537</v>
      </c>
      <c r="I647" s="8">
        <v>556666382107984</v>
      </c>
      <c r="J647" s="8">
        <v>55932577067922</v>
      </c>
      <c r="K647" s="8">
        <v>601715033047131</v>
      </c>
      <c r="L647" s="8">
        <v>677941545064378</v>
      </c>
      <c r="M647" s="8">
        <v>623750942332707</v>
      </c>
      <c r="N647" s="8">
        <v>670266630227802</v>
      </c>
      <c r="O647" s="8">
        <v>691047968982367</v>
      </c>
      <c r="P647" s="8">
        <v>694388194191104</v>
      </c>
      <c r="Q647" s="8">
        <v>607956891770089</v>
      </c>
      <c r="R647" s="8">
        <v>597959955060702</v>
      </c>
      <c r="S647" s="8">
        <v>62991796013986</v>
      </c>
      <c r="T647" s="8">
        <v>639736556387697</v>
      </c>
      <c r="U647" s="8">
        <v>631226933461198</v>
      </c>
      <c r="V647" s="8">
        <v>613734365350356</v>
      </c>
      <c r="W647" s="8">
        <v>724156333183453</v>
      </c>
      <c r="X647" s="8">
        <v>64635658432197</v>
      </c>
      <c r="Y647" s="8">
        <v>596990294510386</v>
      </c>
      <c r="Z647" s="8">
        <v>61453451043585</v>
      </c>
      <c r="AA647" s="8">
        <v>657913678056188</v>
      </c>
      <c r="AB647" s="8">
        <v>613360566869301</v>
      </c>
      <c r="AC647" s="8">
        <v>57481602746657</v>
      </c>
      <c r="AD647" s="8">
        <v>566041275401984</v>
      </c>
      <c r="AE647" s="8">
        <v>677841923364766</v>
      </c>
      <c r="AF647" s="8">
        <v>656434098410758</v>
      </c>
      <c r="AG647" s="8">
        <v>623923449533602</v>
      </c>
      <c r="AH647" s="8">
        <v>640118362741075</v>
      </c>
      <c r="AI647" s="8">
        <v>689582542616034</v>
      </c>
      <c r="AJ647" s="8">
        <v>623657569542254</v>
      </c>
      <c r="AK647" s="8">
        <v>55954382244143</v>
      </c>
      <c r="AL647" s="8">
        <v>605945202591793</v>
      </c>
      <c r="AM647" s="8">
        <v>709490211586902</v>
      </c>
      <c r="AN647" s="8">
        <v>603959049187076</v>
      </c>
      <c r="AO647" s="8">
        <v>595856765957447</v>
      </c>
      <c r="AP647" s="8">
        <v>616383222570533</v>
      </c>
      <c r="AQ647" s="8">
        <v>672575623003195</v>
      </c>
      <c r="AR647" s="8">
        <v>610131476018793</v>
      </c>
      <c r="AS647" s="8">
        <v>569938560397133</v>
      </c>
      <c r="AT647" s="8">
        <v>525823283729616</v>
      </c>
      <c r="AU647" s="8">
        <v>598935196496349</v>
      </c>
      <c r="AV647" s="8">
        <v>567579410683514</v>
      </c>
      <c r="AW647" s="8">
        <v>538357481934407</v>
      </c>
      <c r="AX647" s="8">
        <v>570446821288516</v>
      </c>
      <c r="AY647" s="8">
        <v>585540817228053</v>
      </c>
      <c r="AZ647" s="8">
        <v>479846710996317</v>
      </c>
    </row>
    <row r="648" spans="1:52" x14ac:dyDescent="0.35">
      <c r="A648" s="1" t="s">
        <v>646</v>
      </c>
      <c r="B648" s="2">
        <v>105709528</v>
      </c>
      <c r="C648" s="3" t="s">
        <v>145694</v>
      </c>
      <c r="D648" s="3" t="s">
        <v>853</v>
      </c>
      <c r="E648" s="8">
        <v>952955941601741</v>
      </c>
      <c r="F648" s="8">
        <v>87349983899195</v>
      </c>
      <c r="G648" s="7">
        <v>0</v>
      </c>
      <c r="H648" s="7">
        <v>0</v>
      </c>
      <c r="I648" s="8">
        <v>407861789201608</v>
      </c>
      <c r="J648" s="7">
        <v>0</v>
      </c>
      <c r="K648" s="7">
        <v>0</v>
      </c>
      <c r="L648" s="7">
        <v>0</v>
      </c>
      <c r="M648" s="7">
        <v>0</v>
      </c>
      <c r="N648" s="7">
        <v>0</v>
      </c>
      <c r="O648" s="7">
        <v>0</v>
      </c>
      <c r="P648" s="7">
        <v>0</v>
      </c>
      <c r="Q648" s="7">
        <v>0</v>
      </c>
      <c r="R648" s="7">
        <v>0</v>
      </c>
      <c r="S648" s="7">
        <v>0</v>
      </c>
      <c r="T648" s="7">
        <v>0</v>
      </c>
      <c r="U648" s="7">
        <v>0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  <c r="AZ648" s="7">
        <v>0</v>
      </c>
    </row>
    <row r="649" spans="1:52" x14ac:dyDescent="0.35">
      <c r="A649" s="1" t="s">
        <v>647</v>
      </c>
      <c r="B649" s="2">
        <v>11652901</v>
      </c>
      <c r="C649" s="3" t="s">
        <v>145695</v>
      </c>
      <c r="D649" s="3" t="s">
        <v>853</v>
      </c>
      <c r="E649" s="8">
        <v>223325196181652</v>
      </c>
      <c r="F649" s="8">
        <v>234848912845642</v>
      </c>
      <c r="G649" s="8">
        <v>227202453037914</v>
      </c>
      <c r="H649" s="8">
        <v>203508339627824</v>
      </c>
      <c r="I649" s="8">
        <v>210974555571511</v>
      </c>
      <c r="J649" s="8">
        <v>203821482851379</v>
      </c>
      <c r="K649" s="8">
        <v>175442338007289</v>
      </c>
      <c r="L649" s="8">
        <v>209574976464073</v>
      </c>
      <c r="M649" s="8">
        <v>191130235583177</v>
      </c>
      <c r="N649" s="8">
        <v>1915341921151</v>
      </c>
      <c r="O649" s="8">
        <v>198022256922314</v>
      </c>
      <c r="P649" s="8">
        <v>164367456152659</v>
      </c>
      <c r="Q649" s="8">
        <v>146611112112598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  <c r="AZ649" s="7">
        <v>0</v>
      </c>
    </row>
    <row r="650" spans="1:52" x14ac:dyDescent="0.35">
      <c r="A650" s="1" t="s">
        <v>648</v>
      </c>
      <c r="B650" s="2">
        <v>4912903</v>
      </c>
      <c r="C650" s="3" t="s">
        <v>145696</v>
      </c>
      <c r="D650" s="3" t="s">
        <v>853</v>
      </c>
      <c r="E650" s="8">
        <v>275092558714115</v>
      </c>
      <c r="F650" s="8">
        <v>25964651459573</v>
      </c>
      <c r="G650" s="8">
        <v>237702313287002</v>
      </c>
      <c r="H650" s="8">
        <v>25644278404175</v>
      </c>
      <c r="I650" s="8">
        <v>247630317346353</v>
      </c>
      <c r="J650" s="8">
        <v>222439974377942</v>
      </c>
      <c r="K650" s="8">
        <v>191706826116499</v>
      </c>
      <c r="L650" s="8">
        <v>215356828256957</v>
      </c>
      <c r="M650" s="8">
        <v>208235516982223</v>
      </c>
      <c r="N650" s="8">
        <v>194948691586149</v>
      </c>
      <c r="O650" s="8">
        <v>183230028751505</v>
      </c>
      <c r="P650" s="8">
        <v>197554372456854</v>
      </c>
      <c r="Q650" s="8">
        <v>18243013312071</v>
      </c>
      <c r="R650" s="8">
        <v>172174704004293</v>
      </c>
      <c r="S650" s="8">
        <v>166309527482517</v>
      </c>
      <c r="T650" s="8">
        <v>177325703628299</v>
      </c>
      <c r="U650" s="8">
        <v>172796727869578</v>
      </c>
      <c r="V650" s="8">
        <v>172317648901425</v>
      </c>
      <c r="W650" s="8">
        <v>17253185881295</v>
      </c>
      <c r="X650" s="8">
        <v>179340400810933</v>
      </c>
      <c r="Y650" s="8">
        <v>173383323071217</v>
      </c>
      <c r="Z650" s="8">
        <v>173865665131983</v>
      </c>
      <c r="AA650" s="8">
        <v>170524276309795</v>
      </c>
      <c r="AB650" s="8">
        <v>149212696428571</v>
      </c>
      <c r="AC650" s="8">
        <v>138747237947235</v>
      </c>
      <c r="AD650" s="8">
        <v>125507793568252</v>
      </c>
      <c r="AE650" s="8">
        <v>147043176620266</v>
      </c>
      <c r="AF650" s="8">
        <v>13590946966687</v>
      </c>
      <c r="AG650" s="8">
        <v>13689629691658</v>
      </c>
      <c r="AH650" s="8">
        <v>132762848666393</v>
      </c>
      <c r="AI650" s="8">
        <v>13371493721519</v>
      </c>
      <c r="AJ650" s="8">
        <v>136193844014084</v>
      </c>
      <c r="AK650" s="8">
        <v>120843353473079</v>
      </c>
      <c r="AL650" s="8">
        <v>119579274384449</v>
      </c>
      <c r="AM650" s="8">
        <v>132576335717884</v>
      </c>
      <c r="AN650" s="8">
        <v>136637962955341</v>
      </c>
      <c r="AO650" s="8">
        <v>129718820550078</v>
      </c>
      <c r="AP650" s="8">
        <v>117410585266458</v>
      </c>
      <c r="AQ650" s="8">
        <v>117448958785943</v>
      </c>
      <c r="AR650" s="8">
        <v>112101614334098</v>
      </c>
      <c r="AS650" s="8">
        <v>10311813877551</v>
      </c>
      <c r="AT650" s="8">
        <v>876855454395698</v>
      </c>
      <c r="AU650" s="8">
        <v>879388803503648</v>
      </c>
      <c r="AV650" s="8">
        <v>841316896036758</v>
      </c>
      <c r="AW650" s="8">
        <v>721816538076708</v>
      </c>
      <c r="AX650" s="8">
        <v>72460175117199</v>
      </c>
      <c r="AY650" s="8">
        <v>646182219768086</v>
      </c>
      <c r="AZ650" s="8">
        <v>650575612463591</v>
      </c>
    </row>
    <row r="651" spans="1:52" x14ac:dyDescent="0.35">
      <c r="A651" s="1" t="s">
        <v>649</v>
      </c>
      <c r="B651" s="2">
        <v>4994301</v>
      </c>
      <c r="C651" s="3" t="s">
        <v>145697</v>
      </c>
      <c r="D651" s="3" t="s">
        <v>853</v>
      </c>
      <c r="E651" s="8">
        <v>118761469783112</v>
      </c>
      <c r="F651" s="8">
        <v>122195516975849</v>
      </c>
      <c r="G651" s="8">
        <v>11749913988853</v>
      </c>
      <c r="H651" s="8">
        <v>122906736249399</v>
      </c>
      <c r="I651" s="8">
        <v>127213410396324</v>
      </c>
      <c r="J651" s="8">
        <v>122542558170814</v>
      </c>
      <c r="K651" s="8">
        <v>118682909382914</v>
      </c>
      <c r="L651" s="8">
        <v>129718860584245</v>
      </c>
      <c r="M651" s="8">
        <v>157407896372308</v>
      </c>
      <c r="N651" s="8">
        <v>241958725580083</v>
      </c>
      <c r="O651" s="8">
        <v>246378142482827</v>
      </c>
      <c r="P651" s="8">
        <v>251344255647538</v>
      </c>
      <c r="Q651" s="8">
        <v>177294533037509</v>
      </c>
      <c r="R651" s="8">
        <v>242629408411027</v>
      </c>
      <c r="S651" s="8">
        <v>256234667832168</v>
      </c>
      <c r="T651" s="8">
        <v>277356025594416</v>
      </c>
      <c r="U651" s="8">
        <v>284336217173207</v>
      </c>
      <c r="V651" s="8">
        <v>304859239904988</v>
      </c>
      <c r="W651" s="8">
        <v>316908477218225</v>
      </c>
      <c r="X651" s="8">
        <v>33048493542574</v>
      </c>
      <c r="Y651" s="8">
        <v>323594095697329</v>
      </c>
      <c r="Z651" s="8">
        <v>289978454573358</v>
      </c>
      <c r="AA651" s="8">
        <v>297611647684131</v>
      </c>
      <c r="AB651" s="8">
        <v>297786265197568</v>
      </c>
      <c r="AC651" s="8">
        <v>292001508492953</v>
      </c>
      <c r="AD651" s="8">
        <v>284968960656859</v>
      </c>
      <c r="AE651" s="8">
        <v>309358795090555</v>
      </c>
      <c r="AF651" s="8">
        <v>295165854217604</v>
      </c>
      <c r="AG651" s="8">
        <v>326362546448571</v>
      </c>
      <c r="AH651" s="8">
        <v>34382011981945</v>
      </c>
      <c r="AI651" s="8">
        <v>353968419409283</v>
      </c>
      <c r="AJ651" s="8">
        <v>351301762323944</v>
      </c>
      <c r="AK651" s="8">
        <v>304462311549527</v>
      </c>
      <c r="AL651" s="8">
        <v>297655042764579</v>
      </c>
      <c r="AM651" s="8">
        <v>331537950629723</v>
      </c>
      <c r="AN651" s="8">
        <v>313549917678535</v>
      </c>
      <c r="AO651" s="8">
        <v>288191092890503</v>
      </c>
      <c r="AP651" s="8">
        <v>259372165099269</v>
      </c>
      <c r="AQ651" s="8">
        <v>227280330138445</v>
      </c>
      <c r="AR651" s="8">
        <v>222566083251393</v>
      </c>
      <c r="AS651" s="8">
        <v>21826795256481</v>
      </c>
      <c r="AT651" s="8">
        <v>208559505793203</v>
      </c>
      <c r="AU651" s="8">
        <v>167929324332846</v>
      </c>
      <c r="AV651" s="7">
        <v>0</v>
      </c>
      <c r="AW651" s="8">
        <v>159378225680934</v>
      </c>
      <c r="AX651" s="7">
        <v>0</v>
      </c>
      <c r="AY651" s="7">
        <v>0</v>
      </c>
      <c r="AZ651" s="7">
        <v>0</v>
      </c>
    </row>
    <row r="652" spans="1:52" x14ac:dyDescent="0.35">
      <c r="A652" s="1" t="s">
        <v>650</v>
      </c>
      <c r="B652" s="2">
        <v>105865261</v>
      </c>
      <c r="C652" s="3" t="s">
        <v>145698</v>
      </c>
      <c r="D652" s="3" t="s">
        <v>853</v>
      </c>
      <c r="E652" s="8">
        <v>471880241454341</v>
      </c>
      <c r="F652" s="8">
        <v>495235729786489</v>
      </c>
      <c r="G652" s="7">
        <v>0</v>
      </c>
      <c r="H652" s="7">
        <v>0</v>
      </c>
      <c r="I652" s="8">
        <v>496145835726594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  <c r="AZ652" s="7">
        <v>0</v>
      </c>
    </row>
    <row r="653" spans="1:52" x14ac:dyDescent="0.35">
      <c r="A653" s="1" t="s">
        <v>651</v>
      </c>
      <c r="B653" s="2">
        <v>4980663</v>
      </c>
      <c r="C653" s="3" t="s">
        <v>145699</v>
      </c>
      <c r="D653" s="3" t="s">
        <v>853</v>
      </c>
      <c r="E653" s="8" t="s">
        <v>95324</v>
      </c>
      <c r="F653" s="8">
        <v>292533195</v>
      </c>
      <c r="G653" s="8">
        <v>284353511</v>
      </c>
      <c r="H653" s="8">
        <v>291393673</v>
      </c>
      <c r="I653" s="8">
        <v>294563892</v>
      </c>
      <c r="J653" s="8">
        <v>238189338</v>
      </c>
      <c r="K653" s="8" t="s">
        <v>95330</v>
      </c>
      <c r="L653" s="8">
        <v>240243607</v>
      </c>
      <c r="M653" s="8">
        <v>239823999</v>
      </c>
      <c r="N653" s="8">
        <v>237766626</v>
      </c>
      <c r="O653" s="8">
        <v>239617638</v>
      </c>
      <c r="P653" s="8">
        <v>242519668</v>
      </c>
      <c r="Q653" s="8" t="s">
        <v>95336</v>
      </c>
      <c r="R653" s="8">
        <v>242152314</v>
      </c>
      <c r="S653" s="8">
        <v>230327715</v>
      </c>
      <c r="T653" s="8">
        <v>187146796</v>
      </c>
      <c r="U653" s="8">
        <v>180663401</v>
      </c>
      <c r="V653" s="8" t="s">
        <v>95341</v>
      </c>
      <c r="W653" s="8">
        <v>161303767</v>
      </c>
      <c r="X653" s="8">
        <v>98565281</v>
      </c>
      <c r="Y653" s="8">
        <v>101315626</v>
      </c>
      <c r="Z653" s="8">
        <v>96751929</v>
      </c>
      <c r="AA653" s="8">
        <v>89731194</v>
      </c>
      <c r="AB653" s="7">
        <v>0</v>
      </c>
      <c r="AC653" s="8">
        <v>41966339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  <c r="AZ653" s="7">
        <v>0</v>
      </c>
    </row>
    <row r="654" spans="1:52" x14ac:dyDescent="0.35">
      <c r="A654" s="1" t="s">
        <v>652</v>
      </c>
      <c r="B654" s="2">
        <v>4810912</v>
      </c>
      <c r="C654" s="3" t="s">
        <v>145700</v>
      </c>
      <c r="D654" s="3" t="s">
        <v>853</v>
      </c>
      <c r="E654" s="7">
        <v>0</v>
      </c>
      <c r="F654" s="8">
        <v>624962198109906</v>
      </c>
      <c r="G654" s="8">
        <v>600975710452075</v>
      </c>
      <c r="H654" s="8">
        <v>609319439675891</v>
      </c>
      <c r="I654" s="8">
        <v>605096352670879</v>
      </c>
      <c r="J654" s="8">
        <v>585814862138534</v>
      </c>
      <c r="K654" s="8">
        <v>551253011303972</v>
      </c>
      <c r="L654" s="8">
        <v>597272601412156</v>
      </c>
      <c r="M654" s="8">
        <v>559458158693453</v>
      </c>
      <c r="N654" s="8">
        <v>56458840538825</v>
      </c>
      <c r="O654" s="8">
        <v>556207563203739</v>
      </c>
      <c r="P654" s="8">
        <v>554137294794444</v>
      </c>
      <c r="Q654" s="8">
        <v>533518824100395</v>
      </c>
      <c r="R654" s="8">
        <v>516562948554564</v>
      </c>
      <c r="S654" s="8">
        <v>535644615384615</v>
      </c>
      <c r="T654" s="8">
        <v>557035992147168</v>
      </c>
      <c r="U654" s="8">
        <v>560362053703157</v>
      </c>
      <c r="V654" s="8">
        <v>335517474985154</v>
      </c>
      <c r="W654" s="8">
        <v>325249704286571</v>
      </c>
      <c r="X654" s="8">
        <v>328356361240426</v>
      </c>
      <c r="Y654" s="8">
        <v>312736646884273</v>
      </c>
      <c r="Z654" s="8">
        <v>253672412369552</v>
      </c>
      <c r="AA654" s="8">
        <v>246742444950645</v>
      </c>
      <c r="AB654" s="8">
        <v>240257980851064</v>
      </c>
      <c r="AC654" s="8">
        <v>215848944560896</v>
      </c>
      <c r="AD654" s="8">
        <v>206208434143004</v>
      </c>
      <c r="AE654" s="8">
        <v>222838096467595</v>
      </c>
      <c r="AF654" s="8">
        <v>22374073502445</v>
      </c>
      <c r="AG654" s="8">
        <v>229170187404637</v>
      </c>
      <c r="AH654" s="8">
        <v>23430972416906</v>
      </c>
      <c r="AI654" s="8">
        <v>222872813333333</v>
      </c>
      <c r="AJ654" s="8">
        <v>231582963820423</v>
      </c>
      <c r="AK654" s="8">
        <v>213791577229758</v>
      </c>
      <c r="AL654" s="8">
        <v>23154137693892</v>
      </c>
      <c r="AM654" s="7">
        <v>0</v>
      </c>
      <c r="AN654" s="7">
        <v>0</v>
      </c>
      <c r="AO654" s="8">
        <v>164631657291126</v>
      </c>
      <c r="AP654" s="7">
        <v>0</v>
      </c>
      <c r="AQ654" s="7">
        <v>0</v>
      </c>
      <c r="AR654" s="7">
        <v>0</v>
      </c>
      <c r="AS654" s="7">
        <v>0</v>
      </c>
      <c r="AT654" s="7">
        <v>0</v>
      </c>
      <c r="AU654" s="7">
        <v>0</v>
      </c>
      <c r="AV654" s="7">
        <v>0</v>
      </c>
      <c r="AW654" s="7">
        <v>0</v>
      </c>
      <c r="AX654" s="7">
        <v>0</v>
      </c>
      <c r="AY654" s="7">
        <v>0</v>
      </c>
      <c r="AZ654" s="7">
        <v>0</v>
      </c>
    </row>
    <row r="655" spans="1:52" x14ac:dyDescent="0.35">
      <c r="A655" s="1" t="s">
        <v>653</v>
      </c>
      <c r="B655" s="2">
        <v>4914066</v>
      </c>
      <c r="C655" s="3" t="s">
        <v>145701</v>
      </c>
      <c r="D655" s="3" t="s">
        <v>853</v>
      </c>
      <c r="E655" s="8">
        <v>283182445427107</v>
      </c>
      <c r="F655" s="8">
        <v>269217164858243</v>
      </c>
      <c r="G655" s="8">
        <v>256364370742448</v>
      </c>
      <c r="H655" s="8">
        <v>249150676371627</v>
      </c>
      <c r="I655" s="8">
        <v>251480262780011</v>
      </c>
      <c r="J655" s="8">
        <v>214940672494956</v>
      </c>
      <c r="K655" s="8">
        <v>184933843968127</v>
      </c>
      <c r="L655" s="8">
        <v>215501183718676</v>
      </c>
      <c r="M655" s="8">
        <v>200805947391242</v>
      </c>
      <c r="N655" s="8">
        <v>187717695183017</v>
      </c>
      <c r="O655" s="8">
        <v>193568189221727</v>
      </c>
      <c r="P655" s="8">
        <v>199012424582573</v>
      </c>
      <c r="Q655" s="8">
        <v>203219233169244</v>
      </c>
      <c r="R655" s="8">
        <v>193872184586491</v>
      </c>
      <c r="S655" s="8">
        <v>212319377622378</v>
      </c>
      <c r="T655" s="8">
        <v>201919821129935</v>
      </c>
      <c r="U655" s="8">
        <v>201802559752139</v>
      </c>
      <c r="V655" s="8">
        <v>190914904988124</v>
      </c>
      <c r="W655" s="8">
        <v>19043162470024</v>
      </c>
      <c r="X655" s="8">
        <v>195463012464334</v>
      </c>
      <c r="Y655" s="8">
        <v>19392737388724</v>
      </c>
      <c r="Z655" s="8">
        <v>198682074892572</v>
      </c>
      <c r="AA655" s="8">
        <v>198209339407745</v>
      </c>
      <c r="AB655" s="8">
        <v>174933951367781</v>
      </c>
      <c r="AC655" s="8">
        <v>173162378026744</v>
      </c>
      <c r="AD655" s="8">
        <v>1665807458091</v>
      </c>
      <c r="AE655" s="8">
        <v>178811652447238</v>
      </c>
      <c r="AF655" s="8">
        <v>15924315403423</v>
      </c>
      <c r="AG655" s="8">
        <v>17144513734284</v>
      </c>
      <c r="AH655" s="8">
        <v>1489887320476</v>
      </c>
      <c r="AI655" s="8">
        <v>164346632911392</v>
      </c>
      <c r="AJ655" s="8">
        <v>163733186619718</v>
      </c>
      <c r="AK655" s="8">
        <v>151098347718866</v>
      </c>
      <c r="AL655" s="8">
        <v>143202505399568</v>
      </c>
      <c r="AM655" s="8">
        <v>151589279596977</v>
      </c>
      <c r="AN655" s="8">
        <v>161250164642931</v>
      </c>
      <c r="AO655" s="8">
        <v>168628905033731</v>
      </c>
      <c r="AP655" s="8">
        <v>169478045977011</v>
      </c>
      <c r="AQ655" s="8">
        <v>174911927582535</v>
      </c>
      <c r="AR655" s="8">
        <v>156806402272479</v>
      </c>
      <c r="AS655" s="8">
        <v>162403739658026</v>
      </c>
      <c r="AT655" s="8">
        <v>152723716435122</v>
      </c>
      <c r="AU655" s="8">
        <v>17089782189781</v>
      </c>
      <c r="AV655" s="8">
        <v>154307616312464</v>
      </c>
      <c r="AW655" s="8">
        <v>138695297387437</v>
      </c>
      <c r="AX655" s="8">
        <v>121477280044818</v>
      </c>
      <c r="AY655" s="8">
        <v>118002863743788</v>
      </c>
      <c r="AZ655" s="8">
        <v>106915229378469</v>
      </c>
    </row>
    <row r="656" spans="1:52" x14ac:dyDescent="0.35">
      <c r="A656" s="1" t="s">
        <v>654</v>
      </c>
      <c r="B656" s="2">
        <v>4314594</v>
      </c>
      <c r="C656" s="3" t="s">
        <v>145702</v>
      </c>
      <c r="D656" s="3" t="s">
        <v>853</v>
      </c>
      <c r="E656" s="8">
        <v>824805215133011</v>
      </c>
      <c r="F656" s="8">
        <v>805962268113406</v>
      </c>
      <c r="G656" s="8">
        <v>794908394687952</v>
      </c>
      <c r="H656" s="7">
        <v>0</v>
      </c>
      <c r="I656" s="8">
        <v>774792367892016</v>
      </c>
      <c r="J656" s="8">
        <v>68433184263618</v>
      </c>
      <c r="K656" s="8">
        <v>609027926369757</v>
      </c>
      <c r="L656" s="8">
        <v>683312370206286</v>
      </c>
      <c r="M656" s="8">
        <v>719936818904466</v>
      </c>
      <c r="N656" s="8">
        <v>703262451512801</v>
      </c>
      <c r="O656" s="8">
        <v>774151214503222</v>
      </c>
      <c r="P656" s="8">
        <v>742165693840325</v>
      </c>
      <c r="Q656" s="8">
        <v>697936982597241</v>
      </c>
      <c r="R656" s="8">
        <v>689871802267087</v>
      </c>
      <c r="S656" s="8">
        <v>695594706293706</v>
      </c>
      <c r="T656" s="8">
        <v>684812760852178</v>
      </c>
      <c r="U656" s="8">
        <v>657176069637061</v>
      </c>
      <c r="V656" s="8">
        <v>645535354809976</v>
      </c>
      <c r="W656" s="8">
        <v>620190669964029</v>
      </c>
      <c r="X656" s="8">
        <v>593980837963658</v>
      </c>
      <c r="Y656" s="8">
        <v>549637885756676</v>
      </c>
      <c r="Z656" s="8">
        <v>487712162369552</v>
      </c>
      <c r="AA656" s="8">
        <v>462919255884586</v>
      </c>
      <c r="AB656" s="8">
        <v>45459047112462</v>
      </c>
      <c r="AC656" s="8">
        <v>41044485001807</v>
      </c>
      <c r="AD656" s="8">
        <v>415947355456722</v>
      </c>
      <c r="AE656" s="8">
        <v>429683460559796</v>
      </c>
      <c r="AF656" s="8">
        <v>421132411369193</v>
      </c>
      <c r="AG656" s="8">
        <v>433462231222297</v>
      </c>
      <c r="AH656" s="8">
        <v>420832622076323</v>
      </c>
      <c r="AI656" s="8">
        <v>428315898734177</v>
      </c>
      <c r="AJ656" s="8">
        <v>429401373239437</v>
      </c>
      <c r="AK656" s="8">
        <v>392771820797369</v>
      </c>
      <c r="AL656" s="8">
        <v>435218902807775</v>
      </c>
      <c r="AM656" s="8">
        <v>495173098236776</v>
      </c>
      <c r="AN656" s="8">
        <v>503067740275777</v>
      </c>
      <c r="AO656" s="8">
        <v>507218713025428</v>
      </c>
      <c r="AP656" s="8">
        <v>497847732497388</v>
      </c>
      <c r="AQ656" s="8">
        <v>495892151224707</v>
      </c>
      <c r="AR656" s="8">
        <v>509468403802033</v>
      </c>
      <c r="AS656" s="8">
        <v>512641533370106</v>
      </c>
      <c r="AT656" s="8">
        <v>472024457745321</v>
      </c>
      <c r="AU656" s="8">
        <v>455171527007298</v>
      </c>
      <c r="AV656" s="8">
        <v>345599287765651</v>
      </c>
      <c r="AW656" s="8">
        <v>309561133963312</v>
      </c>
      <c r="AX656" s="8">
        <v>281466196078432</v>
      </c>
      <c r="AY656" s="8">
        <v>251073793484264</v>
      </c>
      <c r="AZ656" s="8">
        <v>238029906028466</v>
      </c>
    </row>
    <row r="657" spans="1:52" x14ac:dyDescent="0.35">
      <c r="A657" s="1" t="s">
        <v>655</v>
      </c>
      <c r="B657" s="2">
        <v>19447025</v>
      </c>
      <c r="C657" s="3" t="s">
        <v>145703</v>
      </c>
      <c r="D657" s="3" t="s">
        <v>853</v>
      </c>
      <c r="E657" s="8">
        <v>593687541236752</v>
      </c>
      <c r="F657" s="8">
        <v>593619005950298</v>
      </c>
      <c r="G657" s="8">
        <v>564797447189156</v>
      </c>
      <c r="H657" s="8">
        <v>545031607498455</v>
      </c>
      <c r="I657" s="8">
        <v>55947818782309</v>
      </c>
      <c r="J657" s="8">
        <v>520308984532616</v>
      </c>
      <c r="K657" s="8">
        <v>46773958860955</v>
      </c>
      <c r="L657" s="8">
        <v>572214993769902</v>
      </c>
      <c r="M657" s="8">
        <v>546389232548056</v>
      </c>
      <c r="N657" s="7">
        <v>0</v>
      </c>
      <c r="O657" s="7">
        <v>0</v>
      </c>
      <c r="P657" s="7">
        <v>0</v>
      </c>
      <c r="Q657" s="7">
        <v>0</v>
      </c>
      <c r="R657" s="7">
        <v>0</v>
      </c>
      <c r="S657" s="7">
        <v>0</v>
      </c>
      <c r="T657" s="7">
        <v>0</v>
      </c>
      <c r="U657" s="7">
        <v>0</v>
      </c>
      <c r="V657" s="7">
        <v>0</v>
      </c>
      <c r="W657" s="7">
        <v>0</v>
      </c>
      <c r="X657" s="7">
        <v>0</v>
      </c>
      <c r="Y657" s="7">
        <v>0</v>
      </c>
      <c r="Z657" s="7">
        <v>0</v>
      </c>
      <c r="AA657" s="7">
        <v>0</v>
      </c>
      <c r="AB657" s="7">
        <v>0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  <c r="AZ657" s="7">
        <v>0</v>
      </c>
    </row>
    <row r="658" spans="1:52" x14ac:dyDescent="0.35">
      <c r="A658" s="1" t="s">
        <v>656</v>
      </c>
      <c r="B658" s="2">
        <v>10755659</v>
      </c>
      <c r="C658" s="3" t="s">
        <v>145704</v>
      </c>
      <c r="D658" s="3" t="s">
        <v>853</v>
      </c>
      <c r="E658" s="7">
        <v>0</v>
      </c>
      <c r="F658" s="7">
        <v>0</v>
      </c>
      <c r="G658" s="7">
        <v>0</v>
      </c>
      <c r="H658" s="7">
        <v>0</v>
      </c>
      <c r="I658" s="7">
        <v>0</v>
      </c>
      <c r="J658" s="7">
        <v>0</v>
      </c>
      <c r="K658" s="7">
        <v>0</v>
      </c>
      <c r="L658" s="7">
        <v>0</v>
      </c>
      <c r="M658" s="7">
        <v>0</v>
      </c>
      <c r="N658" s="8">
        <v>576847797446929</v>
      </c>
      <c r="O658" s="8">
        <v>578579526237519</v>
      </c>
      <c r="P658" s="8">
        <v>572087317244282</v>
      </c>
      <c r="Q658" s="8">
        <v>568737000624003</v>
      </c>
      <c r="R658" s="8">
        <v>55015315514119</v>
      </c>
      <c r="S658" s="7">
        <v>0</v>
      </c>
      <c r="T658" s="7">
        <v>0</v>
      </c>
      <c r="U658" s="8">
        <v>492248374151667</v>
      </c>
      <c r="V658" s="7">
        <v>0</v>
      </c>
      <c r="W658" s="7">
        <v>0</v>
      </c>
      <c r="X658" s="7">
        <v>0</v>
      </c>
      <c r="Y658" s="7">
        <v>0</v>
      </c>
      <c r="Z658" s="7">
        <v>0</v>
      </c>
      <c r="AA658" s="7">
        <v>0</v>
      </c>
      <c r="AB658" s="7">
        <v>0</v>
      </c>
      <c r="AC658" s="7">
        <v>0</v>
      </c>
      <c r="AD658" s="7">
        <v>0</v>
      </c>
      <c r="AE658" s="7">
        <v>0</v>
      </c>
      <c r="AF658" s="7">
        <v>0</v>
      </c>
      <c r="AG658" s="7">
        <v>0</v>
      </c>
      <c r="AH658" s="7">
        <v>0</v>
      </c>
      <c r="AI658" s="7">
        <v>0</v>
      </c>
      <c r="AJ658" s="7">
        <v>0</v>
      </c>
      <c r="AK658" s="7">
        <v>0</v>
      </c>
      <c r="AL658" s="7">
        <v>0</v>
      </c>
      <c r="AM658" s="7">
        <v>0</v>
      </c>
      <c r="AN658" s="7">
        <v>0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  <c r="AZ658" s="7">
        <v>0</v>
      </c>
    </row>
    <row r="659" spans="1:52" x14ac:dyDescent="0.35">
      <c r="A659" s="1" t="s">
        <v>657</v>
      </c>
      <c r="B659" s="2">
        <v>19422262</v>
      </c>
      <c r="C659" s="3" t="s">
        <v>145705</v>
      </c>
      <c r="D659" s="3" t="s">
        <v>853</v>
      </c>
      <c r="E659" s="8">
        <v>12282429634309</v>
      </c>
      <c r="F659" s="8">
        <v>124713533076654</v>
      </c>
      <c r="G659" s="8">
        <v>114083161081676</v>
      </c>
      <c r="H659" s="8">
        <v>11210425187118</v>
      </c>
      <c r="I659" s="8">
        <v>110336676479035</v>
      </c>
      <c r="J659" s="8">
        <v>110142019502354</v>
      </c>
      <c r="K659" s="8">
        <v>104471417629254</v>
      </c>
      <c r="L659" s="8">
        <v>106294297383359</v>
      </c>
      <c r="M659" s="8">
        <v>129023146408441</v>
      </c>
      <c r="N659" s="7">
        <v>0</v>
      </c>
      <c r="O659" s="7">
        <v>0</v>
      </c>
      <c r="P659" s="7">
        <v>0</v>
      </c>
      <c r="Q659" s="7">
        <v>0</v>
      </c>
      <c r="R659" s="7">
        <v>0</v>
      </c>
      <c r="S659" s="7">
        <v>0</v>
      </c>
      <c r="T659" s="7">
        <v>0</v>
      </c>
      <c r="U659" s="7">
        <v>0</v>
      </c>
      <c r="V659" s="7">
        <v>0</v>
      </c>
      <c r="W659" s="7">
        <v>0</v>
      </c>
      <c r="X659" s="7">
        <v>0</v>
      </c>
      <c r="Y659" s="7">
        <v>0</v>
      </c>
      <c r="Z659" s="7">
        <v>0</v>
      </c>
      <c r="AA659" s="7">
        <v>0</v>
      </c>
      <c r="AB659" s="7">
        <v>0</v>
      </c>
      <c r="AC659" s="7">
        <v>0</v>
      </c>
      <c r="AD659" s="7">
        <v>0</v>
      </c>
      <c r="AE659" s="7">
        <v>0</v>
      </c>
      <c r="AF659" s="7">
        <v>0</v>
      </c>
      <c r="AG659" s="7">
        <v>0</v>
      </c>
      <c r="AH659" s="7">
        <v>0</v>
      </c>
      <c r="AI659" s="7">
        <v>0</v>
      </c>
      <c r="AJ659" s="7">
        <v>0</v>
      </c>
      <c r="AK659" s="7">
        <v>0</v>
      </c>
      <c r="AL659" s="7">
        <v>0</v>
      </c>
      <c r="AM659" s="7">
        <v>0</v>
      </c>
      <c r="AN659" s="7">
        <v>0</v>
      </c>
      <c r="AO659" s="7">
        <v>0</v>
      </c>
      <c r="AP659" s="7">
        <v>0</v>
      </c>
      <c r="AQ659" s="7">
        <v>0</v>
      </c>
      <c r="AR659" s="7">
        <v>0</v>
      </c>
      <c r="AS659" s="7">
        <v>0</v>
      </c>
      <c r="AT659" s="7">
        <v>0</v>
      </c>
      <c r="AU659" s="7">
        <v>0</v>
      </c>
      <c r="AV659" s="7">
        <v>0</v>
      </c>
      <c r="AW659" s="7">
        <v>0</v>
      </c>
      <c r="AX659" s="7">
        <v>0</v>
      </c>
      <c r="AY659" s="7">
        <v>0</v>
      </c>
      <c r="AZ659" s="7">
        <v>0</v>
      </c>
    </row>
    <row r="660" spans="1:52" x14ac:dyDescent="0.35">
      <c r="A660" s="1" t="s">
        <v>658</v>
      </c>
      <c r="B660" s="2">
        <v>10068962</v>
      </c>
      <c r="C660" s="3" t="s">
        <v>145706</v>
      </c>
      <c r="D660" s="3" t="s">
        <v>853</v>
      </c>
      <c r="E660" s="8">
        <v>271911970239349</v>
      </c>
      <c r="F660" s="8">
        <v>318696459922996</v>
      </c>
      <c r="G660" s="8">
        <v>322385304479461</v>
      </c>
      <c r="H660" s="8">
        <v>337869801551878</v>
      </c>
      <c r="I660" s="8">
        <v>355752729035037</v>
      </c>
      <c r="J660" s="8">
        <v>348062002017485</v>
      </c>
      <c r="K660" s="8">
        <v>302005999752919</v>
      </c>
      <c r="L660" s="8">
        <v>33648815727537</v>
      </c>
      <c r="M660" s="8">
        <v>391716013874837</v>
      </c>
      <c r="N660" s="8">
        <v>361271543832428</v>
      </c>
      <c r="O660" s="8">
        <v>378803098930671</v>
      </c>
      <c r="P660" s="8">
        <v>40046971025677</v>
      </c>
      <c r="Q660" s="7">
        <v>0</v>
      </c>
      <c r="R660" s="8">
        <v>349826028573345</v>
      </c>
      <c r="S660" s="8">
        <v>317600594405594</v>
      </c>
      <c r="T660" s="8">
        <v>287790285755835</v>
      </c>
      <c r="U660" s="8">
        <v>318898126290941</v>
      </c>
      <c r="V660" s="8">
        <v>332977286223278</v>
      </c>
      <c r="W660" s="7">
        <v>0</v>
      </c>
      <c r="X660" s="7">
        <v>0</v>
      </c>
      <c r="Y660" s="8">
        <v>260102145400593</v>
      </c>
      <c r="Z660" s="7">
        <v>0</v>
      </c>
      <c r="AA660" s="7">
        <v>0</v>
      </c>
      <c r="AB660" s="7">
        <v>0</v>
      </c>
      <c r="AC660" s="7">
        <v>0</v>
      </c>
      <c r="AD660" s="7">
        <v>0</v>
      </c>
      <c r="AE660" s="7">
        <v>0</v>
      </c>
      <c r="AF660" s="7">
        <v>0</v>
      </c>
      <c r="AG660" s="7">
        <v>0</v>
      </c>
      <c r="AH660" s="7">
        <v>0</v>
      </c>
      <c r="AI660" s="7">
        <v>0</v>
      </c>
      <c r="AJ660" s="7">
        <v>0</v>
      </c>
      <c r="AK660" s="7">
        <v>0</v>
      </c>
      <c r="AL660" s="7">
        <v>0</v>
      </c>
      <c r="AM660" s="7">
        <v>0</v>
      </c>
      <c r="AN660" s="7">
        <v>0</v>
      </c>
      <c r="AO660" s="7">
        <v>0</v>
      </c>
      <c r="AP660" s="7">
        <v>0</v>
      </c>
      <c r="AQ660" s="7">
        <v>0</v>
      </c>
      <c r="AR660" s="7">
        <v>0</v>
      </c>
      <c r="AS660" s="7">
        <v>0</v>
      </c>
      <c r="AT660" s="7">
        <v>0</v>
      </c>
      <c r="AU660" s="7">
        <v>0</v>
      </c>
      <c r="AV660" s="7">
        <v>0</v>
      </c>
      <c r="AW660" s="7">
        <v>0</v>
      </c>
      <c r="AX660" s="7">
        <v>0</v>
      </c>
      <c r="AY660" s="7">
        <v>0</v>
      </c>
      <c r="AZ660" s="7">
        <v>0</v>
      </c>
    </row>
    <row r="661" spans="1:52" x14ac:dyDescent="0.35">
      <c r="A661" s="1" t="s">
        <v>659</v>
      </c>
      <c r="B661" s="2">
        <v>4981036</v>
      </c>
      <c r="C661" s="3" t="s">
        <v>145707</v>
      </c>
      <c r="D661" s="3" t="s">
        <v>853</v>
      </c>
      <c r="E661" s="8">
        <v>89708022</v>
      </c>
      <c r="F661" s="8">
        <v>91252856</v>
      </c>
      <c r="G661" s="8" t="s">
        <v>95521</v>
      </c>
      <c r="H661" s="8" t="s">
        <v>95522</v>
      </c>
      <c r="I661" s="8">
        <v>85099322</v>
      </c>
      <c r="J661" s="8">
        <v>93205938</v>
      </c>
      <c r="K661" s="8">
        <v>96554823</v>
      </c>
      <c r="L661" s="8" t="s">
        <v>95526</v>
      </c>
      <c r="M661" s="8">
        <v>105039965</v>
      </c>
      <c r="N661" s="7">
        <v>0</v>
      </c>
      <c r="O661" s="8">
        <v>92435818</v>
      </c>
      <c r="P661" s="8">
        <v>96542545</v>
      </c>
      <c r="Q661" s="8">
        <v>101190118</v>
      </c>
      <c r="R661" s="8">
        <v>96889716</v>
      </c>
      <c r="S661" s="8">
        <v>94116312</v>
      </c>
      <c r="T661" s="8" t="s">
        <v>95533</v>
      </c>
      <c r="U661" s="8">
        <v>82527597</v>
      </c>
      <c r="V661" s="8" t="s">
        <v>95535</v>
      </c>
      <c r="W661" s="8">
        <v>82933977</v>
      </c>
      <c r="X661" s="8">
        <v>85123655</v>
      </c>
      <c r="Y661" s="8">
        <v>91571846</v>
      </c>
      <c r="Z661" s="8">
        <v>84118855</v>
      </c>
      <c r="AA661" s="8">
        <v>82291499</v>
      </c>
      <c r="AB661" s="8">
        <v>85104335</v>
      </c>
      <c r="AC661" s="8">
        <v>85015282</v>
      </c>
      <c r="AD661" s="8">
        <v>64756912</v>
      </c>
      <c r="AE661" s="8">
        <v>68621123</v>
      </c>
      <c r="AF661" s="8" t="s">
        <v>95545</v>
      </c>
      <c r="AG661" s="8">
        <v>72672454</v>
      </c>
      <c r="AH661" s="8">
        <v>77217890849405</v>
      </c>
      <c r="AI661" s="8">
        <v>777683544303797</v>
      </c>
      <c r="AJ661" s="8">
        <v>828338908450704</v>
      </c>
      <c r="AK661" s="7">
        <v>0</v>
      </c>
      <c r="AL661" s="8">
        <v>945237783153348</v>
      </c>
      <c r="AM661" s="8">
        <v>114511331284635</v>
      </c>
      <c r="AN661" s="8">
        <v>133209866536324</v>
      </c>
      <c r="AO661" s="7">
        <v>0</v>
      </c>
      <c r="AP661" s="8">
        <v>166626678474399</v>
      </c>
      <c r="AQ661" s="8">
        <v>17081460713525</v>
      </c>
      <c r="AR661" s="8">
        <v>180373663498307</v>
      </c>
      <c r="AS661" s="8">
        <v>186985036955323</v>
      </c>
      <c r="AT661" s="8">
        <v>194478712316732</v>
      </c>
      <c r="AU661" s="8">
        <v>207864991532846</v>
      </c>
      <c r="AV661" s="8">
        <v>21172074210224</v>
      </c>
      <c r="AW661" s="8">
        <v>217402522512507</v>
      </c>
      <c r="AX661" s="8">
        <v>225200219271709</v>
      </c>
      <c r="AY661" s="8">
        <v>215328741579239</v>
      </c>
      <c r="AZ661" s="8">
        <v>229462761004561</v>
      </c>
    </row>
    <row r="662" spans="1:52" x14ac:dyDescent="0.35">
      <c r="A662" s="1" t="s">
        <v>660</v>
      </c>
      <c r="B662" s="2">
        <v>5000438</v>
      </c>
      <c r="C662" s="3" t="s">
        <v>145708</v>
      </c>
      <c r="D662" s="3" t="s">
        <v>853</v>
      </c>
      <c r="E662" s="8">
        <v>30432968163824</v>
      </c>
      <c r="F662" s="8">
        <v>292125802023101</v>
      </c>
      <c r="G662" s="8">
        <v>287403034280603</v>
      </c>
      <c r="H662" s="8">
        <v>266055053162123</v>
      </c>
      <c r="I662" s="8">
        <v>27774466216255</v>
      </c>
      <c r="J662" s="8">
        <v>240761889199731</v>
      </c>
      <c r="K662" s="8">
        <v>20439186882451</v>
      </c>
      <c r="L662" s="8">
        <v>240685342918455</v>
      </c>
      <c r="M662" s="8">
        <v>199815451495881</v>
      </c>
      <c r="N662" s="8">
        <v>18864149750335</v>
      </c>
      <c r="O662" s="8">
        <v>179638368621202</v>
      </c>
      <c r="P662" s="8">
        <v>178470180854497</v>
      </c>
      <c r="Q662" s="8">
        <v>174815191548222</v>
      </c>
      <c r="R662" s="8">
        <v>171274386947481</v>
      </c>
      <c r="S662" s="8">
        <v>168525074545455</v>
      </c>
      <c r="T662" s="8">
        <v>175973601556024</v>
      </c>
      <c r="U662" s="8">
        <v>17788801767483</v>
      </c>
      <c r="V662" s="8">
        <v>166032430062352</v>
      </c>
      <c r="W662" s="8">
        <v>174984134172662</v>
      </c>
      <c r="X662" s="8">
        <v>17275576320018</v>
      </c>
      <c r="Y662" s="8">
        <v>169192427952522</v>
      </c>
      <c r="Z662" s="8">
        <v>164911387653468</v>
      </c>
      <c r="AA662" s="8">
        <v>160431237714503</v>
      </c>
      <c r="AB662" s="8">
        <v>159546936816109</v>
      </c>
      <c r="AC662" s="8">
        <v>149663269396458</v>
      </c>
      <c r="AD662" s="8">
        <v>133811829456038</v>
      </c>
      <c r="AE662" s="8">
        <v>140901932330489</v>
      </c>
      <c r="AF662" s="8">
        <v>134405047608496</v>
      </c>
      <c r="AG662" s="8">
        <v>142867206467171</v>
      </c>
      <c r="AH662" s="8">
        <v>132751717537956</v>
      </c>
      <c r="AI662" s="8">
        <v>143015335890295</v>
      </c>
      <c r="AJ662" s="8">
        <v>137932049410211</v>
      </c>
      <c r="AK662" s="8">
        <v>130427401808467</v>
      </c>
      <c r="AL662" s="8">
        <v>135478743239741</v>
      </c>
      <c r="AM662" s="8">
        <v>147330853843829</v>
      </c>
      <c r="AN662" s="8">
        <v>148031561051657</v>
      </c>
      <c r="AO662" s="8">
        <v>148830378733783</v>
      </c>
      <c r="AP662" s="8">
        <v>144487832361547</v>
      </c>
      <c r="AQ662" s="8">
        <v>142730974558041</v>
      </c>
      <c r="AR662" s="8">
        <v>149112184988529</v>
      </c>
      <c r="AS662" s="8">
        <v>135648964710425</v>
      </c>
      <c r="AT662" s="8">
        <v>134117434605459</v>
      </c>
      <c r="AU662" s="8">
        <v>149622262773722</v>
      </c>
      <c r="AV662" s="8">
        <v>143126103136128</v>
      </c>
      <c r="AW662" s="8">
        <v>498455795664257</v>
      </c>
      <c r="AX662" s="8">
        <v>520071331540617</v>
      </c>
      <c r="AY662" s="8">
        <v>552890166206518</v>
      </c>
      <c r="AZ662" s="8">
        <v>535311685112929</v>
      </c>
    </row>
    <row r="663" spans="1:52" x14ac:dyDescent="0.35">
      <c r="A663" s="1" t="s">
        <v>661</v>
      </c>
      <c r="B663" s="2">
        <v>4980563</v>
      </c>
      <c r="C663" s="3" t="s">
        <v>145709</v>
      </c>
      <c r="D663" s="3" t="s">
        <v>853</v>
      </c>
      <c r="E663" s="8">
        <v>629210009</v>
      </c>
      <c r="F663" s="8">
        <v>637776692</v>
      </c>
      <c r="G663" s="8">
        <v>642497293</v>
      </c>
      <c r="H663" s="8">
        <v>653740011</v>
      </c>
      <c r="I663" s="8">
        <v>659557286</v>
      </c>
      <c r="J663" s="8">
        <v>676316569</v>
      </c>
      <c r="K663" s="8">
        <v>680875821</v>
      </c>
      <c r="L663" s="8">
        <v>684558823</v>
      </c>
      <c r="M663" s="8" t="s">
        <v>95620</v>
      </c>
      <c r="N663" s="8">
        <v>686624834</v>
      </c>
      <c r="O663" s="8">
        <v>690511017</v>
      </c>
      <c r="P663" s="8">
        <v>680393808</v>
      </c>
      <c r="Q663" s="8">
        <v>669877417</v>
      </c>
      <c r="R663" s="8">
        <v>653731007</v>
      </c>
      <c r="S663" s="8">
        <v>643120362</v>
      </c>
      <c r="T663" s="8">
        <v>619351056</v>
      </c>
      <c r="U663" s="8">
        <v>586643112</v>
      </c>
      <c r="V663" s="8">
        <v>582190398</v>
      </c>
      <c r="W663" s="8">
        <v>580122433</v>
      </c>
      <c r="X663" s="8">
        <v>579661241</v>
      </c>
      <c r="Y663" s="8" t="s">
        <v>95632</v>
      </c>
      <c r="Z663" s="8">
        <v>537906886</v>
      </c>
      <c r="AA663" s="8">
        <v>532006534</v>
      </c>
      <c r="AB663" s="8">
        <v>515683841</v>
      </c>
      <c r="AC663" s="8">
        <v>512897641</v>
      </c>
      <c r="AD663" s="8">
        <v>486391488</v>
      </c>
      <c r="AE663" s="8">
        <v>480077971</v>
      </c>
      <c r="AF663" s="8">
        <v>463104889</v>
      </c>
      <c r="AG663" s="8" t="s">
        <v>95640</v>
      </c>
      <c r="AH663" s="7">
        <v>0</v>
      </c>
      <c r="AI663" s="8">
        <v>377238527</v>
      </c>
      <c r="AJ663" s="7">
        <v>0</v>
      </c>
      <c r="AK663" s="8">
        <v>374647116</v>
      </c>
      <c r="AL663" s="8">
        <v>374647116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  <c r="AZ663" s="7">
        <v>0</v>
      </c>
    </row>
    <row r="664" spans="1:52" x14ac:dyDescent="0.35">
      <c r="A664" s="1" t="s">
        <v>662</v>
      </c>
      <c r="B664" s="2">
        <v>5230151</v>
      </c>
      <c r="C664" s="3" t="s">
        <v>145710</v>
      </c>
      <c r="D664" s="3" t="s">
        <v>853</v>
      </c>
      <c r="E664" s="8">
        <v>282299361269039</v>
      </c>
      <c r="F664" s="7">
        <v>0</v>
      </c>
      <c r="G664" s="8">
        <v>289711759444024</v>
      </c>
      <c r="H664" s="8">
        <v>295800933873515</v>
      </c>
      <c r="I664" s="8">
        <v>300132323377369</v>
      </c>
      <c r="J664" s="8">
        <v>254659717552118</v>
      </c>
      <c r="K664" s="8">
        <v>233236086231392</v>
      </c>
      <c r="L664" s="7">
        <v>0</v>
      </c>
      <c r="M664" s="8">
        <v>236239702269114</v>
      </c>
      <c r="N664" s="7">
        <v>0</v>
      </c>
      <c r="O664" s="7">
        <v>0</v>
      </c>
      <c r="P664" s="7">
        <v>0</v>
      </c>
      <c r="Q664" s="7">
        <v>0</v>
      </c>
      <c r="R664" s="7">
        <v>0</v>
      </c>
      <c r="S664" s="7">
        <v>0</v>
      </c>
      <c r="T664" s="7">
        <v>0</v>
      </c>
      <c r="U664" s="7">
        <v>0</v>
      </c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  <c r="AZ664" s="7">
        <v>0</v>
      </c>
    </row>
    <row r="665" spans="1:52" x14ac:dyDescent="0.35">
      <c r="A665" s="1" t="s">
        <v>663</v>
      </c>
      <c r="B665" s="2">
        <v>4512235</v>
      </c>
      <c r="C665" s="3" t="s">
        <v>145711</v>
      </c>
      <c r="D665" s="3" t="s">
        <v>853</v>
      </c>
      <c r="E665" s="8">
        <v>15085081771601</v>
      </c>
      <c r="F665" s="8">
        <v>147279369968498</v>
      </c>
      <c r="G665" s="8">
        <v>142117112777816</v>
      </c>
      <c r="H665" s="8">
        <v>144930543157316</v>
      </c>
      <c r="I665" s="8">
        <v>148895211085583</v>
      </c>
      <c r="J665" s="8">
        <v>136216509751177</v>
      </c>
      <c r="K665" s="8">
        <v>120305454320835</v>
      </c>
      <c r="L665" s="8">
        <v>135015623702063</v>
      </c>
      <c r="M665" s="8">
        <v>141404090186443</v>
      </c>
      <c r="N665" s="8">
        <v>136757027999154</v>
      </c>
      <c r="O665" s="8">
        <v>13481208837901</v>
      </c>
      <c r="P665" s="8">
        <v>132358278377999</v>
      </c>
      <c r="Q665" s="8">
        <v>129426520141441</v>
      </c>
      <c r="R665" s="8">
        <v>127084962103427</v>
      </c>
      <c r="S665" s="8">
        <v>132506839160839</v>
      </c>
      <c r="T665" s="8">
        <v>141990031265906</v>
      </c>
      <c r="U665" s="8">
        <v>144780193272352</v>
      </c>
      <c r="V665" s="8">
        <v>143791085213777</v>
      </c>
      <c r="W665" s="8">
        <v>14655936001199</v>
      </c>
      <c r="X665" s="8">
        <v>147462464333984</v>
      </c>
      <c r="Y665" s="8">
        <v>146610778931751</v>
      </c>
      <c r="Z665" s="8">
        <v>152495986801719</v>
      </c>
      <c r="AA665" s="8">
        <v>152930311313592</v>
      </c>
      <c r="AB665" s="8">
        <v>155206823708207</v>
      </c>
      <c r="AC665" s="8">
        <v>12555746295627</v>
      </c>
      <c r="AD665" s="8">
        <v>123137023605884</v>
      </c>
      <c r="AE665" s="8">
        <v>133906129321958</v>
      </c>
      <c r="AF665" s="8">
        <v>133930730440098</v>
      </c>
      <c r="AG665" s="8">
        <v>138484611080022</v>
      </c>
      <c r="AH665" s="8">
        <v>140701066885515</v>
      </c>
      <c r="AI665" s="8">
        <v>139499189873418</v>
      </c>
      <c r="AJ665" s="8">
        <v>137367068661972</v>
      </c>
      <c r="AK665" s="8">
        <v>122441348129881</v>
      </c>
      <c r="AL665" s="8">
        <v>126319153347732</v>
      </c>
      <c r="AM665" s="8">
        <v>138740100755668</v>
      </c>
      <c r="AN665" s="8">
        <v>137507645606092</v>
      </c>
      <c r="AO665" s="8">
        <v>12629493513233</v>
      </c>
      <c r="AP665" s="8">
        <v>117188369905956</v>
      </c>
      <c r="AQ665" s="8">
        <v>112595005324814</v>
      </c>
      <c r="AR665" s="8">
        <v>116406893914564</v>
      </c>
      <c r="AS665" s="8">
        <v>120799790402648</v>
      </c>
      <c r="AT665" s="8">
        <v>115878150568338</v>
      </c>
      <c r="AU665" s="8">
        <v>123901640875912</v>
      </c>
      <c r="AV665" s="8">
        <v>122232073520965</v>
      </c>
      <c r="AW665" s="8">
        <v>116033896609227</v>
      </c>
      <c r="AX665" s="8">
        <v>821518319327732</v>
      </c>
      <c r="AY665" s="8">
        <v>824915626725569</v>
      </c>
      <c r="AZ665" s="8">
        <v>797411881079297</v>
      </c>
    </row>
    <row r="666" spans="1:52" x14ac:dyDescent="0.35">
      <c r="A666" s="1" t="s">
        <v>664</v>
      </c>
      <c r="B666" s="2">
        <v>27428405</v>
      </c>
      <c r="C666" s="3" t="s">
        <v>145712</v>
      </c>
      <c r="D666" s="3" t="s">
        <v>853</v>
      </c>
      <c r="E666" s="8">
        <v>629121535060013</v>
      </c>
      <c r="F666" s="8">
        <v>458237180259013</v>
      </c>
      <c r="G666" s="8">
        <v>367456403357875</v>
      </c>
      <c r="H666" s="8">
        <v>354869000892673</v>
      </c>
      <c r="I666" s="8">
        <v>366528055715106</v>
      </c>
      <c r="J666" s="7">
        <v>0</v>
      </c>
      <c r="K666" s="7">
        <v>0</v>
      </c>
      <c r="L666" s="7">
        <v>0</v>
      </c>
      <c r="M666" s="7">
        <v>0</v>
      </c>
      <c r="N666" s="7">
        <v>0</v>
      </c>
      <c r="O666" s="7">
        <v>0</v>
      </c>
      <c r="P666" s="7">
        <v>0</v>
      </c>
      <c r="Q666" s="7">
        <v>0</v>
      </c>
      <c r="R666" s="7">
        <v>0</v>
      </c>
      <c r="S666" s="7">
        <v>0</v>
      </c>
      <c r="T666" s="7">
        <v>0</v>
      </c>
      <c r="U666" s="7">
        <v>0</v>
      </c>
      <c r="V666" s="7">
        <v>0</v>
      </c>
      <c r="W666" s="7">
        <v>0</v>
      </c>
      <c r="X666" s="7">
        <v>0</v>
      </c>
      <c r="Y666" s="7">
        <v>0</v>
      </c>
      <c r="Z666" s="7">
        <v>0</v>
      </c>
      <c r="AA666" s="7">
        <v>0</v>
      </c>
      <c r="AB666" s="7">
        <v>0</v>
      </c>
      <c r="AC666" s="7">
        <v>0</v>
      </c>
      <c r="AD666" s="7">
        <v>0</v>
      </c>
      <c r="AE666" s="7">
        <v>0</v>
      </c>
      <c r="AF666" s="7">
        <v>0</v>
      </c>
      <c r="AG666" s="7">
        <v>0</v>
      </c>
      <c r="AH666" s="7">
        <v>0</v>
      </c>
      <c r="AI666" s="7">
        <v>0</v>
      </c>
      <c r="AJ666" s="7">
        <v>0</v>
      </c>
      <c r="AK666" s="7">
        <v>0</v>
      </c>
      <c r="AL666" s="7">
        <v>0</v>
      </c>
      <c r="AM666" s="7">
        <v>0</v>
      </c>
      <c r="AN666" s="7">
        <v>0</v>
      </c>
      <c r="AO666" s="7">
        <v>0</v>
      </c>
      <c r="AP666" s="7">
        <v>0</v>
      </c>
      <c r="AQ666" s="7">
        <v>0</v>
      </c>
      <c r="AR666" s="7">
        <v>0</v>
      </c>
      <c r="AS666" s="7">
        <v>0</v>
      </c>
      <c r="AT666" s="7">
        <v>0</v>
      </c>
      <c r="AU666" s="7">
        <v>0</v>
      </c>
      <c r="AV666" s="7">
        <v>0</v>
      </c>
      <c r="AW666" s="7">
        <v>0</v>
      </c>
      <c r="AX666" s="7">
        <v>0</v>
      </c>
      <c r="AY666" s="7">
        <v>0</v>
      </c>
      <c r="AZ666" s="7">
        <v>0</v>
      </c>
    </row>
    <row r="667" spans="1:52" x14ac:dyDescent="0.35">
      <c r="A667" s="1" t="s">
        <v>665</v>
      </c>
      <c r="B667" s="2">
        <v>4999623</v>
      </c>
      <c r="C667" s="3" t="s">
        <v>145713</v>
      </c>
      <c r="D667" s="3" t="s">
        <v>853</v>
      </c>
      <c r="E667" s="8">
        <v>816670176177441</v>
      </c>
      <c r="F667" s="8">
        <v>753841022051102</v>
      </c>
      <c r="G667" s="8">
        <v>832223491364481</v>
      </c>
      <c r="H667" s="8">
        <v>841945752935521</v>
      </c>
      <c r="I667" s="8">
        <v>801003446295233</v>
      </c>
      <c r="J667" s="8">
        <v>801495763281775</v>
      </c>
      <c r="K667" s="8">
        <v>796243498671938</v>
      </c>
      <c r="L667" s="8">
        <v>857578845355116</v>
      </c>
      <c r="M667" s="8">
        <v>806823601676543</v>
      </c>
      <c r="N667" s="8">
        <v>756096621764581</v>
      </c>
      <c r="O667" s="8">
        <v>785967353586857</v>
      </c>
      <c r="P667" s="8">
        <v>777355829942472</v>
      </c>
      <c r="Q667" s="8">
        <v>809157664840879</v>
      </c>
      <c r="R667" s="8">
        <v>821140854517406</v>
      </c>
      <c r="S667" s="8">
        <v>866985664335664</v>
      </c>
      <c r="T667" s="8">
        <v>873395622773213</v>
      </c>
      <c r="U667" s="8">
        <v>930220419002656</v>
      </c>
      <c r="V667" s="8">
        <v>976176662707839</v>
      </c>
      <c r="W667" s="8">
        <v>100281324940048</v>
      </c>
      <c r="X667" s="8">
        <v>103220040546629</v>
      </c>
      <c r="Y667" s="8">
        <v>104000697329377</v>
      </c>
      <c r="Z667" s="8">
        <v>100431821669736</v>
      </c>
      <c r="AA667" s="8">
        <v>105436340167046</v>
      </c>
      <c r="AB667" s="8">
        <v>104894110942249</v>
      </c>
      <c r="AC667" s="8">
        <v>993042790025298</v>
      </c>
      <c r="AD667" s="8">
        <v>100659438932603</v>
      </c>
      <c r="AE667" s="8">
        <v>101783333093848</v>
      </c>
      <c r="AF667" s="8">
        <v>101943861926956</v>
      </c>
      <c r="AG667" s="8">
        <v>103824987016542</v>
      </c>
      <c r="AH667" s="8">
        <v>486272326302831</v>
      </c>
      <c r="AI667" s="8">
        <v>562571521772152</v>
      </c>
      <c r="AJ667" s="8">
        <v>565526092693662</v>
      </c>
      <c r="AK667" s="8">
        <v>518772918043568</v>
      </c>
      <c r="AL667" s="8">
        <v>528124676025918</v>
      </c>
      <c r="AM667" s="8">
        <v>52244388070529</v>
      </c>
      <c r="AN667" s="8">
        <v>533948688104548</v>
      </c>
      <c r="AO667" s="8">
        <v>40290580062273</v>
      </c>
      <c r="AP667" s="8">
        <v>3657915169279</v>
      </c>
      <c r="AQ667" s="8">
        <v>299500691906283</v>
      </c>
      <c r="AR667" s="8">
        <v>310698709931171</v>
      </c>
      <c r="AS667" s="8">
        <v>313810817098732</v>
      </c>
      <c r="AT667" s="8">
        <v>228684372043381</v>
      </c>
      <c r="AU667" s="7">
        <v>0</v>
      </c>
      <c r="AV667" s="8">
        <v>235886042504307</v>
      </c>
      <c r="AW667" s="8">
        <v>199980516286826</v>
      </c>
      <c r="AX667" s="7">
        <v>0</v>
      </c>
      <c r="AY667" s="7">
        <v>0</v>
      </c>
      <c r="AZ667" s="7">
        <v>0</v>
      </c>
    </row>
    <row r="668" spans="1:52" x14ac:dyDescent="0.35">
      <c r="A668" s="1" t="s">
        <v>666</v>
      </c>
      <c r="B668" s="2">
        <v>4913772</v>
      </c>
      <c r="C668" s="3" t="s">
        <v>145714</v>
      </c>
      <c r="D668" s="3" t="s">
        <v>853</v>
      </c>
      <c r="E668" s="8">
        <v>51938307503334</v>
      </c>
      <c r="F668" s="8">
        <v>553755065453273</v>
      </c>
      <c r="G668" s="8">
        <v>552842081469758</v>
      </c>
      <c r="H668" s="8">
        <v>570705803062556</v>
      </c>
      <c r="I668" s="8">
        <v>613085358989087</v>
      </c>
      <c r="J668" s="8">
        <v>649728347007398</v>
      </c>
      <c r="K668" s="8">
        <v>714045647044289</v>
      </c>
      <c r="L668" s="8">
        <v>705851941021736</v>
      </c>
      <c r="M668" s="8">
        <v>802403553981789</v>
      </c>
      <c r="N668" s="8">
        <v>808893591226462</v>
      </c>
      <c r="O668" s="8">
        <v>896569590680547</v>
      </c>
      <c r="P668" s="8">
        <v>912420036480988</v>
      </c>
      <c r="Q668" s="8">
        <v>867232948762393</v>
      </c>
      <c r="R668" s="8">
        <v>91161542289892</v>
      </c>
      <c r="S668" s="8">
        <v>918833115384615</v>
      </c>
      <c r="T668" s="8">
        <v>833696499672799</v>
      </c>
      <c r="U668" s="8">
        <v>842100215402773</v>
      </c>
      <c r="V668" s="8">
        <v>867321213628266</v>
      </c>
      <c r="W668" s="8">
        <v>819044559352518</v>
      </c>
      <c r="X668" s="8">
        <v>779330005256044</v>
      </c>
      <c r="Y668" s="8">
        <v>764995162462908</v>
      </c>
      <c r="Z668" s="8">
        <v>795211268416206</v>
      </c>
      <c r="AA668" s="8">
        <v>849718233864845</v>
      </c>
      <c r="AB668" s="8">
        <v>918404046352584</v>
      </c>
      <c r="AC668" s="8">
        <v>821138550777015</v>
      </c>
      <c r="AD668" s="8">
        <v>79540252206637</v>
      </c>
      <c r="AE668" s="8">
        <v>878229394551714</v>
      </c>
      <c r="AF668" s="8">
        <v>881987368581907</v>
      </c>
      <c r="AG668" s="8">
        <v>876396662546851</v>
      </c>
      <c r="AH668" s="8">
        <v>911555013541239</v>
      </c>
      <c r="AI668" s="8">
        <v>908946296459072</v>
      </c>
      <c r="AJ668" s="7">
        <v>0</v>
      </c>
      <c r="AK668" s="8">
        <v>77721477270859</v>
      </c>
      <c r="AL668" s="8">
        <v>848458557235421</v>
      </c>
      <c r="AM668" s="8">
        <v>101835263375315</v>
      </c>
      <c r="AN668" s="8">
        <v>100371858818687</v>
      </c>
      <c r="AO668" s="8">
        <v>964290897768552</v>
      </c>
      <c r="AP668" s="8">
        <v>900844867293626</v>
      </c>
      <c r="AQ668" s="8">
        <v>912738368477104</v>
      </c>
      <c r="AR668" s="8">
        <v>690348425652793</v>
      </c>
      <c r="AS668" s="8">
        <v>747434807501381</v>
      </c>
      <c r="AT668" s="8">
        <v>759868151117459</v>
      </c>
      <c r="AU668" s="8">
        <v>670004272116787</v>
      </c>
      <c r="AV668" s="8">
        <v>65915224928202</v>
      </c>
      <c r="AW668" s="8">
        <v>693577209560866</v>
      </c>
      <c r="AX668" s="7">
        <v>0</v>
      </c>
      <c r="AY668" s="8">
        <v>62337015240199</v>
      </c>
      <c r="AZ668" s="8">
        <v>628091404077594</v>
      </c>
    </row>
    <row r="669" spans="1:52" x14ac:dyDescent="0.35">
      <c r="A669" s="1" t="s">
        <v>667</v>
      </c>
      <c r="B669" s="2">
        <v>4910120</v>
      </c>
      <c r="C669" s="3" t="s">
        <v>145715</v>
      </c>
      <c r="D669" s="3" t="s">
        <v>853</v>
      </c>
      <c r="E669" s="8">
        <v>196119393556538</v>
      </c>
      <c r="F669" s="7">
        <v>0</v>
      </c>
      <c r="G669" s="8">
        <v>190050849790133</v>
      </c>
      <c r="H669" s="8">
        <v>193781569731511</v>
      </c>
      <c r="I669" s="8">
        <v>188006461803561</v>
      </c>
      <c r="J669" s="8">
        <v>161363281775387</v>
      </c>
      <c r="K669" s="8">
        <v>149774291185373</v>
      </c>
      <c r="L669" s="8">
        <v>169244842863076</v>
      </c>
      <c r="M669" s="8">
        <v>178551307992484</v>
      </c>
      <c r="N669" s="8">
        <v>161253120812469</v>
      </c>
      <c r="O669" s="8">
        <v>16976191487855</v>
      </c>
      <c r="P669" s="8">
        <v>155775010523362</v>
      </c>
      <c r="Q669" s="8">
        <v>15169375303335</v>
      </c>
      <c r="R669" s="8">
        <v>143797303642095</v>
      </c>
      <c r="S669" s="8">
        <v>150928181818182</v>
      </c>
      <c r="T669" s="8">
        <v>152719552097724</v>
      </c>
      <c r="U669" s="8">
        <v>165218279728533</v>
      </c>
      <c r="V669" s="7">
        <v>0</v>
      </c>
      <c r="W669" s="8">
        <v>171086330935252</v>
      </c>
      <c r="X669" s="8">
        <v>170533638684487</v>
      </c>
      <c r="Y669" s="8">
        <v>190445919881306</v>
      </c>
      <c r="Z669" s="8">
        <v>204240855356047</v>
      </c>
      <c r="AA669" s="8">
        <v>209000179650721</v>
      </c>
      <c r="AB669" s="8">
        <v>173537984574468</v>
      </c>
      <c r="AC669" s="8">
        <v>162397554535598</v>
      </c>
      <c r="AD669" s="8">
        <v>148556321313719</v>
      </c>
      <c r="AE669" s="8">
        <v>190605306091902</v>
      </c>
      <c r="AF669" s="8">
        <v>200644407243276</v>
      </c>
      <c r="AG669" s="8">
        <v>225417352501882</v>
      </c>
      <c r="AH669" s="8">
        <v>233712659006976</v>
      </c>
      <c r="AI669" s="7">
        <v>0</v>
      </c>
      <c r="AJ669" s="8">
        <v>278881721126761</v>
      </c>
      <c r="AK669" s="8">
        <v>259406526428278</v>
      </c>
      <c r="AL669" s="8">
        <v>275763049762419</v>
      </c>
      <c r="AM669" s="8">
        <v>317092324937028</v>
      </c>
      <c r="AN669" s="8">
        <v>315388737291624</v>
      </c>
      <c r="AO669" s="8">
        <v>342306546445252</v>
      </c>
      <c r="AP669" s="8">
        <v>322036744723093</v>
      </c>
      <c r="AQ669" s="8">
        <v>298581187646433</v>
      </c>
      <c r="AR669" s="8">
        <v>287728951272807</v>
      </c>
      <c r="AS669" s="8">
        <v>291406831991176</v>
      </c>
      <c r="AT669" s="8">
        <v>278922149030807</v>
      </c>
      <c r="AU669" s="8">
        <v>278864307854014</v>
      </c>
      <c r="AV669" s="8">
        <v>265862250545663</v>
      </c>
      <c r="AW669" s="8">
        <v>226510125958866</v>
      </c>
      <c r="AX669" s="8">
        <v>220118351932773</v>
      </c>
      <c r="AY669" s="8">
        <v>199127382992822</v>
      </c>
      <c r="AZ669" s="8">
        <v>193176499313073</v>
      </c>
    </row>
    <row r="670" spans="1:52" x14ac:dyDescent="0.35">
      <c r="A670" s="1" t="s">
        <v>668</v>
      </c>
      <c r="B670" s="2">
        <v>4911951</v>
      </c>
      <c r="C670" s="3" t="s">
        <v>145716</v>
      </c>
      <c r="D670" s="3" t="s">
        <v>853</v>
      </c>
      <c r="E670" s="8">
        <v>1234193246</v>
      </c>
      <c r="F670" s="8">
        <v>1311369344</v>
      </c>
      <c r="G670" s="8">
        <v>1341320709</v>
      </c>
      <c r="H670" s="8">
        <v>1473268826</v>
      </c>
      <c r="I670" s="8" t="s">
        <v>95842</v>
      </c>
      <c r="J670" s="8">
        <v>1735102651</v>
      </c>
      <c r="K670" s="8">
        <v>1586440913</v>
      </c>
      <c r="L670" s="8">
        <v>1655814811</v>
      </c>
      <c r="M670" s="8">
        <v>1559251755</v>
      </c>
      <c r="N670" s="8">
        <v>1453170412</v>
      </c>
      <c r="O670" s="8">
        <v>1422669532</v>
      </c>
      <c r="P670" s="8">
        <v>1396898139</v>
      </c>
      <c r="Q670" s="8">
        <v>1364271991</v>
      </c>
      <c r="R670" s="8">
        <v>1320225442</v>
      </c>
      <c r="S670" s="8">
        <v>1301540228</v>
      </c>
      <c r="T670" s="8">
        <v>1306992773</v>
      </c>
      <c r="U670" s="8">
        <v>1192901038</v>
      </c>
      <c r="V670" s="8">
        <v>1037461434</v>
      </c>
      <c r="W670" s="8">
        <v>1060197909</v>
      </c>
      <c r="X670" s="8">
        <v>1105618431</v>
      </c>
      <c r="Y670" s="8" t="s">
        <v>95858</v>
      </c>
      <c r="Z670" s="8">
        <v>861892882</v>
      </c>
      <c r="AA670" s="8">
        <v>851787649</v>
      </c>
      <c r="AB670" s="8">
        <v>793850955</v>
      </c>
      <c r="AC670" s="8" t="s">
        <v>95862</v>
      </c>
      <c r="AD670" s="8">
        <v>750246743</v>
      </c>
      <c r="AE670" s="8">
        <v>774703373</v>
      </c>
      <c r="AF670" s="8">
        <v>679837428</v>
      </c>
      <c r="AG670" s="8">
        <v>698865904</v>
      </c>
      <c r="AH670" s="8">
        <v>575103696</v>
      </c>
      <c r="AI670" s="8">
        <v>600579896</v>
      </c>
      <c r="AJ670" s="8">
        <v>486849551</v>
      </c>
      <c r="AK670" s="8" t="s">
        <v>95870</v>
      </c>
      <c r="AL670" s="8">
        <v>45506857987041</v>
      </c>
      <c r="AM670" s="8">
        <v>522960998807053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  <c r="AZ670" s="7">
        <v>0</v>
      </c>
    </row>
    <row r="671" spans="1:52" x14ac:dyDescent="0.35">
      <c r="A671" s="1" t="s">
        <v>669</v>
      </c>
      <c r="B671" s="2">
        <v>10737001</v>
      </c>
      <c r="C671" s="3" t="s">
        <v>145717</v>
      </c>
      <c r="D671" s="3" t="s">
        <v>853</v>
      </c>
      <c r="E671" s="8">
        <v>480731052853232</v>
      </c>
      <c r="F671" s="8">
        <v>542030859642982</v>
      </c>
      <c r="G671" s="8">
        <v>528045753113604</v>
      </c>
      <c r="H671" s="8">
        <v>476792143102383</v>
      </c>
      <c r="I671" s="8">
        <v>460177733342906</v>
      </c>
      <c r="J671" s="8">
        <v>452821308675185</v>
      </c>
      <c r="K671" s="8">
        <v>382100660324912</v>
      </c>
      <c r="L671" s="8">
        <v>448075527481656</v>
      </c>
      <c r="M671" s="8">
        <v>437699150888857</v>
      </c>
      <c r="N671" s="8">
        <v>428897446928556</v>
      </c>
      <c r="O671" s="8">
        <v>405969467459812</v>
      </c>
      <c r="P671" s="8">
        <v>382576448014592</v>
      </c>
      <c r="Q671" s="8">
        <v>38173250572003</v>
      </c>
      <c r="R671" s="8">
        <v>329581061774767</v>
      </c>
      <c r="S671" s="8">
        <v>339473278321678</v>
      </c>
      <c r="T671" s="7">
        <v>0</v>
      </c>
      <c r="U671" s="8">
        <v>304247263942166</v>
      </c>
      <c r="V671" s="7">
        <v>0</v>
      </c>
      <c r="W671" s="7">
        <v>0</v>
      </c>
      <c r="X671" s="7">
        <v>0</v>
      </c>
      <c r="Y671" s="7">
        <v>0</v>
      </c>
      <c r="Z671" s="7">
        <v>0</v>
      </c>
      <c r="AA671" s="7">
        <v>0</v>
      </c>
      <c r="AB671" s="7">
        <v>0</v>
      </c>
      <c r="AC671" s="7">
        <v>0</v>
      </c>
      <c r="AD671" s="7">
        <v>0</v>
      </c>
      <c r="AE671" s="7">
        <v>0</v>
      </c>
      <c r="AF671" s="7">
        <v>0</v>
      </c>
      <c r="AG671" s="7">
        <v>0</v>
      </c>
      <c r="AH671" s="7">
        <v>0</v>
      </c>
      <c r="AI671" s="7">
        <v>0</v>
      </c>
      <c r="AJ671" s="7">
        <v>0</v>
      </c>
      <c r="AK671" s="7">
        <v>0</v>
      </c>
      <c r="AL671" s="7">
        <v>0</v>
      </c>
      <c r="AM671" s="7">
        <v>0</v>
      </c>
      <c r="AN671" s="7">
        <v>0</v>
      </c>
      <c r="AO671" s="7">
        <v>0</v>
      </c>
      <c r="AP671" s="7">
        <v>0</v>
      </c>
      <c r="AQ671" s="7">
        <v>0</v>
      </c>
      <c r="AR671" s="7">
        <v>0</v>
      </c>
      <c r="AS671" s="7">
        <v>0</v>
      </c>
      <c r="AT671" s="7">
        <v>0</v>
      </c>
      <c r="AU671" s="7">
        <v>0</v>
      </c>
      <c r="AV671" s="7">
        <v>0</v>
      </c>
      <c r="AW671" s="7">
        <v>0</v>
      </c>
      <c r="AX671" s="7">
        <v>0</v>
      </c>
      <c r="AY671" s="7">
        <v>0</v>
      </c>
      <c r="AZ671" s="7">
        <v>0</v>
      </c>
    </row>
    <row r="672" spans="1:52" x14ac:dyDescent="0.35">
      <c r="A672" s="1" t="s">
        <v>670</v>
      </c>
      <c r="B672" s="2">
        <v>4195899</v>
      </c>
      <c r="C672" s="3" t="s">
        <v>145718</v>
      </c>
      <c r="D672" s="3" t="s">
        <v>853</v>
      </c>
      <c r="E672" s="8">
        <v>683701130062469</v>
      </c>
      <c r="F672" s="8">
        <v>749908995449772</v>
      </c>
      <c r="G672" s="8">
        <v>799579577513246</v>
      </c>
      <c r="H672" s="8">
        <v>639624390578864</v>
      </c>
      <c r="I672" s="8">
        <v>67145103388857</v>
      </c>
      <c r="J672" s="8">
        <v>559230665770007</v>
      </c>
      <c r="K672" s="8">
        <v>545714373957626</v>
      </c>
      <c r="L672" s="8">
        <v>620685310812682</v>
      </c>
      <c r="M672" s="8">
        <v>725841162017633</v>
      </c>
      <c r="N672" s="8">
        <v>876556879892799</v>
      </c>
      <c r="O672" s="8">
        <v>922118830111182</v>
      </c>
      <c r="P672" s="8">
        <v>924833029325102</v>
      </c>
      <c r="Q672" s="8">
        <v>909471677182278</v>
      </c>
      <c r="R672" s="8">
        <v>925685156616809</v>
      </c>
      <c r="S672" s="8">
        <v>10671986013986</v>
      </c>
      <c r="T672" s="8">
        <v>115648513051698</v>
      </c>
      <c r="U672" s="8">
        <v>121685157863677</v>
      </c>
      <c r="V672" s="8">
        <v>142913153206651</v>
      </c>
      <c r="W672" s="8">
        <v>141388114508393</v>
      </c>
      <c r="X672" s="8">
        <v>154129223607148</v>
      </c>
      <c r="Y672" s="8">
        <v>156362388724036</v>
      </c>
      <c r="Z672" s="8">
        <v>182332335788828</v>
      </c>
      <c r="AA672" s="8">
        <v>189602961275626</v>
      </c>
      <c r="AB672" s="8">
        <v>183415045592705</v>
      </c>
      <c r="AC672" s="8">
        <v>176591976870257</v>
      </c>
      <c r="AD672" s="8">
        <v>186208552856654</v>
      </c>
      <c r="AE672" s="8">
        <v>216439155814998</v>
      </c>
      <c r="AF672" s="8">
        <v>225099862469438</v>
      </c>
      <c r="AG672" s="8">
        <v>200663062163588</v>
      </c>
      <c r="AH672" s="8">
        <v>204171029954863</v>
      </c>
      <c r="AI672" s="8">
        <v>206459240506329</v>
      </c>
      <c r="AJ672" s="8">
        <v>201944366197183</v>
      </c>
      <c r="AK672" s="8">
        <v>153775174681463</v>
      </c>
      <c r="AL672" s="8">
        <v>177676025917927</v>
      </c>
      <c r="AM672" s="8">
        <v>272231637279597</v>
      </c>
      <c r="AN672" s="8">
        <v>217931570281951</v>
      </c>
      <c r="AO672" s="8">
        <v>165068085106383</v>
      </c>
      <c r="AP672" s="8">
        <v>165288401253919</v>
      </c>
      <c r="AQ672" s="8">
        <v>133240681576145</v>
      </c>
      <c r="AR672" s="8">
        <v>135728722823118</v>
      </c>
      <c r="AS672" s="8">
        <v>129918918918919</v>
      </c>
      <c r="AT672" s="8">
        <v>132754928340015</v>
      </c>
      <c r="AU672" s="8">
        <v>151322744525547</v>
      </c>
      <c r="AV672" s="8">
        <v>157809304997128</v>
      </c>
      <c r="AW672" s="8">
        <v>151636353529738</v>
      </c>
      <c r="AX672" s="8">
        <v>119444817927171</v>
      </c>
      <c r="AY672" s="8">
        <v>11523799006074</v>
      </c>
      <c r="AZ672" s="8">
        <v>120616475243172</v>
      </c>
    </row>
    <row r="673" spans="1:52" x14ac:dyDescent="0.35">
      <c r="A673" s="1" t="s">
        <v>671</v>
      </c>
      <c r="B673" s="2">
        <v>10684673</v>
      </c>
      <c r="C673" s="3" t="s">
        <v>145719</v>
      </c>
      <c r="D673" s="3" t="s">
        <v>853</v>
      </c>
      <c r="E673" s="7">
        <v>0</v>
      </c>
      <c r="F673" s="7">
        <v>0</v>
      </c>
      <c r="G673" s="7">
        <v>0</v>
      </c>
      <c r="H673" s="7">
        <v>0</v>
      </c>
      <c r="I673" s="7">
        <v>0</v>
      </c>
      <c r="J673" s="8">
        <v>51342422797579</v>
      </c>
      <c r="K673" s="8">
        <v>489215713756254</v>
      </c>
      <c r="L673" s="8">
        <v>522802357746089</v>
      </c>
      <c r="M673" s="8">
        <v>546531243676832</v>
      </c>
      <c r="N673" s="8">
        <v>571439711545243</v>
      </c>
      <c r="O673" s="8">
        <v>576221185468451</v>
      </c>
      <c r="P673" s="8">
        <v>547100644731303</v>
      </c>
      <c r="Q673" s="8">
        <v>522593414684878</v>
      </c>
      <c r="R673" s="8">
        <v>500954438929506</v>
      </c>
      <c r="S673" s="8">
        <v>511674522377622</v>
      </c>
      <c r="T673" s="7">
        <v>0</v>
      </c>
      <c r="U673" s="8">
        <v>491138590292122</v>
      </c>
      <c r="V673" s="7">
        <v>0</v>
      </c>
      <c r="W673" s="7">
        <v>0</v>
      </c>
      <c r="X673" s="7">
        <v>0</v>
      </c>
      <c r="Y673" s="7">
        <v>0</v>
      </c>
      <c r="Z673" s="7">
        <v>0</v>
      </c>
      <c r="AA673" s="7">
        <v>0</v>
      </c>
      <c r="AB673" s="7">
        <v>0</v>
      </c>
      <c r="AC673" s="7">
        <v>0</v>
      </c>
      <c r="AD673" s="7">
        <v>0</v>
      </c>
      <c r="AE673" s="7">
        <v>0</v>
      </c>
      <c r="AF673" s="7">
        <v>0</v>
      </c>
      <c r="AG673" s="7">
        <v>0</v>
      </c>
      <c r="AH673" s="7">
        <v>0</v>
      </c>
      <c r="AI673" s="7">
        <v>0</v>
      </c>
      <c r="AJ673" s="7">
        <v>0</v>
      </c>
      <c r="AK673" s="7">
        <v>0</v>
      </c>
      <c r="AL673" s="7">
        <v>0</v>
      </c>
      <c r="AM673" s="7">
        <v>0</v>
      </c>
      <c r="AN673" s="7">
        <v>0</v>
      </c>
      <c r="AO673" s="7">
        <v>0</v>
      </c>
      <c r="AP673" s="7">
        <v>0</v>
      </c>
      <c r="AQ673" s="7">
        <v>0</v>
      </c>
      <c r="AR673" s="7">
        <v>0</v>
      </c>
      <c r="AS673" s="7">
        <v>0</v>
      </c>
      <c r="AT673" s="7">
        <v>0</v>
      </c>
      <c r="AU673" s="7">
        <v>0</v>
      </c>
      <c r="AV673" s="7">
        <v>0</v>
      </c>
      <c r="AW673" s="7">
        <v>0</v>
      </c>
      <c r="AX673" s="7">
        <v>0</v>
      </c>
      <c r="AY673" s="7">
        <v>0</v>
      </c>
      <c r="AZ673" s="7">
        <v>0</v>
      </c>
    </row>
    <row r="674" spans="1:52" x14ac:dyDescent="0.35">
      <c r="A674" s="1" t="s">
        <v>672</v>
      </c>
      <c r="B674" s="2">
        <v>4994282</v>
      </c>
      <c r="C674" s="3" t="s">
        <v>145720</v>
      </c>
      <c r="D674" s="3" t="s">
        <v>853</v>
      </c>
      <c r="E674" s="8">
        <v>209590953885028</v>
      </c>
      <c r="F674" s="8">
        <v>213420779138957</v>
      </c>
      <c r="G674" s="8">
        <v>212227954310879</v>
      </c>
      <c r="H674" s="8">
        <v>219974972876468</v>
      </c>
      <c r="I674" s="8">
        <v>231276997415279</v>
      </c>
      <c r="J674" s="8">
        <v>221795131136516</v>
      </c>
      <c r="K674" s="8">
        <v>217168899870282</v>
      </c>
      <c r="L674" s="8">
        <v>230046918178042</v>
      </c>
      <c r="M674" s="8">
        <v>258312045815869</v>
      </c>
      <c r="N674" s="8">
        <v>22331791663728</v>
      </c>
      <c r="O674" s="8">
        <v>233250755612209</v>
      </c>
      <c r="P674" s="8">
        <v>234096389785323</v>
      </c>
      <c r="Q674" s="8">
        <v>241171610621923</v>
      </c>
      <c r="R674" s="8">
        <v>215515282715138</v>
      </c>
      <c r="S674" s="8">
        <v>207175978321678</v>
      </c>
      <c r="T674" s="8">
        <v>22177264015124</v>
      </c>
      <c r="U674" s="8">
        <v>355928983475952</v>
      </c>
      <c r="V674" s="8">
        <v>759960213776722</v>
      </c>
      <c r="W674" s="8">
        <v>777312949640288</v>
      </c>
      <c r="X674" s="8">
        <v>751445712569455</v>
      </c>
      <c r="Y674" s="8">
        <v>700970548961424</v>
      </c>
      <c r="Z674" s="8">
        <v>101174240331492</v>
      </c>
      <c r="AA674" s="8">
        <v>107466871678056</v>
      </c>
      <c r="AB674" s="8">
        <v>872326139817629</v>
      </c>
      <c r="AC674" s="8">
        <v>748136971449223</v>
      </c>
      <c r="AD674" s="8">
        <v>782487239137872</v>
      </c>
      <c r="AE674" s="8">
        <v>741459811405478</v>
      </c>
      <c r="AF674" s="8">
        <v>958962408312958</v>
      </c>
      <c r="AG674" s="8">
        <v>73192690615275</v>
      </c>
      <c r="AH674" s="8">
        <v>138363430447271</v>
      </c>
      <c r="AI674" s="8">
        <v>143373400843882</v>
      </c>
      <c r="AJ674" s="8">
        <v>125990387323944</v>
      </c>
      <c r="AK674" s="8">
        <v>118334401972873</v>
      </c>
      <c r="AL674" s="8">
        <v>162816967602592</v>
      </c>
      <c r="AM674" s="8">
        <v>41077082115869</v>
      </c>
      <c r="AN674" s="8">
        <v>421003786787405</v>
      </c>
      <c r="AO674" s="8">
        <v>431160477426051</v>
      </c>
      <c r="AP674" s="8">
        <v>497503730407524</v>
      </c>
      <c r="AQ674" s="8">
        <v>536835271565496</v>
      </c>
      <c r="AR674" s="8">
        <v>618082814377801</v>
      </c>
      <c r="AS674" s="8">
        <v>667478014340873</v>
      </c>
      <c r="AT674" s="8">
        <v>751628081928508</v>
      </c>
      <c r="AU674" s="8">
        <v>874288256934305</v>
      </c>
      <c r="AV674" s="8">
        <v>941941769098217</v>
      </c>
      <c r="AW674" s="8">
        <v>963246292384656</v>
      </c>
      <c r="AX674" s="8">
        <v>114477651540616</v>
      </c>
      <c r="AY674" s="8">
        <v>118477919381558</v>
      </c>
      <c r="AZ674" s="8">
        <v>122820805627301</v>
      </c>
    </row>
    <row r="675" spans="1:52" x14ac:dyDescent="0.35">
      <c r="A675" s="1" t="s">
        <v>673</v>
      </c>
      <c r="B675" s="2">
        <v>4983998</v>
      </c>
      <c r="C675" s="3" t="s">
        <v>145721</v>
      </c>
      <c r="D675" s="3" t="s">
        <v>853</v>
      </c>
      <c r="E675" s="8">
        <v>498162560539061</v>
      </c>
      <c r="F675" s="8">
        <v>480756317815891</v>
      </c>
      <c r="G675" s="8">
        <v>436153787930916</v>
      </c>
      <c r="H675" s="8">
        <v>395949048959692</v>
      </c>
      <c r="I675" s="8">
        <v>436286904078116</v>
      </c>
      <c r="J675" s="8">
        <v>421013584398117</v>
      </c>
      <c r="K675" s="8">
        <v>394095929334734</v>
      </c>
      <c r="L675" s="8">
        <v>43653530389035</v>
      </c>
      <c r="M675" s="8">
        <v>464265573059691</v>
      </c>
      <c r="N675" s="8">
        <v>475791734254884</v>
      </c>
      <c r="O675" s="8">
        <v>474481764747539</v>
      </c>
      <c r="P675" s="8">
        <v>452857373368879</v>
      </c>
      <c r="Q675" s="8">
        <v>450257921375581</v>
      </c>
      <c r="R675" s="8">
        <v>456488631028238</v>
      </c>
      <c r="S675" s="8">
        <v>465393426573427</v>
      </c>
      <c r="T675" s="8">
        <v>469165927434014</v>
      </c>
      <c r="U675" s="8">
        <v>462478976099144</v>
      </c>
      <c r="V675" s="8">
        <v>448706576603325</v>
      </c>
      <c r="W675" s="8">
        <v>448714778177458</v>
      </c>
      <c r="X675" s="8">
        <v>438762877308905</v>
      </c>
      <c r="Y675" s="8">
        <v>44820556379822</v>
      </c>
      <c r="Z675" s="8">
        <v>451272406384285</v>
      </c>
      <c r="AA675" s="8">
        <v>451146317388003</v>
      </c>
      <c r="AB675" s="8">
        <v>439811626139818</v>
      </c>
      <c r="AC675" s="8">
        <v>393768268883267</v>
      </c>
      <c r="AD675" s="8">
        <v>369572083475881</v>
      </c>
      <c r="AE675" s="8">
        <v>382898967220476</v>
      </c>
      <c r="AF675" s="8">
        <v>40051466992665</v>
      </c>
      <c r="AG675" s="8">
        <v>43826983852202</v>
      </c>
      <c r="AH675" s="8">
        <v>358215839146492</v>
      </c>
      <c r="AI675" s="8">
        <v>353358987341772</v>
      </c>
      <c r="AJ675" s="8">
        <v>375587235915493</v>
      </c>
      <c r="AK675" s="8">
        <v>361165392519523</v>
      </c>
      <c r="AL675" s="8">
        <v>327493563714903</v>
      </c>
      <c r="AM675" s="8">
        <v>34848604534005</v>
      </c>
      <c r="AN675" s="8">
        <v>359342354393908</v>
      </c>
      <c r="AO675" s="8">
        <v>340716761805916</v>
      </c>
      <c r="AP675" s="8">
        <v>343887774294671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  <c r="AZ675" s="7">
        <v>0</v>
      </c>
    </row>
    <row r="676" spans="1:52" x14ac:dyDescent="0.35">
      <c r="A676" s="1" t="s">
        <v>674</v>
      </c>
      <c r="B676" s="2">
        <v>4911921</v>
      </c>
      <c r="C676" s="3" t="s">
        <v>145722</v>
      </c>
      <c r="D676" s="3" t="s">
        <v>853</v>
      </c>
      <c r="E676" s="8">
        <v>192979209658174</v>
      </c>
      <c r="F676" s="8">
        <v>187205677283864</v>
      </c>
      <c r="G676" s="8">
        <v>182639221083052</v>
      </c>
      <c r="H676" s="8">
        <v>198642875781089</v>
      </c>
      <c r="I676" s="8">
        <v>186464266226307</v>
      </c>
      <c r="J676" s="8">
        <v>170463295225286</v>
      </c>
      <c r="K676" s="8">
        <v>186415893507938</v>
      </c>
      <c r="L676" s="8">
        <v>16183530389035</v>
      </c>
      <c r="M676" s="8">
        <v>173379917618153</v>
      </c>
      <c r="N676" s="8">
        <v>164011587559066</v>
      </c>
      <c r="O676" s="8">
        <v>159515678776291</v>
      </c>
      <c r="P676" s="8">
        <v>162306426266311</v>
      </c>
      <c r="Q676" s="8">
        <v>15368486445261</v>
      </c>
      <c r="R676" s="8">
        <v>14320178415722</v>
      </c>
      <c r="S676" s="8">
        <v>15788751048951</v>
      </c>
      <c r="T676" s="8">
        <v>163391841779975</v>
      </c>
      <c r="U676" s="8">
        <v>161564915904397</v>
      </c>
      <c r="V676" s="8">
        <v>160041664192399</v>
      </c>
      <c r="W676" s="8">
        <v>177440992206235</v>
      </c>
      <c r="X676" s="8">
        <v>153169101967262</v>
      </c>
      <c r="Y676" s="8">
        <v>144468597922849</v>
      </c>
      <c r="Z676" s="7">
        <v>1367875</v>
      </c>
      <c r="AA676" s="8">
        <v>149243059984814</v>
      </c>
      <c r="AB676" s="8">
        <v>117686930091185</v>
      </c>
      <c r="AC676" s="8">
        <v>109836552222624</v>
      </c>
      <c r="AD676" s="8">
        <v>100988867601779</v>
      </c>
      <c r="AE676" s="8">
        <v>122021149528514</v>
      </c>
      <c r="AF676" s="8">
        <v>104191755806846</v>
      </c>
      <c r="AG676" s="8">
        <v>112636386693667</v>
      </c>
      <c r="AH676" s="8">
        <v>106214091095609</v>
      </c>
      <c r="AI676" s="8">
        <v>113860742616034</v>
      </c>
      <c r="AJ676" s="8">
        <v>984087940140845</v>
      </c>
      <c r="AK676" s="8">
        <v>901128401150843</v>
      </c>
      <c r="AL676" s="8">
        <v>933802159827214</v>
      </c>
      <c r="AM676" s="8">
        <v>108452141057935</v>
      </c>
      <c r="AN676" s="8">
        <v>9162285449681</v>
      </c>
      <c r="AO676" s="8">
        <v>928294447327452</v>
      </c>
      <c r="AP676" s="8">
        <v>687833124346917</v>
      </c>
      <c r="AQ676" s="8">
        <v>664691267305645</v>
      </c>
      <c r="AR676" s="8">
        <v>613984485960888</v>
      </c>
      <c r="AS676" s="8">
        <v>55321919470491</v>
      </c>
      <c r="AT676" s="8">
        <v>497746856295647</v>
      </c>
      <c r="AU676" s="8">
        <v>529117430656933</v>
      </c>
      <c r="AV676" s="8">
        <v>477487191269384</v>
      </c>
      <c r="AW676" s="8">
        <v>473922067815452</v>
      </c>
      <c r="AX676" s="8">
        <v>420982633053222</v>
      </c>
      <c r="AY676" s="8">
        <v>387465046935396</v>
      </c>
      <c r="AZ676" s="8">
        <v>318405231631587</v>
      </c>
    </row>
    <row r="677" spans="1:52" x14ac:dyDescent="0.35">
      <c r="A677" s="1" t="s">
        <v>675</v>
      </c>
      <c r="B677" s="2">
        <v>4996799</v>
      </c>
      <c r="C677" s="3" t="s">
        <v>145723</v>
      </c>
      <c r="D677" s="3" t="s">
        <v>853</v>
      </c>
      <c r="E677" s="8">
        <v>183194695</v>
      </c>
      <c r="F677" s="8">
        <v>178684612</v>
      </c>
      <c r="G677" s="8">
        <v>165171297</v>
      </c>
      <c r="H677" s="8">
        <v>162648826</v>
      </c>
      <c r="I677" s="8">
        <v>160216987</v>
      </c>
      <c r="J677" s="8">
        <v>145108029</v>
      </c>
      <c r="K677" s="7">
        <v>0</v>
      </c>
      <c r="L677" s="8">
        <v>134041657</v>
      </c>
      <c r="M677" s="8" t="s">
        <v>96088</v>
      </c>
      <c r="N677" s="8" t="s">
        <v>96089</v>
      </c>
      <c r="O677" s="8">
        <v>133772587</v>
      </c>
      <c r="P677" s="8">
        <v>128947948</v>
      </c>
      <c r="Q677" s="8">
        <v>123595591</v>
      </c>
      <c r="R677" s="8">
        <v>119773926</v>
      </c>
      <c r="S677" s="8">
        <v>120412871</v>
      </c>
      <c r="T677" s="8" t="s">
        <v>96095</v>
      </c>
      <c r="U677" s="8">
        <v>111199685</v>
      </c>
      <c r="V677" s="8">
        <v>139701313</v>
      </c>
      <c r="W677" s="8">
        <v>131248066</v>
      </c>
      <c r="X677" s="8">
        <v>123084756</v>
      </c>
      <c r="Y677" s="8">
        <v>91357109</v>
      </c>
      <c r="Z677" s="8">
        <v>113942639</v>
      </c>
      <c r="AA677" s="8">
        <v>106185405</v>
      </c>
      <c r="AB677" s="8">
        <v>98687028</v>
      </c>
      <c r="AC677" s="8">
        <v>91410522</v>
      </c>
      <c r="AD677" s="8">
        <v>83345111</v>
      </c>
      <c r="AE677" s="8">
        <v>75603017</v>
      </c>
      <c r="AF677" s="8">
        <v>68013764</v>
      </c>
      <c r="AG677" s="8">
        <v>60059557</v>
      </c>
      <c r="AH677" s="8">
        <v>54404601</v>
      </c>
      <c r="AI677" s="8">
        <v>47003466</v>
      </c>
      <c r="AJ677" s="8">
        <v>40293107</v>
      </c>
      <c r="AK677" s="8">
        <v>34629458</v>
      </c>
      <c r="AL677" s="8">
        <v>27675406</v>
      </c>
      <c r="AM677" s="8">
        <v>22999467</v>
      </c>
      <c r="AN677" s="8">
        <v>3475319</v>
      </c>
      <c r="AO677" s="8">
        <v>1281437</v>
      </c>
      <c r="AP677" s="8">
        <v>145040330943188</v>
      </c>
      <c r="AQ677" s="8">
        <v>144015529075834</v>
      </c>
      <c r="AR677" s="8">
        <v>15098223649635</v>
      </c>
      <c r="AS677" s="8">
        <v>151232383687536</v>
      </c>
      <c r="AT677" s="8">
        <v>138007875675375</v>
      </c>
      <c r="AU677" s="7">
        <v>0</v>
      </c>
      <c r="AV677" s="8">
        <v>144958586416345</v>
      </c>
      <c r="AW677" s="7">
        <v>0</v>
      </c>
      <c r="AX677" s="7">
        <v>0</v>
      </c>
      <c r="AY677" s="7">
        <v>0</v>
      </c>
      <c r="AZ677" s="7">
        <v>0</v>
      </c>
    </row>
    <row r="678" spans="1:52" x14ac:dyDescent="0.35">
      <c r="A678" s="1" t="s">
        <v>676</v>
      </c>
      <c r="B678" s="2">
        <v>7294825</v>
      </c>
      <c r="C678" s="3" t="s">
        <v>145724</v>
      </c>
      <c r="D678" s="3" t="s">
        <v>853</v>
      </c>
      <c r="E678" s="8">
        <v>868312309959992</v>
      </c>
      <c r="F678" s="8">
        <v>718954165908295</v>
      </c>
      <c r="G678" s="8">
        <v>449169415812289</v>
      </c>
      <c r="H678" s="8">
        <v>559152246103138</v>
      </c>
      <c r="I678" s="8">
        <v>492532938684664</v>
      </c>
      <c r="J678" s="8">
        <v>371869110289173</v>
      </c>
      <c r="K678" s="7">
        <v>0</v>
      </c>
      <c r="L678" s="7">
        <v>0</v>
      </c>
      <c r="M678" s="8">
        <v>461119988437636</v>
      </c>
      <c r="N678" s="7">
        <v>0</v>
      </c>
      <c r="O678" s="7">
        <v>0</v>
      </c>
      <c r="P678" s="7">
        <v>0</v>
      </c>
      <c r="Q678" s="7">
        <v>0</v>
      </c>
      <c r="R678" s="7">
        <v>0</v>
      </c>
      <c r="S678" s="7">
        <v>0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v>0</v>
      </c>
      <c r="AG678" s="7">
        <v>0</v>
      </c>
      <c r="AH678" s="7">
        <v>0</v>
      </c>
      <c r="AI678" s="7">
        <v>0</v>
      </c>
      <c r="AJ678" s="7">
        <v>0</v>
      </c>
      <c r="AK678" s="7">
        <v>0</v>
      </c>
      <c r="AL678" s="7">
        <v>0</v>
      </c>
      <c r="AM678" s="7">
        <v>0</v>
      </c>
      <c r="AN678" s="7">
        <v>0</v>
      </c>
      <c r="AO678" s="7">
        <v>0</v>
      </c>
      <c r="AP678" s="7">
        <v>0</v>
      </c>
      <c r="AQ678" s="7">
        <v>0</v>
      </c>
      <c r="AR678" s="7">
        <v>0</v>
      </c>
      <c r="AS678" s="7">
        <v>0</v>
      </c>
      <c r="AT678" s="7">
        <v>0</v>
      </c>
      <c r="AU678" s="7">
        <v>0</v>
      </c>
      <c r="AV678" s="7">
        <v>0</v>
      </c>
      <c r="AW678" s="7">
        <v>0</v>
      </c>
      <c r="AX678" s="7">
        <v>0</v>
      </c>
      <c r="AY678" s="7">
        <v>0</v>
      </c>
      <c r="AZ678" s="7">
        <v>0</v>
      </c>
    </row>
    <row r="679" spans="1:52" x14ac:dyDescent="0.35">
      <c r="A679" s="1" t="s">
        <v>677</v>
      </c>
      <c r="B679" s="2">
        <v>105748464</v>
      </c>
      <c r="C679" s="3" t="s">
        <v>145725</v>
      </c>
      <c r="D679" s="3" t="s">
        <v>853</v>
      </c>
      <c r="E679" s="8">
        <v>157263265950726</v>
      </c>
      <c r="F679" s="8">
        <v>156844924746237</v>
      </c>
      <c r="G679" s="8">
        <v>878075985687745</v>
      </c>
      <c r="H679" s="7">
        <v>0</v>
      </c>
      <c r="I679" s="8">
        <v>547143265364733</v>
      </c>
      <c r="J679" s="8">
        <v>512482273032952</v>
      </c>
      <c r="K679" s="7">
        <v>0</v>
      </c>
      <c r="L679" s="7">
        <v>0</v>
      </c>
      <c r="M679" s="7">
        <v>0</v>
      </c>
      <c r="N679" s="7">
        <v>0</v>
      </c>
      <c r="O679" s="7">
        <v>0</v>
      </c>
      <c r="P679" s="7">
        <v>0</v>
      </c>
      <c r="Q679" s="7">
        <v>0</v>
      </c>
      <c r="R679" s="7">
        <v>0</v>
      </c>
      <c r="S679" s="7">
        <v>0</v>
      </c>
      <c r="T679" s="7">
        <v>0</v>
      </c>
      <c r="U679" s="7">
        <v>0</v>
      </c>
      <c r="V679" s="7">
        <v>0</v>
      </c>
      <c r="W679" s="7">
        <v>0</v>
      </c>
      <c r="X679" s="7">
        <v>0</v>
      </c>
      <c r="Y679" s="7">
        <v>0</v>
      </c>
      <c r="Z679" s="7">
        <v>0</v>
      </c>
      <c r="AA679" s="7">
        <v>0</v>
      </c>
      <c r="AB679" s="7">
        <v>0</v>
      </c>
      <c r="AC679" s="7">
        <v>0</v>
      </c>
      <c r="AD679" s="7">
        <v>0</v>
      </c>
      <c r="AE679" s="7">
        <v>0</v>
      </c>
      <c r="AF679" s="7">
        <v>0</v>
      </c>
      <c r="AG679" s="7">
        <v>0</v>
      </c>
      <c r="AH679" s="7">
        <v>0</v>
      </c>
      <c r="AI679" s="7">
        <v>0</v>
      </c>
      <c r="AJ679" s="7">
        <v>0</v>
      </c>
      <c r="AK679" s="7">
        <v>0</v>
      </c>
      <c r="AL679" s="7">
        <v>0</v>
      </c>
      <c r="AM679" s="7">
        <v>0</v>
      </c>
      <c r="AN679" s="7">
        <v>0</v>
      </c>
      <c r="AO679" s="7">
        <v>0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  <c r="AZ679" s="7">
        <v>0</v>
      </c>
    </row>
    <row r="680" spans="1:52" x14ac:dyDescent="0.35">
      <c r="A680" s="1" t="s">
        <v>678</v>
      </c>
      <c r="B680" s="2">
        <v>105661383</v>
      </c>
      <c r="C680" s="3" t="s">
        <v>145726</v>
      </c>
      <c r="D680" s="3" t="s">
        <v>853</v>
      </c>
      <c r="E680" s="7">
        <v>0</v>
      </c>
      <c r="F680" s="7">
        <v>0</v>
      </c>
      <c r="G680" s="7">
        <v>0</v>
      </c>
      <c r="H680" s="7">
        <v>0</v>
      </c>
      <c r="I680" s="7">
        <v>0</v>
      </c>
      <c r="J680" s="7">
        <v>0</v>
      </c>
      <c r="K680" s="7">
        <v>0</v>
      </c>
      <c r="L680" s="7">
        <v>0</v>
      </c>
      <c r="M680" s="7">
        <v>0</v>
      </c>
      <c r="N680" s="7">
        <v>0</v>
      </c>
      <c r="O680" s="7">
        <v>0</v>
      </c>
      <c r="P680" s="7">
        <v>0</v>
      </c>
      <c r="Q680" s="7">
        <v>0</v>
      </c>
      <c r="R680" s="7">
        <v>0</v>
      </c>
      <c r="S680" s="7">
        <v>0</v>
      </c>
      <c r="T680" s="7">
        <v>0</v>
      </c>
      <c r="U680" s="7">
        <v>0</v>
      </c>
      <c r="V680" s="7">
        <v>0</v>
      </c>
      <c r="W680" s="7">
        <v>0</v>
      </c>
      <c r="X680" s="7">
        <v>0</v>
      </c>
      <c r="Y680" s="7">
        <v>0</v>
      </c>
      <c r="Z680" s="7">
        <v>0</v>
      </c>
      <c r="AA680" s="7">
        <v>0</v>
      </c>
      <c r="AB680" s="7">
        <v>0</v>
      </c>
      <c r="AC680" s="7">
        <v>0</v>
      </c>
      <c r="AD680" s="7">
        <v>0</v>
      </c>
      <c r="AE680" s="7">
        <v>0</v>
      </c>
      <c r="AF680" s="7">
        <v>0</v>
      </c>
      <c r="AG680" s="7">
        <v>0</v>
      </c>
      <c r="AH680" s="7">
        <v>0</v>
      </c>
      <c r="AI680" s="7">
        <v>0</v>
      </c>
      <c r="AJ680" s="7">
        <v>0</v>
      </c>
      <c r="AK680" s="7">
        <v>0</v>
      </c>
      <c r="AL680" s="7">
        <v>0</v>
      </c>
      <c r="AM680" s="7">
        <v>0</v>
      </c>
      <c r="AN680" s="7">
        <v>0</v>
      </c>
      <c r="AO680" s="7">
        <v>0</v>
      </c>
      <c r="AP680" s="7">
        <v>0</v>
      </c>
      <c r="AQ680" s="7">
        <v>0</v>
      </c>
      <c r="AR680" s="7">
        <v>0</v>
      </c>
      <c r="AS680" s="7">
        <v>0</v>
      </c>
      <c r="AT680" s="7">
        <v>0</v>
      </c>
      <c r="AU680" s="7">
        <v>0</v>
      </c>
      <c r="AV680" s="7">
        <v>0</v>
      </c>
      <c r="AW680" s="7">
        <v>0</v>
      </c>
      <c r="AX680" s="7">
        <v>0</v>
      </c>
      <c r="AY680" s="7">
        <v>0</v>
      </c>
      <c r="AZ680" s="7">
        <v>0</v>
      </c>
    </row>
    <row r="681" spans="1:52" x14ac:dyDescent="0.35">
      <c r="A681" s="1" t="s">
        <v>679</v>
      </c>
      <c r="B681" s="2">
        <v>4991297</v>
      </c>
      <c r="C681" s="3" t="s">
        <v>145727</v>
      </c>
      <c r="D681" s="3" t="s">
        <v>853</v>
      </c>
      <c r="E681" s="8">
        <v>94808906</v>
      </c>
      <c r="F681" s="8">
        <v>96016452</v>
      </c>
      <c r="G681" s="8" t="s">
        <v>96137</v>
      </c>
      <c r="H681" s="8">
        <v>89629153</v>
      </c>
      <c r="I681" s="8">
        <v>91730054</v>
      </c>
      <c r="J681" s="8">
        <v>103228182</v>
      </c>
      <c r="K681" s="8">
        <v>95373001</v>
      </c>
      <c r="L681" s="8">
        <v>103366173</v>
      </c>
      <c r="M681" s="8">
        <v>93607794</v>
      </c>
      <c r="N681" s="8">
        <v>93079358</v>
      </c>
      <c r="O681" s="8">
        <v>94344517</v>
      </c>
      <c r="P681" s="8">
        <v>87144156</v>
      </c>
      <c r="Q681" s="8">
        <v>81407029</v>
      </c>
      <c r="R681" s="8">
        <v>78982678</v>
      </c>
      <c r="S681" s="8">
        <v>82330598</v>
      </c>
      <c r="T681" s="8">
        <v>81065813</v>
      </c>
      <c r="U681" s="8">
        <v>81806174</v>
      </c>
      <c r="V681" s="8">
        <v>77875919</v>
      </c>
      <c r="W681" s="8">
        <v>77474418</v>
      </c>
      <c r="X681" s="8">
        <v>76218043</v>
      </c>
      <c r="Y681" s="8">
        <v>76768386</v>
      </c>
      <c r="Z681" s="8" t="s">
        <v>96156</v>
      </c>
      <c r="AA681" s="8">
        <v>75583218</v>
      </c>
      <c r="AB681" s="8">
        <v>79279929</v>
      </c>
      <c r="AC681" s="8">
        <v>76074126</v>
      </c>
      <c r="AD681" s="8">
        <v>75804761</v>
      </c>
      <c r="AE681" s="8">
        <v>75647975</v>
      </c>
      <c r="AF681" s="8">
        <v>78306285</v>
      </c>
      <c r="AG681" s="8">
        <v>72066581</v>
      </c>
      <c r="AH681" s="8">
        <v>74527654</v>
      </c>
      <c r="AI681" s="8">
        <v>69111021</v>
      </c>
      <c r="AJ681" s="8">
        <v>75857444</v>
      </c>
      <c r="AK681" s="8">
        <v>79667324</v>
      </c>
      <c r="AL681" s="8" t="s">
        <v>96168</v>
      </c>
      <c r="AM681" s="8">
        <v>77352103</v>
      </c>
      <c r="AN681" s="8" t="s">
        <v>96170</v>
      </c>
      <c r="AO681" s="8">
        <v>70524333</v>
      </c>
      <c r="AP681" s="8">
        <v>67491198</v>
      </c>
      <c r="AQ681" s="8">
        <v>68141223</v>
      </c>
      <c r="AR681" s="7">
        <v>0</v>
      </c>
      <c r="AS681" s="7">
        <v>0</v>
      </c>
      <c r="AT681" s="7">
        <v>0</v>
      </c>
      <c r="AU681" s="7">
        <v>0</v>
      </c>
      <c r="AV681" s="7">
        <v>0</v>
      </c>
      <c r="AW681" s="8">
        <v>667949227348526</v>
      </c>
      <c r="AX681" s="8">
        <v>674655121568628</v>
      </c>
      <c r="AY681" s="8">
        <v>648564537824409</v>
      </c>
      <c r="AZ681" s="8">
        <v>616860611089738</v>
      </c>
    </row>
    <row r="682" spans="1:52" x14ac:dyDescent="0.35">
      <c r="A682" s="1" t="s">
        <v>680</v>
      </c>
      <c r="B682" s="2">
        <v>4432444</v>
      </c>
      <c r="C682" s="3" t="s">
        <v>145728</v>
      </c>
      <c r="D682" s="3" t="s">
        <v>853</v>
      </c>
      <c r="E682" s="8">
        <v>182843524952622</v>
      </c>
      <c r="F682" s="8">
        <v>178129380469023</v>
      </c>
      <c r="G682" s="8">
        <v>182571932842496</v>
      </c>
      <c r="H682" s="8">
        <v>175549969099773</v>
      </c>
      <c r="I682" s="8">
        <v>178938354394026</v>
      </c>
      <c r="J682" s="8">
        <v>167631156691325</v>
      </c>
      <c r="K682" s="8">
        <v>159173006362345</v>
      </c>
      <c r="L682" s="8">
        <v>178261511837187</v>
      </c>
      <c r="M682" s="8">
        <v>176627092065327</v>
      </c>
      <c r="N682" s="8">
        <v>168416996967346</v>
      </c>
      <c r="O682" s="8">
        <v>169586736066851</v>
      </c>
      <c r="P682" s="8">
        <v>167791882980216</v>
      </c>
      <c r="Q682" s="8">
        <v>161542272758788</v>
      </c>
      <c r="R682" s="8">
        <v>153652518612918</v>
      </c>
      <c r="S682" s="8">
        <v>161077356643357</v>
      </c>
      <c r="T682" s="8">
        <v>158059463389806</v>
      </c>
      <c r="U682" s="8">
        <v>159803415461788</v>
      </c>
      <c r="V682" s="8">
        <v>15578294239905</v>
      </c>
      <c r="W682" s="8">
        <v>158909307553957</v>
      </c>
      <c r="X682" s="8">
        <v>157705180958102</v>
      </c>
      <c r="Y682" s="8">
        <v>154379228486647</v>
      </c>
      <c r="Z682" s="8">
        <v>152551120319214</v>
      </c>
      <c r="AA682" s="8">
        <v>14997125284738</v>
      </c>
      <c r="AB682" s="8">
        <v>148414848024316</v>
      </c>
      <c r="AC682" s="8">
        <v>135585558366462</v>
      </c>
      <c r="AD682" s="8">
        <v>123203133766678</v>
      </c>
      <c r="AE682" s="8">
        <v>128516584343661</v>
      </c>
      <c r="AF682" s="8">
        <v>123908213630807</v>
      </c>
      <c r="AG682" s="8">
        <v>127802892996179</v>
      </c>
      <c r="AH682" s="8">
        <v>115971432088634</v>
      </c>
      <c r="AI682" s="8">
        <v>119611274261603</v>
      </c>
      <c r="AJ682" s="8">
        <v>11939485915493</v>
      </c>
      <c r="AK682" s="8">
        <v>11718043567612</v>
      </c>
      <c r="AL682" s="8">
        <v>112590928725702</v>
      </c>
      <c r="AM682" s="8">
        <v>128489158690176</v>
      </c>
      <c r="AN682" s="8">
        <v>115992807161967</v>
      </c>
      <c r="AO682" s="8">
        <v>11888362221069</v>
      </c>
      <c r="AP682" s="8">
        <v>104109784085684</v>
      </c>
      <c r="AQ682" s="8">
        <v>102258301022364</v>
      </c>
      <c r="AR682" s="8">
        <v>952895700753853</v>
      </c>
      <c r="AS682" s="8">
        <v>893455488141205</v>
      </c>
      <c r="AT682" s="8">
        <v>816276807533911</v>
      </c>
      <c r="AU682" s="8">
        <v>815908791824816</v>
      </c>
      <c r="AV682" s="8">
        <v>734415628489372</v>
      </c>
      <c r="AW682" s="8">
        <v>682561423012784</v>
      </c>
      <c r="AX682" s="8">
        <v>648538417591037</v>
      </c>
      <c r="AY682" s="8">
        <v>565922640971841</v>
      </c>
      <c r="AZ682" s="8">
        <v>495853411661261</v>
      </c>
    </row>
    <row r="683" spans="1:52" x14ac:dyDescent="0.35">
      <c r="A683" s="1" t="s">
        <v>681</v>
      </c>
      <c r="B683" s="2">
        <v>22114634</v>
      </c>
      <c r="C683" s="3" t="s">
        <v>145729</v>
      </c>
      <c r="D683" s="3" t="s">
        <v>853</v>
      </c>
      <c r="E683" s="8">
        <v>257150363585316</v>
      </c>
      <c r="F683" s="8">
        <v>258907523976199</v>
      </c>
      <c r="G683" s="8">
        <v>256405379481181</v>
      </c>
      <c r="H683" s="8">
        <v>255473056375747</v>
      </c>
      <c r="I683" s="8">
        <v>267213076536473</v>
      </c>
      <c r="J683" s="8">
        <v>26021000806994</v>
      </c>
      <c r="K683" s="7">
        <v>0</v>
      </c>
      <c r="L683" s="7">
        <v>0</v>
      </c>
      <c r="M683" s="8">
        <v>130788551091198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  <c r="AZ683" s="7">
        <v>0</v>
      </c>
    </row>
    <row r="684" spans="1:52" x14ac:dyDescent="0.35">
      <c r="A684" s="1" t="s">
        <v>682</v>
      </c>
      <c r="B684" s="2">
        <v>4914242</v>
      </c>
      <c r="C684" s="3" t="s">
        <v>145730</v>
      </c>
      <c r="D684" s="3" t="s">
        <v>853</v>
      </c>
      <c r="E684" s="8">
        <v>330686103741138</v>
      </c>
      <c r="F684" s="8">
        <v>311081188659433</v>
      </c>
      <c r="G684" s="8">
        <v>30801831211725</v>
      </c>
      <c r="H684" s="8">
        <v>323322610725812</v>
      </c>
      <c r="I684" s="8">
        <v>346112359276278</v>
      </c>
      <c r="J684" s="8">
        <v>323345635507734</v>
      </c>
      <c r="K684" s="8">
        <v>283036375934276</v>
      </c>
      <c r="L684" s="8">
        <v>315758506160875</v>
      </c>
      <c r="M684" s="8">
        <v>371994314207255</v>
      </c>
      <c r="N684" s="8">
        <v>361611906340363</v>
      </c>
      <c r="O684" s="8">
        <v>380637481056582</v>
      </c>
      <c r="P684" s="8">
        <v>38851413357654</v>
      </c>
      <c r="Q684" s="8">
        <v>389776177632947</v>
      </c>
      <c r="R684" s="8">
        <v>397564267891877</v>
      </c>
      <c r="S684" s="8">
        <v>416102539160839</v>
      </c>
      <c r="T684" s="8">
        <v>434652501999564</v>
      </c>
      <c r="U684" s="8">
        <v>446771393478902</v>
      </c>
      <c r="V684" s="8">
        <v>455887038301663</v>
      </c>
      <c r="W684" s="8">
        <v>467584258093525</v>
      </c>
      <c r="X684" s="8">
        <v>476975698303048</v>
      </c>
      <c r="Y684" s="8">
        <v>481939418397626</v>
      </c>
      <c r="Z684" s="8">
        <v>462404425260896</v>
      </c>
      <c r="AA684" s="8">
        <v>490973590736522</v>
      </c>
      <c r="AB684" s="8">
        <v>546825300151976</v>
      </c>
      <c r="AC684" s="8">
        <v>521766002891218</v>
      </c>
      <c r="AD684" s="8">
        <v>486948810126582</v>
      </c>
      <c r="AE684" s="8">
        <v>542292665020207</v>
      </c>
      <c r="AF684" s="8">
        <v>575348835574572</v>
      </c>
      <c r="AG684" s="8">
        <v>622934903157496</v>
      </c>
      <c r="AH684" s="8">
        <v>619571600328273</v>
      </c>
      <c r="AI684" s="8">
        <v>648737143459916</v>
      </c>
      <c r="AJ684" s="8">
        <v>674473596830986</v>
      </c>
      <c r="AK684" s="8">
        <v>659158567200986</v>
      </c>
      <c r="AL684" s="8">
        <v>680133243196544</v>
      </c>
      <c r="AM684" s="8">
        <v>798767902267003</v>
      </c>
      <c r="AN684" s="8">
        <v>821257651780202</v>
      </c>
      <c r="AO684" s="8">
        <v>840971026466009</v>
      </c>
      <c r="AP684" s="8">
        <v>812827606060606</v>
      </c>
      <c r="AQ684" s="8">
        <v>877064405750799</v>
      </c>
      <c r="AR684" s="8">
        <v>924911533923306</v>
      </c>
      <c r="AS684" s="8">
        <v>93044694649752</v>
      </c>
      <c r="AT684" s="8">
        <v>87600338147274</v>
      </c>
      <c r="AU684" s="8">
        <v>941467076204378</v>
      </c>
      <c r="AV684" s="8">
        <v>954723757610566</v>
      </c>
      <c r="AW684" s="8">
        <v>969937433018342</v>
      </c>
      <c r="AX684" s="8">
        <v>933264178151261</v>
      </c>
      <c r="AY684" s="8">
        <v>93975076090558</v>
      </c>
      <c r="AZ684" s="8">
        <v>933330994119907</v>
      </c>
    </row>
    <row r="685" spans="1:52" x14ac:dyDescent="0.35">
      <c r="A685" s="1" t="s">
        <v>683</v>
      </c>
      <c r="B685" s="2">
        <v>28249688</v>
      </c>
      <c r="C685" s="3" t="s">
        <v>145731</v>
      </c>
      <c r="D685" s="3" t="s">
        <v>853</v>
      </c>
      <c r="E685" s="8">
        <v>144186512248193</v>
      </c>
      <c r="F685" s="8">
        <v>146187498774939</v>
      </c>
      <c r="G685" s="8">
        <v>146138146287759</v>
      </c>
      <c r="H685" s="8">
        <v>147883627686603</v>
      </c>
      <c r="I685" s="8">
        <v>142137991097071</v>
      </c>
      <c r="J685" s="8">
        <v>105928299932751</v>
      </c>
      <c r="K685" s="7">
        <v>0</v>
      </c>
      <c r="L685" s="7">
        <v>0</v>
      </c>
      <c r="M685" s="8">
        <v>934407255383726</v>
      </c>
      <c r="N685" s="7">
        <v>0</v>
      </c>
      <c r="O685" s="7">
        <v>0</v>
      </c>
      <c r="P685" s="7">
        <v>0</v>
      </c>
      <c r="Q685" s="7">
        <v>0</v>
      </c>
      <c r="R685" s="7">
        <v>0</v>
      </c>
      <c r="S685" s="7">
        <v>0</v>
      </c>
      <c r="T685" s="7">
        <v>0</v>
      </c>
      <c r="U685" s="7">
        <v>0</v>
      </c>
      <c r="V685" s="7">
        <v>0</v>
      </c>
      <c r="W685" s="7">
        <v>0</v>
      </c>
      <c r="X685" s="7">
        <v>0</v>
      </c>
      <c r="Y685" s="7">
        <v>0</v>
      </c>
      <c r="Z685" s="7">
        <v>0</v>
      </c>
      <c r="AA685" s="7">
        <v>0</v>
      </c>
      <c r="AB685" s="7">
        <v>0</v>
      </c>
      <c r="AC685" s="7">
        <v>0</v>
      </c>
      <c r="AD685" s="7">
        <v>0</v>
      </c>
      <c r="AE685" s="7">
        <v>0</v>
      </c>
      <c r="AF685" s="7">
        <v>0</v>
      </c>
      <c r="AG685" s="7">
        <v>0</v>
      </c>
      <c r="AH685" s="7">
        <v>0</v>
      </c>
      <c r="AI685" s="7">
        <v>0</v>
      </c>
      <c r="AJ685" s="7">
        <v>0</v>
      </c>
      <c r="AK685" s="7">
        <v>0</v>
      </c>
      <c r="AL685" s="7">
        <v>0</v>
      </c>
      <c r="AM685" s="7">
        <v>0</v>
      </c>
      <c r="AN685" s="7">
        <v>0</v>
      </c>
      <c r="AO685" s="7">
        <v>0</v>
      </c>
      <c r="AP685" s="7">
        <v>0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7">
        <v>0</v>
      </c>
      <c r="AW685" s="7">
        <v>0</v>
      </c>
      <c r="AX685" s="7">
        <v>0</v>
      </c>
      <c r="AY685" s="7">
        <v>0</v>
      </c>
      <c r="AZ685" s="7">
        <v>0</v>
      </c>
    </row>
    <row r="686" spans="1:52" x14ac:dyDescent="0.35">
      <c r="A686" s="1" t="s">
        <v>684</v>
      </c>
      <c r="B686" s="2">
        <v>4984193</v>
      </c>
      <c r="C686" s="3" t="s">
        <v>145732</v>
      </c>
      <c r="D686" s="3" t="s">
        <v>853</v>
      </c>
      <c r="E686" s="8">
        <v>192753091528041</v>
      </c>
      <c r="F686" s="8">
        <v>188135803080154</v>
      </c>
      <c r="G686" s="8">
        <v>173114531824124</v>
      </c>
      <c r="H686" s="8">
        <v>16637698908192</v>
      </c>
      <c r="I686" s="8">
        <v>166288412263067</v>
      </c>
      <c r="J686" s="8">
        <v>161802752185609</v>
      </c>
      <c r="K686" s="8">
        <v>137076334733461</v>
      </c>
      <c r="L686" s="8">
        <v>162314435691541</v>
      </c>
      <c r="M686" s="8">
        <v>171421502457002</v>
      </c>
      <c r="N686" s="8">
        <v>157570742718104</v>
      </c>
      <c r="O686" s="8">
        <v>156189865590256</v>
      </c>
      <c r="P686" s="8">
        <v>150083893152799</v>
      </c>
      <c r="Q686" s="8">
        <v>158278141371421</v>
      </c>
      <c r="R686" s="8">
        <v>145596577973036</v>
      </c>
      <c r="S686" s="8">
        <v>15167715979021</v>
      </c>
      <c r="T686" s="8">
        <v>157181944157638</v>
      </c>
      <c r="U686" s="8">
        <v>160494309161995</v>
      </c>
      <c r="V686" s="8">
        <v>163248007051663</v>
      </c>
      <c r="W686" s="8">
        <v>160960038818945</v>
      </c>
      <c r="X686" s="8">
        <v>164744435650999</v>
      </c>
      <c r="Y686" s="8">
        <v>160152256379822</v>
      </c>
      <c r="Z686" s="8">
        <v>166733838551258</v>
      </c>
      <c r="AA686" s="8">
        <v>166650617388003</v>
      </c>
      <c r="AB686" s="8">
        <v>16875744506079</v>
      </c>
      <c r="AC686" s="8">
        <v>157966343765811</v>
      </c>
      <c r="AD686" s="8">
        <v>15221017242559</v>
      </c>
      <c r="AE686" s="8">
        <v>160792853240533</v>
      </c>
      <c r="AF686" s="8">
        <v>158220071057457</v>
      </c>
      <c r="AG686" s="8">
        <v>168439294102491</v>
      </c>
      <c r="AH686" s="8">
        <v>15545282002462</v>
      </c>
      <c r="AI686" s="8">
        <v>157272193586498</v>
      </c>
      <c r="AJ686" s="8">
        <v>163599894278169</v>
      </c>
      <c r="AK686" s="8">
        <v>145261472996301</v>
      </c>
      <c r="AL686" s="8">
        <v>151698651403888</v>
      </c>
      <c r="AM686" s="8">
        <v>170857423677582</v>
      </c>
      <c r="AN686" s="8">
        <v>17128827022021</v>
      </c>
      <c r="AO686" s="8">
        <v>172740349247535</v>
      </c>
      <c r="AP686" s="8">
        <v>166462467189133</v>
      </c>
      <c r="AQ686" s="8">
        <v>170532126411076</v>
      </c>
      <c r="AR686" s="8">
        <v>17035917611712</v>
      </c>
      <c r="AS686" s="8">
        <v>171183387424159</v>
      </c>
      <c r="AT686" s="8">
        <v>17048813266707</v>
      </c>
      <c r="AU686" s="8">
        <v>178662167591241</v>
      </c>
      <c r="AV686" s="8">
        <v>167461356346927</v>
      </c>
      <c r="AW686" s="8">
        <v>165651336409116</v>
      </c>
      <c r="AX686" s="8">
        <v>16407322442577</v>
      </c>
      <c r="AY686" s="8">
        <v>163355533517394</v>
      </c>
      <c r="AZ686" s="8">
        <v>159396281474968</v>
      </c>
    </row>
    <row r="687" spans="1:52" x14ac:dyDescent="0.35">
      <c r="A687" s="1" t="s">
        <v>685</v>
      </c>
      <c r="B687" s="2">
        <v>11172738</v>
      </c>
      <c r="C687" s="3" t="s">
        <v>145733</v>
      </c>
      <c r="D687" s="3" t="s">
        <v>853</v>
      </c>
      <c r="E687" s="8">
        <v>700105026321331</v>
      </c>
      <c r="F687" s="8">
        <v>719485922296115</v>
      </c>
      <c r="G687" s="8">
        <v>719264950801624</v>
      </c>
      <c r="H687" s="8">
        <v>73988486506901</v>
      </c>
      <c r="I687" s="8">
        <v>785465605973578</v>
      </c>
      <c r="J687" s="8">
        <v>351756437121722</v>
      </c>
      <c r="K687" s="8">
        <v>337907264191735</v>
      </c>
      <c r="L687" s="8">
        <v>368642334902395</v>
      </c>
      <c r="M687" s="8">
        <v>657583380546322</v>
      </c>
      <c r="N687" s="8">
        <v>381842114394527</v>
      </c>
      <c r="O687" s="8">
        <v>390846450676298</v>
      </c>
      <c r="P687" s="8">
        <v>392555625789252</v>
      </c>
      <c r="Q687" s="8">
        <v>393493455591763</v>
      </c>
      <c r="R687" s="7">
        <v>0</v>
      </c>
      <c r="S687" s="7">
        <v>0</v>
      </c>
      <c r="T687" s="8">
        <v>418846566567294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  <c r="AZ687" s="7">
        <v>0</v>
      </c>
    </row>
    <row r="688" spans="1:52" x14ac:dyDescent="0.35">
      <c r="A688" s="1" t="s">
        <v>686</v>
      </c>
      <c r="B688" s="2">
        <v>11034481</v>
      </c>
      <c r="C688" s="3" t="s">
        <v>145734</v>
      </c>
      <c r="D688" s="3" t="s">
        <v>853</v>
      </c>
      <c r="E688" s="8">
        <v>101706258791324</v>
      </c>
      <c r="F688" s="8">
        <v>104959257962898</v>
      </c>
      <c r="G688" s="8">
        <v>100592844835891</v>
      </c>
      <c r="H688" s="8">
        <v>961276510334409</v>
      </c>
      <c r="I688" s="8">
        <v>110210887421022</v>
      </c>
      <c r="J688" s="8">
        <v>108283654741089</v>
      </c>
      <c r="K688" s="8">
        <v>108341742973624</v>
      </c>
      <c r="L688" s="8">
        <v>112428400664544</v>
      </c>
      <c r="M688" s="8">
        <v>120858797730886</v>
      </c>
      <c r="N688" s="8">
        <v>121962483602511</v>
      </c>
      <c r="O688" s="8">
        <v>118944868776999</v>
      </c>
      <c r="P688" s="8">
        <v>11239074554511</v>
      </c>
      <c r="Q688" s="8">
        <v>10979593558899</v>
      </c>
      <c r="R688" s="7">
        <v>0</v>
      </c>
      <c r="S688" s="7">
        <v>0</v>
      </c>
      <c r="T688" s="8">
        <v>921823372355122</v>
      </c>
      <c r="U688" s="7">
        <v>0</v>
      </c>
      <c r="V688" s="7">
        <v>0</v>
      </c>
      <c r="W688" s="7">
        <v>0</v>
      </c>
      <c r="X688" s="7">
        <v>0</v>
      </c>
      <c r="Y688" s="7">
        <v>0</v>
      </c>
      <c r="Z688" s="7">
        <v>0</v>
      </c>
      <c r="AA688" s="7">
        <v>0</v>
      </c>
      <c r="AB688" s="7">
        <v>0</v>
      </c>
      <c r="AC688" s="7">
        <v>0</v>
      </c>
      <c r="AD688" s="7">
        <v>0</v>
      </c>
      <c r="AE688" s="7">
        <v>0</v>
      </c>
      <c r="AF688" s="7">
        <v>0</v>
      </c>
      <c r="AG688" s="7">
        <v>0</v>
      </c>
      <c r="AH688" s="7">
        <v>0</v>
      </c>
      <c r="AI688" s="7">
        <v>0</v>
      </c>
      <c r="AJ688" s="7">
        <v>0</v>
      </c>
      <c r="AK688" s="7">
        <v>0</v>
      </c>
      <c r="AL688" s="7">
        <v>0</v>
      </c>
      <c r="AM688" s="7">
        <v>0</v>
      </c>
      <c r="AN688" s="7">
        <v>0</v>
      </c>
      <c r="AO688" s="7">
        <v>0</v>
      </c>
      <c r="AP688" s="7">
        <v>0</v>
      </c>
      <c r="AQ688" s="7">
        <v>0</v>
      </c>
      <c r="AR688" s="7">
        <v>0</v>
      </c>
      <c r="AS688" s="7">
        <v>0</v>
      </c>
      <c r="AT688" s="7">
        <v>0</v>
      </c>
      <c r="AU688" s="7">
        <v>0</v>
      </c>
      <c r="AV688" s="7">
        <v>0</v>
      </c>
      <c r="AW688" s="7">
        <v>0</v>
      </c>
      <c r="AX688" s="7">
        <v>0</v>
      </c>
      <c r="AY688" s="7">
        <v>0</v>
      </c>
      <c r="AZ688" s="7">
        <v>0</v>
      </c>
    </row>
    <row r="689" spans="1:52" x14ac:dyDescent="0.35">
      <c r="A689" s="1" t="s">
        <v>687</v>
      </c>
      <c r="B689" s="2">
        <v>4910508</v>
      </c>
      <c r="C689" s="3" t="s">
        <v>145735</v>
      </c>
      <c r="D689" s="3" t="s">
        <v>853</v>
      </c>
      <c r="E689" s="8">
        <v>10613013364217</v>
      </c>
      <c r="F689" s="8">
        <v>98454211060553</v>
      </c>
      <c r="G689" s="8">
        <v>89131901396821</v>
      </c>
      <c r="H689" s="8">
        <v>926146642175376</v>
      </c>
      <c r="I689" s="8">
        <v>947109738655945</v>
      </c>
      <c r="J689" s="8">
        <v>82755522259583</v>
      </c>
      <c r="K689" s="8">
        <v>798327616900365</v>
      </c>
      <c r="L689" s="8">
        <v>900674388065901</v>
      </c>
      <c r="M689" s="8">
        <v>68831933877728</v>
      </c>
      <c r="N689" s="8">
        <v>625755278228366</v>
      </c>
      <c r="O689" s="8">
        <v>640619517031372</v>
      </c>
      <c r="P689" s="8">
        <v>62807338571629</v>
      </c>
      <c r="Q689" s="8">
        <v>626779268529432</v>
      </c>
      <c r="R689" s="8">
        <v>538300688845664</v>
      </c>
      <c r="S689" s="8">
        <v>582190602797203</v>
      </c>
      <c r="T689" s="8">
        <v>577281389515015</v>
      </c>
      <c r="U689" s="8">
        <v>593110301711419</v>
      </c>
      <c r="V689" s="8">
        <v>55145888138361</v>
      </c>
      <c r="W689" s="8">
        <v>607054751199041</v>
      </c>
      <c r="X689" s="8">
        <v>544216904189818</v>
      </c>
      <c r="Y689" s="8">
        <v>535043009643917</v>
      </c>
      <c r="Z689" s="8">
        <v>533374663136894</v>
      </c>
      <c r="AA689" s="8">
        <v>560663232346241</v>
      </c>
      <c r="AB689" s="8">
        <v>51049076899696</v>
      </c>
      <c r="AC689" s="8">
        <v>520953355981207</v>
      </c>
      <c r="AD689" s="8">
        <v>497190859391037</v>
      </c>
      <c r="AE689" s="8">
        <v>576986335129472</v>
      </c>
      <c r="AF689" s="8">
        <v>58084546301956</v>
      </c>
      <c r="AG689" s="8">
        <v>630000632868076</v>
      </c>
      <c r="AH689" s="8">
        <v>627035342634387</v>
      </c>
      <c r="AI689" s="8">
        <v>666844387341772</v>
      </c>
      <c r="AJ689" s="8">
        <v>639416816021127</v>
      </c>
      <c r="AK689" s="8">
        <v>585350643649815</v>
      </c>
      <c r="AL689" s="8">
        <v>566157614686825</v>
      </c>
      <c r="AM689" s="8">
        <v>646474511838791</v>
      </c>
      <c r="AN689" s="8">
        <v>601389071825479</v>
      </c>
      <c r="AO689" s="8">
        <v>591678441100156</v>
      </c>
      <c r="AP689" s="8">
        <v>564027459770115</v>
      </c>
      <c r="AQ689" s="8">
        <v>557830224241747</v>
      </c>
      <c r="AR689" s="7">
        <v>0</v>
      </c>
      <c r="AS689" s="8">
        <v>44575059569774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  <c r="AZ689" s="7">
        <v>0</v>
      </c>
    </row>
    <row r="690" spans="1:52" x14ac:dyDescent="0.35">
      <c r="A690" s="1" t="s">
        <v>688</v>
      </c>
      <c r="B690" s="2">
        <v>4992035</v>
      </c>
      <c r="C690" s="3" t="s">
        <v>145736</v>
      </c>
      <c r="D690" s="3" t="s">
        <v>853</v>
      </c>
      <c r="E690" s="8">
        <v>329814285603987</v>
      </c>
      <c r="F690" s="8">
        <v>25115119719986</v>
      </c>
      <c r="G690" s="8">
        <v>249022532649831</v>
      </c>
      <c r="H690" s="8">
        <v>247585609009133</v>
      </c>
      <c r="I690" s="8">
        <v>268714490091901</v>
      </c>
      <c r="J690" s="8">
        <v>264984535642233</v>
      </c>
      <c r="K690" s="8">
        <v>255517842300327</v>
      </c>
      <c r="L690" s="8">
        <v>275913362453274</v>
      </c>
      <c r="M690" s="8">
        <v>318012402659344</v>
      </c>
      <c r="N690" s="8">
        <v>315516495592073</v>
      </c>
      <c r="O690" s="8">
        <v>30583755505984</v>
      </c>
      <c r="P690" s="8">
        <v>302765447032412</v>
      </c>
      <c r="Q690" s="8">
        <v>288788496082646</v>
      </c>
      <c r="R690" s="8">
        <v>284535137836206</v>
      </c>
      <c r="S690" s="8">
        <v>280890714475524</v>
      </c>
      <c r="T690" s="8">
        <v>311170628444703</v>
      </c>
      <c r="U690" s="8">
        <v>296123088669224</v>
      </c>
      <c r="V690" s="8">
        <v>294177256754751</v>
      </c>
      <c r="W690" s="8">
        <v>283711306579736</v>
      </c>
      <c r="X690" s="8">
        <v>271341742528908</v>
      </c>
      <c r="Y690" s="8">
        <v>181745956379822</v>
      </c>
      <c r="Z690" s="8">
        <v>153892763965623</v>
      </c>
      <c r="AA690" s="8">
        <v>135908160744115</v>
      </c>
      <c r="AB690" s="8">
        <v>1331224693769</v>
      </c>
      <c r="AC690" s="8">
        <v>128163666714854</v>
      </c>
      <c r="AD690" s="8">
        <v>114209225863839</v>
      </c>
      <c r="AE690" s="8">
        <v>134611727510852</v>
      </c>
      <c r="AF690" s="8">
        <v>133879923594132</v>
      </c>
      <c r="AG690" s="8">
        <v>133337669741096</v>
      </c>
      <c r="AH690" s="8">
        <v>143547431267952</v>
      </c>
      <c r="AI690" s="8">
        <v>143661590801688</v>
      </c>
      <c r="AJ690" s="8">
        <v>172609028961268</v>
      </c>
      <c r="AK690" s="8">
        <v>144844414303329</v>
      </c>
      <c r="AL690" s="8">
        <v>145585945399568</v>
      </c>
      <c r="AM690" s="8">
        <v>174344525138539</v>
      </c>
      <c r="AN690" s="8">
        <v>15848580170817</v>
      </c>
      <c r="AO690" s="8">
        <v>154324999584847</v>
      </c>
      <c r="AP690" s="8">
        <v>157580776698015</v>
      </c>
      <c r="AQ690" s="8">
        <v>175458502875399</v>
      </c>
      <c r="AR690" s="8">
        <v>159112786736589</v>
      </c>
      <c r="AS690" s="8">
        <v>160575902592389</v>
      </c>
      <c r="AT690" s="8">
        <v>158065497885894</v>
      </c>
      <c r="AU690" s="8">
        <v>142904325956204</v>
      </c>
      <c r="AV690" s="8">
        <v>138961054796094</v>
      </c>
      <c r="AW690" s="8">
        <v>128695169093941</v>
      </c>
      <c r="AX690" s="8">
        <v>122337007731093</v>
      </c>
      <c r="AY690" s="8">
        <v>119764667918278</v>
      </c>
      <c r="AZ690" s="8">
        <v>123264216519206</v>
      </c>
    </row>
    <row r="691" spans="1:52" x14ac:dyDescent="0.35">
      <c r="A691" s="1" t="s">
        <v>689</v>
      </c>
      <c r="B691" s="2">
        <v>29739666</v>
      </c>
      <c r="C691" s="3" t="s">
        <v>145737</v>
      </c>
      <c r="D691" s="3" t="s">
        <v>853</v>
      </c>
      <c r="E691" s="8">
        <v>175909844879624</v>
      </c>
      <c r="F691" s="8">
        <v>169426670633532</v>
      </c>
      <c r="G691" s="7">
        <v>0</v>
      </c>
      <c r="H691" s="7">
        <v>0</v>
      </c>
      <c r="I691" s="8">
        <v>140187837449742</v>
      </c>
      <c r="J691" s="7">
        <v>0</v>
      </c>
      <c r="K691" s="7">
        <v>0</v>
      </c>
      <c r="L691" s="7">
        <v>0</v>
      </c>
      <c r="M691" s="7">
        <v>0</v>
      </c>
      <c r="N691" s="7">
        <v>0</v>
      </c>
      <c r="O691" s="7">
        <v>0</v>
      </c>
      <c r="P691" s="7">
        <v>0</v>
      </c>
      <c r="Q691" s="7">
        <v>0</v>
      </c>
      <c r="R691" s="7">
        <v>0</v>
      </c>
      <c r="S691" s="7">
        <v>0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  <c r="AZ691" s="7">
        <v>0</v>
      </c>
    </row>
    <row r="692" spans="1:52" x14ac:dyDescent="0.35">
      <c r="A692" s="1" t="s">
        <v>690</v>
      </c>
      <c r="B692" s="2">
        <v>4981754</v>
      </c>
      <c r="C692" s="3" t="s">
        <v>145738</v>
      </c>
      <c r="D692" s="3" t="s">
        <v>853</v>
      </c>
      <c r="E692" s="8">
        <v>695826557871833</v>
      </c>
      <c r="F692" s="8">
        <v>489189089674484</v>
      </c>
      <c r="G692" s="8">
        <v>476848869813528</v>
      </c>
      <c r="H692" s="8">
        <v>471047492137609</v>
      </c>
      <c r="I692" s="8">
        <v>485848901062608</v>
      </c>
      <c r="J692" s="8">
        <v>463427290585071</v>
      </c>
      <c r="K692" s="8">
        <v>443999929767126</v>
      </c>
      <c r="L692" s="8">
        <v>469942105011768</v>
      </c>
      <c r="M692" s="8">
        <v>48538257501084</v>
      </c>
      <c r="N692" s="8">
        <v>501778578672685</v>
      </c>
      <c r="O692" s="8">
        <v>488732884073366</v>
      </c>
      <c r="P692" s="8">
        <v>460574551143539</v>
      </c>
      <c r="Q692" s="8">
        <v>456898214171809</v>
      </c>
      <c r="R692" s="8">
        <v>415093772285197</v>
      </c>
      <c r="S692" s="8">
        <v>432954740979021</v>
      </c>
      <c r="T692" s="8">
        <v>422112576819603</v>
      </c>
      <c r="U692" s="8">
        <v>397300669666568</v>
      </c>
      <c r="V692" s="8">
        <v>419204373366983</v>
      </c>
      <c r="W692" s="8">
        <v>419297993255396</v>
      </c>
      <c r="X692" s="8">
        <v>396541970265806</v>
      </c>
      <c r="Y692" s="8">
        <v>357612161795252</v>
      </c>
      <c r="Z692" s="8">
        <v>409330494935543</v>
      </c>
      <c r="AA692" s="8">
        <v>379547340926348</v>
      </c>
      <c r="AB692" s="8">
        <v>378399367097264</v>
      </c>
      <c r="AC692" s="8">
        <v>330029893458619</v>
      </c>
      <c r="AD692" s="8">
        <v>338230436811495</v>
      </c>
      <c r="AE692" s="8">
        <v>333071301002844</v>
      </c>
      <c r="AF692" s="8">
        <v>385344799587408</v>
      </c>
      <c r="AG692" s="8">
        <v>382410921000189</v>
      </c>
      <c r="AH692" s="8">
        <v>362643484940501</v>
      </c>
      <c r="AI692" s="8">
        <v>412981290886076</v>
      </c>
      <c r="AJ692" s="8">
        <v>386633789788732</v>
      </c>
      <c r="AK692" s="8">
        <v>329647873078504</v>
      </c>
      <c r="AL692" s="8">
        <v>352816347559395</v>
      </c>
      <c r="AM692" s="8">
        <v>37260575929471</v>
      </c>
      <c r="AN692" s="8">
        <v>323456217225767</v>
      </c>
      <c r="AO692" s="8">
        <v>398286067047224</v>
      </c>
      <c r="AP692" s="8">
        <v>275071887147335</v>
      </c>
      <c r="AQ692" s="8">
        <v>305718338338658</v>
      </c>
      <c r="AR692" s="8">
        <v>284105238719546</v>
      </c>
      <c r="AS692" s="8">
        <v>277023922228351</v>
      </c>
      <c r="AT692" s="8">
        <v>300285320630389</v>
      </c>
      <c r="AU692" s="8">
        <v>343547570218977</v>
      </c>
      <c r="AV692" s="8">
        <v>308457429178632</v>
      </c>
      <c r="AW692" s="8">
        <v>279662855697609</v>
      </c>
      <c r="AX692" s="8">
        <v>273681438207283</v>
      </c>
      <c r="AY692" s="8">
        <v>283318465930426</v>
      </c>
      <c r="AZ692" s="8">
        <v>264142925097543</v>
      </c>
    </row>
    <row r="693" spans="1:52" x14ac:dyDescent="0.35">
      <c r="A693" s="1" t="s">
        <v>691</v>
      </c>
      <c r="B693" s="2">
        <v>4976824</v>
      </c>
      <c r="C693" s="3" t="s">
        <v>145739</v>
      </c>
      <c r="D693" s="3" t="s">
        <v>853</v>
      </c>
      <c r="E693" s="8">
        <v>809293023</v>
      </c>
      <c r="F693" s="8" t="s">
        <v>96504</v>
      </c>
      <c r="G693" s="8">
        <v>783579783</v>
      </c>
      <c r="H693" s="8">
        <v>1319158859</v>
      </c>
      <c r="I693" s="8" t="s">
        <v>96507</v>
      </c>
      <c r="J693" s="8">
        <v>852399673</v>
      </c>
      <c r="K693" s="8" t="s">
        <v>96509</v>
      </c>
      <c r="L693" s="8" t="s">
        <v>96510</v>
      </c>
      <c r="M693" s="8">
        <v>895312424</v>
      </c>
      <c r="N693" s="8">
        <v>935142863</v>
      </c>
      <c r="O693" s="8">
        <v>931812052</v>
      </c>
      <c r="P693" s="8">
        <v>933484882</v>
      </c>
      <c r="Q693" s="8">
        <v>912036915</v>
      </c>
      <c r="R693" s="8">
        <v>897375751</v>
      </c>
      <c r="S693" s="8">
        <v>877236271</v>
      </c>
      <c r="T693" s="8">
        <v>863025741</v>
      </c>
      <c r="U693" s="8">
        <v>820794309</v>
      </c>
      <c r="V693" s="8">
        <v>745358306</v>
      </c>
      <c r="W693" s="8">
        <v>724071376</v>
      </c>
      <c r="X693" s="8">
        <v>711212634</v>
      </c>
      <c r="Y693" s="8">
        <v>667090331</v>
      </c>
      <c r="Z693" s="8">
        <v>498970478</v>
      </c>
      <c r="AA693" s="8">
        <v>386163023</v>
      </c>
      <c r="AB693" s="8">
        <v>295163477</v>
      </c>
      <c r="AC693" s="8">
        <v>277845932</v>
      </c>
      <c r="AD693" s="8">
        <v>236605082</v>
      </c>
      <c r="AE693" s="8" t="s">
        <v>96529</v>
      </c>
      <c r="AF693" s="8">
        <v>139160039</v>
      </c>
      <c r="AG693" s="8">
        <v>139591754</v>
      </c>
      <c r="AH693" s="8">
        <v>115028505</v>
      </c>
      <c r="AI693" s="8">
        <v>113833618</v>
      </c>
      <c r="AJ693" s="8">
        <v>105672035</v>
      </c>
      <c r="AK693" s="8">
        <v>118277725</v>
      </c>
      <c r="AL693" s="8">
        <v>114839551</v>
      </c>
      <c r="AM693" s="8">
        <v>87631201</v>
      </c>
      <c r="AN693" s="8">
        <v>80059196</v>
      </c>
      <c r="AO693" s="8">
        <v>80949094</v>
      </c>
      <c r="AP693" s="8">
        <v>81787458</v>
      </c>
      <c r="AQ693" s="8">
        <v>80932263</v>
      </c>
      <c r="AR693" s="8">
        <v>82376046</v>
      </c>
      <c r="AS693" s="8">
        <v>73900301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  <c r="AZ693" s="7">
        <v>0</v>
      </c>
    </row>
    <row r="694" spans="1:52" x14ac:dyDescent="0.35">
      <c r="A694" s="1" t="s">
        <v>692</v>
      </c>
      <c r="B694" s="2">
        <v>7834728</v>
      </c>
      <c r="C694" s="3" t="s">
        <v>145740</v>
      </c>
      <c r="D694" s="3" t="s">
        <v>853</v>
      </c>
      <c r="E694" s="8">
        <v>217442905874921</v>
      </c>
      <c r="F694" s="8">
        <v>220173198459923</v>
      </c>
      <c r="G694" s="8">
        <v>241672800522948</v>
      </c>
      <c r="H694" s="8">
        <v>206168823044702</v>
      </c>
      <c r="I694" s="8">
        <v>175612191269385</v>
      </c>
      <c r="J694" s="8">
        <v>17793684263618</v>
      </c>
      <c r="K694" s="8">
        <v>100675078757181</v>
      </c>
      <c r="L694" s="8">
        <v>18004400041534</v>
      </c>
      <c r="M694" s="8">
        <v>14521647564677</v>
      </c>
      <c r="N694" s="8">
        <v>396096160519078</v>
      </c>
      <c r="O694" s="8">
        <v>165348806033567</v>
      </c>
      <c r="P694" s="7">
        <v>0</v>
      </c>
      <c r="Q694" s="8">
        <v>111806771129446</v>
      </c>
      <c r="R694" s="7">
        <v>0</v>
      </c>
      <c r="S694" s="7">
        <v>0</v>
      </c>
      <c r="T694" s="7">
        <v>0</v>
      </c>
      <c r="U694" s="7">
        <v>0</v>
      </c>
      <c r="V694" s="7">
        <v>0</v>
      </c>
      <c r="W694" s="7">
        <v>0</v>
      </c>
      <c r="X694" s="7">
        <v>0</v>
      </c>
      <c r="Y694" s="7">
        <v>0</v>
      </c>
      <c r="Z694" s="7">
        <v>0</v>
      </c>
      <c r="AA694" s="7">
        <v>0</v>
      </c>
      <c r="AB694" s="7">
        <v>0</v>
      </c>
      <c r="AC694" s="7">
        <v>0</v>
      </c>
      <c r="AD694" s="7">
        <v>0</v>
      </c>
      <c r="AE694" s="7">
        <v>0</v>
      </c>
      <c r="AF694" s="7">
        <v>0</v>
      </c>
      <c r="AG694" s="7">
        <v>0</v>
      </c>
      <c r="AH694" s="7">
        <v>0</v>
      </c>
      <c r="AI694" s="7">
        <v>0</v>
      </c>
      <c r="AJ694" s="7">
        <v>0</v>
      </c>
      <c r="AK694" s="7">
        <v>0</v>
      </c>
      <c r="AL694" s="7">
        <v>0</v>
      </c>
      <c r="AM694" s="7">
        <v>0</v>
      </c>
      <c r="AN694" s="7">
        <v>0</v>
      </c>
      <c r="AO694" s="7">
        <v>0</v>
      </c>
      <c r="AP694" s="7">
        <v>0</v>
      </c>
      <c r="AQ694" s="7">
        <v>0</v>
      </c>
      <c r="AR694" s="7">
        <v>0</v>
      </c>
      <c r="AS694" s="7">
        <v>0</v>
      </c>
      <c r="AT694" s="7">
        <v>0</v>
      </c>
      <c r="AU694" s="7">
        <v>0</v>
      </c>
      <c r="AV694" s="7">
        <v>0</v>
      </c>
      <c r="AW694" s="7">
        <v>0</v>
      </c>
      <c r="AX694" s="7">
        <v>0</v>
      </c>
      <c r="AY694" s="7">
        <v>0</v>
      </c>
      <c r="AZ694" s="7">
        <v>0</v>
      </c>
    </row>
    <row r="695" spans="1:52" x14ac:dyDescent="0.35">
      <c r="A695" s="1" t="s">
        <v>693</v>
      </c>
      <c r="B695" s="2">
        <v>13304044</v>
      </c>
      <c r="C695" s="3" t="s">
        <v>145741</v>
      </c>
      <c r="D695" s="3" t="s">
        <v>853</v>
      </c>
      <c r="E695" s="8">
        <v>564587163613392</v>
      </c>
      <c r="F695" s="8">
        <v>564585437871894</v>
      </c>
      <c r="G695" s="8">
        <v>555471934218675</v>
      </c>
      <c r="H695" s="8">
        <v>554778706997185</v>
      </c>
      <c r="I695" s="8">
        <v>580679587880528</v>
      </c>
      <c r="J695" s="8">
        <v>542651557498319</v>
      </c>
      <c r="K695" s="8">
        <v>50039547902897</v>
      </c>
      <c r="L695" s="8">
        <v>559048358715215</v>
      </c>
      <c r="M695" s="8">
        <v>586402381847088</v>
      </c>
      <c r="N695" s="8">
        <v>572892689893505</v>
      </c>
      <c r="O695" s="8">
        <v>573338642447419</v>
      </c>
      <c r="P695" s="8">
        <v>566407414760769</v>
      </c>
      <c r="Q695" s="8">
        <v>433396260140054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  <c r="AZ695" s="7">
        <v>0</v>
      </c>
    </row>
    <row r="696" spans="1:52" x14ac:dyDescent="0.35">
      <c r="A696" s="1" t="s">
        <v>694</v>
      </c>
      <c r="B696" s="2">
        <v>10605075</v>
      </c>
      <c r="C696" s="3" t="s">
        <v>145742</v>
      </c>
      <c r="D696" s="3" t="s">
        <v>853</v>
      </c>
      <c r="E696" s="8">
        <v>220640040078613</v>
      </c>
      <c r="F696" s="8">
        <v>219337034371719</v>
      </c>
      <c r="G696" s="8">
        <v>210736775201266</v>
      </c>
      <c r="H696" s="8">
        <v>213897994094623</v>
      </c>
      <c r="I696" s="8">
        <v>21794835001436</v>
      </c>
      <c r="J696" s="8">
        <v>205935041156691</v>
      </c>
      <c r="K696" s="8">
        <v>194575792389894</v>
      </c>
      <c r="L696" s="8">
        <v>199993802367437</v>
      </c>
      <c r="M696" s="8">
        <v>212141398323457</v>
      </c>
      <c r="N696" s="8">
        <v>198882823189224</v>
      </c>
      <c r="O696" s="8">
        <v>188758726223355</v>
      </c>
      <c r="P696" s="8">
        <v>184962853655114</v>
      </c>
      <c r="Q696" s="8">
        <v>171927468557166</v>
      </c>
      <c r="R696" s="8">
        <v>180212072439466</v>
      </c>
      <c r="S696" s="8">
        <v>17230308972028</v>
      </c>
      <c r="T696" s="7">
        <v>0</v>
      </c>
      <c r="U696" s="8">
        <v>149002681616996</v>
      </c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0</v>
      </c>
      <c r="AR696" s="7">
        <v>0</v>
      </c>
      <c r="AS696" s="7">
        <v>0</v>
      </c>
      <c r="AT696" s="7">
        <v>0</v>
      </c>
      <c r="AU696" s="7">
        <v>0</v>
      </c>
      <c r="AV696" s="7">
        <v>0</v>
      </c>
      <c r="AW696" s="7">
        <v>0</v>
      </c>
      <c r="AX696" s="7">
        <v>0</v>
      </c>
      <c r="AY696" s="7">
        <v>0</v>
      </c>
      <c r="AZ696" s="7">
        <v>0</v>
      </c>
    </row>
    <row r="697" spans="1:52" x14ac:dyDescent="0.35">
      <c r="A697" s="1" t="s">
        <v>695</v>
      </c>
      <c r="B697" s="2">
        <v>4990660</v>
      </c>
      <c r="C697" s="3" t="s">
        <v>145743</v>
      </c>
      <c r="D697" s="3" t="s">
        <v>853</v>
      </c>
      <c r="E697" s="8">
        <v>544126519477785</v>
      </c>
      <c r="F697" s="7">
        <v>0</v>
      </c>
      <c r="G697" s="8">
        <v>541978911718159</v>
      </c>
      <c r="H697" s="8">
        <v>51852402039415</v>
      </c>
      <c r="I697" s="8">
        <v>547097651493395</v>
      </c>
      <c r="J697" s="8">
        <v>522357961869536</v>
      </c>
      <c r="K697" s="8">
        <v>504918248440299</v>
      </c>
      <c r="L697" s="8">
        <v>541490032050395</v>
      </c>
      <c r="M697" s="8">
        <v>584798873753433</v>
      </c>
      <c r="N697" s="8">
        <v>570096844840962</v>
      </c>
      <c r="O697" s="8">
        <v>539289789391686</v>
      </c>
      <c r="P697" s="8">
        <v>518052518591273</v>
      </c>
      <c r="Q697" s="8">
        <v>513358323580392</v>
      </c>
      <c r="R697" s="8">
        <v>499634368032732</v>
      </c>
      <c r="S697" s="8">
        <v>523875118251748</v>
      </c>
      <c r="T697" s="8">
        <v>567753545408275</v>
      </c>
      <c r="U697" s="8">
        <v>652953449911478</v>
      </c>
      <c r="V697" s="8">
        <v>660755116166865</v>
      </c>
      <c r="W697" s="8">
        <v>667488457733813</v>
      </c>
      <c r="X697" s="8">
        <v>54178457876558</v>
      </c>
      <c r="Y697" s="8">
        <v>533786967952522</v>
      </c>
      <c r="Z697" s="8">
        <v>558902073050951</v>
      </c>
      <c r="AA697" s="8">
        <v>482332832194381</v>
      </c>
      <c r="AB697" s="8">
        <v>484598792173252</v>
      </c>
      <c r="AC697" s="8">
        <v>467215284784966</v>
      </c>
      <c r="AD697" s="8">
        <v>463398576052001</v>
      </c>
      <c r="AE697" s="8">
        <v>47643653644664</v>
      </c>
      <c r="AF697" s="8">
        <v>472597111858191</v>
      </c>
      <c r="AG697" s="8">
        <v>482565350392322</v>
      </c>
      <c r="AH697" s="8">
        <v>482256428067296</v>
      </c>
      <c r="AI697" s="8">
        <v>49051835535865</v>
      </c>
      <c r="AJ697" s="8">
        <v>515247194542254</v>
      </c>
      <c r="AK697" s="8">
        <v>477986048828607</v>
      </c>
      <c r="AL697" s="8">
        <v>484848814341253</v>
      </c>
      <c r="AM697" s="8">
        <v>558534010680101</v>
      </c>
      <c r="AN697" s="8">
        <v>511026729059477</v>
      </c>
      <c r="AO697" s="8">
        <v>503854012973534</v>
      </c>
      <c r="AP697" s="8">
        <v>414159629362591</v>
      </c>
      <c r="AQ697" s="8">
        <v>393634785835996</v>
      </c>
      <c r="AR697" s="8">
        <v>358008253031794</v>
      </c>
      <c r="AS697" s="8">
        <v>324096861555434</v>
      </c>
      <c r="AT697" s="8">
        <v>302016624347923</v>
      </c>
      <c r="AU697" s="8">
        <v>307243163678832</v>
      </c>
      <c r="AV697" s="8">
        <v>332747767375071</v>
      </c>
      <c r="AW697" s="8">
        <v>264885107281823</v>
      </c>
      <c r="AX697" s="8">
        <v>256813180616247</v>
      </c>
      <c r="AY697" s="8">
        <v>254711869133077</v>
      </c>
      <c r="AZ697" s="8">
        <v>248778479309776</v>
      </c>
    </row>
    <row r="698" spans="1:52" x14ac:dyDescent="0.35">
      <c r="A698" s="1" t="s">
        <v>696</v>
      </c>
      <c r="B698" s="2">
        <v>4987276</v>
      </c>
      <c r="C698" s="3" t="s">
        <v>145744</v>
      </c>
      <c r="D698" s="3" t="s">
        <v>853</v>
      </c>
      <c r="E698" s="8">
        <v>229007914578508</v>
      </c>
      <c r="F698" s="8">
        <v>222210492684634</v>
      </c>
      <c r="G698" s="8">
        <v>215983395031996</v>
      </c>
      <c r="H698" s="8">
        <v>219519364279338</v>
      </c>
      <c r="I698" s="8">
        <v>223105263713383</v>
      </c>
      <c r="J698" s="8">
        <v>209420099462004</v>
      </c>
      <c r="K698" s="8">
        <v>208307099079622</v>
      </c>
      <c r="L698" s="8">
        <v>222024888412017</v>
      </c>
      <c r="M698" s="8">
        <v>210902388495447</v>
      </c>
      <c r="N698" s="8">
        <v>199761855772621</v>
      </c>
      <c r="O698" s="8">
        <v>195906194674598</v>
      </c>
      <c r="P698" s="8">
        <v>201227093307142</v>
      </c>
      <c r="Q698" s="8">
        <v>200868043402898</v>
      </c>
      <c r="R698" s="8">
        <v>190602237172178</v>
      </c>
      <c r="S698" s="8">
        <v>193882302097902</v>
      </c>
      <c r="T698" s="8">
        <v>207139105649676</v>
      </c>
      <c r="U698" s="8">
        <v>208504781351431</v>
      </c>
      <c r="V698" s="8">
        <v>198518000074228</v>
      </c>
      <c r="W698" s="8">
        <v>197450992056355</v>
      </c>
      <c r="X698" s="8">
        <v>196597311232918</v>
      </c>
      <c r="Y698" s="8">
        <v>191501553264095</v>
      </c>
      <c r="Z698" s="8">
        <v>187617041973603</v>
      </c>
      <c r="AA698" s="8">
        <v>187042958542141</v>
      </c>
      <c r="AB698" s="8">
        <v>188151966033435</v>
      </c>
      <c r="AC698" s="8">
        <v>176331106541381</v>
      </c>
      <c r="AD698" s="8">
        <v>165377215395142</v>
      </c>
      <c r="AE698" s="8">
        <v>180413016240084</v>
      </c>
      <c r="AF698" s="8">
        <v>161789128209046</v>
      </c>
      <c r="AG698" s="8">
        <v>166058377168439</v>
      </c>
      <c r="AH698" s="8">
        <v>16761643528929</v>
      </c>
      <c r="AI698" s="8">
        <v>165064294345992</v>
      </c>
      <c r="AJ698" s="8">
        <v>160145325264085</v>
      </c>
      <c r="AK698" s="8">
        <v>143541116563913</v>
      </c>
      <c r="AL698" s="8">
        <v>140758543758099</v>
      </c>
      <c r="AM698" s="8">
        <v>165458149521411</v>
      </c>
      <c r="AN698" s="8">
        <v>16003756966454</v>
      </c>
      <c r="AO698" s="8">
        <v>158034656357032</v>
      </c>
      <c r="AP698" s="8">
        <v>149408059770115</v>
      </c>
      <c r="AQ698" s="8">
        <v>153155338977636</v>
      </c>
      <c r="AR698" s="8">
        <v>155547922648312</v>
      </c>
      <c r="AS698" s="8">
        <v>147773858797573</v>
      </c>
      <c r="AT698" s="8">
        <v>139484525177091</v>
      </c>
      <c r="AU698" s="8">
        <v>143447159941606</v>
      </c>
      <c r="AV698" s="8">
        <v>127272777139575</v>
      </c>
      <c r="AW698" s="8">
        <v>121354431906615</v>
      </c>
      <c r="AX698" s="8">
        <v>110004936134454</v>
      </c>
      <c r="AY698" s="7">
        <v>0</v>
      </c>
      <c r="AZ698" s="8">
        <v>113928640764961</v>
      </c>
    </row>
    <row r="699" spans="1:52" x14ac:dyDescent="0.35">
      <c r="A699" s="1" t="s">
        <v>697</v>
      </c>
      <c r="B699" s="2">
        <v>4863795</v>
      </c>
      <c r="C699" s="3" t="s">
        <v>145745</v>
      </c>
      <c r="D699" s="3" t="s">
        <v>853</v>
      </c>
      <c r="E699" s="8">
        <v>231874199691163</v>
      </c>
      <c r="F699" s="8">
        <v>226041313545677</v>
      </c>
      <c r="G699" s="8">
        <v>223198433909035</v>
      </c>
      <c r="H699" s="8">
        <v>219868654192131</v>
      </c>
      <c r="I699" s="8">
        <v>229890214244687</v>
      </c>
      <c r="J699" s="8">
        <v>215257928648285</v>
      </c>
      <c r="K699" s="8">
        <v>19853079881401</v>
      </c>
      <c r="L699" s="8">
        <v>222252620656237</v>
      </c>
      <c r="M699" s="8">
        <v>232199241653418</v>
      </c>
      <c r="N699" s="8">
        <v>225377160801185</v>
      </c>
      <c r="O699" s="8">
        <v>225310340485801</v>
      </c>
      <c r="P699" s="8">
        <v>222690862284271</v>
      </c>
      <c r="Q699" s="8">
        <v>219000373361991</v>
      </c>
      <c r="R699" s="8">
        <v>212468103829901</v>
      </c>
      <c r="S699" s="8">
        <v>223457054685315</v>
      </c>
      <c r="T699" s="8">
        <v>230626984585181</v>
      </c>
      <c r="U699" s="8">
        <v>231755703968722</v>
      </c>
      <c r="V699" s="8">
        <v>231308646154988</v>
      </c>
      <c r="W699" s="8">
        <v>233186088354317</v>
      </c>
      <c r="X699" s="8">
        <v>232341893978075</v>
      </c>
      <c r="Y699" s="8">
        <v>229895338724036</v>
      </c>
      <c r="Z699" s="8">
        <v>23818261786372</v>
      </c>
      <c r="AA699" s="8">
        <v>236620553151101</v>
      </c>
      <c r="AB699" s="8">
        <v>240120436930091</v>
      </c>
      <c r="AC699" s="8">
        <v>228014541452837</v>
      </c>
      <c r="AD699" s="8">
        <v>217296085391721</v>
      </c>
      <c r="AE699" s="8">
        <v>239321639949109</v>
      </c>
      <c r="AF699" s="8">
        <v>242054266121638</v>
      </c>
      <c r="AG699" s="8">
        <v>254136835257032</v>
      </c>
      <c r="AH699" s="8">
        <v>254804514731227</v>
      </c>
      <c r="AI699" s="8">
        <v>254892892658228</v>
      </c>
      <c r="AJ699" s="8">
        <v>260246321919014</v>
      </c>
      <c r="AK699" s="8">
        <v>242524820879573</v>
      </c>
      <c r="AL699" s="8">
        <v>248592558617711</v>
      </c>
      <c r="AM699" s="8">
        <v>283786639697733</v>
      </c>
      <c r="AN699" s="8">
        <v>278583104136654</v>
      </c>
      <c r="AO699" s="8">
        <v>273758669019201</v>
      </c>
      <c r="AP699" s="8">
        <v>272306242424242</v>
      </c>
      <c r="AQ699" s="8">
        <v>273658608093717</v>
      </c>
      <c r="AR699" s="8">
        <v>275409464874905</v>
      </c>
      <c r="AS699" s="8">
        <v>270817649200221</v>
      </c>
      <c r="AT699" s="8">
        <v>241300670583714</v>
      </c>
      <c r="AU699" s="8">
        <v>2458293529927</v>
      </c>
      <c r="AV699" s="8">
        <v>238918326364158</v>
      </c>
      <c r="AW699" s="8">
        <v>229354848916064</v>
      </c>
      <c r="AX699" s="8">
        <v>230813370084034</v>
      </c>
      <c r="AY699" s="8">
        <v>225573437879625</v>
      </c>
      <c r="AZ699" s="8">
        <v>22554216233445</v>
      </c>
    </row>
    <row r="700" spans="1:52" x14ac:dyDescent="0.35">
      <c r="A700" s="1" t="s">
        <v>698</v>
      </c>
      <c r="B700" s="2">
        <v>4995048</v>
      </c>
      <c r="C700" s="3" t="s">
        <v>145746</v>
      </c>
      <c r="D700" s="3" t="s">
        <v>853</v>
      </c>
      <c r="E700" s="8">
        <v>457395402540886</v>
      </c>
      <c r="F700" s="8">
        <v>451505537276864</v>
      </c>
      <c r="G700" s="8">
        <v>438411050712172</v>
      </c>
      <c r="H700" s="8">
        <v>420136050264369</v>
      </c>
      <c r="I700" s="8">
        <v>449913935956347</v>
      </c>
      <c r="J700" s="8">
        <v>463226940147949</v>
      </c>
      <c r="K700" s="8">
        <v>381324201618383</v>
      </c>
      <c r="L700" s="8">
        <v>423240495638931</v>
      </c>
      <c r="M700" s="8">
        <v>441698959387195</v>
      </c>
      <c r="N700" s="8">
        <v>445955278933634</v>
      </c>
      <c r="O700" s="8">
        <v>389211677643226</v>
      </c>
      <c r="P700" s="8">
        <v>40102759927038</v>
      </c>
      <c r="Q700" s="8">
        <v>374443915967552</v>
      </c>
      <c r="R700" s="8">
        <v>678919652558857</v>
      </c>
      <c r="S700" s="8">
        <v>721542986013986</v>
      </c>
      <c r="T700" s="8">
        <v>779766618192394</v>
      </c>
      <c r="U700" s="8">
        <v>810884508704633</v>
      </c>
      <c r="V700" s="8">
        <v>112044542755344</v>
      </c>
      <c r="W700" s="8">
        <v>116385576288969</v>
      </c>
      <c r="X700" s="8">
        <v>119330213996095</v>
      </c>
      <c r="Y700" s="8">
        <v>120484204005935</v>
      </c>
      <c r="Z700" s="8">
        <v>12816164825046</v>
      </c>
      <c r="AA700" s="8">
        <v>129755065299924</v>
      </c>
      <c r="AB700" s="8">
        <v>133753553191489</v>
      </c>
      <c r="AC700" s="8">
        <v>130845646548609</v>
      </c>
      <c r="AD700" s="8">
        <v>127938364009579</v>
      </c>
      <c r="AE700" s="8">
        <v>14941758943272</v>
      </c>
      <c r="AF700" s="8">
        <v>152489232121027</v>
      </c>
      <c r="AG700" s="8">
        <v>147486324493846</v>
      </c>
      <c r="AH700" s="8">
        <v>150599623307345</v>
      </c>
      <c r="AI700" s="8">
        <v>135426605907173</v>
      </c>
      <c r="AJ700" s="8">
        <v>129168186619718</v>
      </c>
      <c r="AK700" s="8">
        <v>121181844636252</v>
      </c>
      <c r="AL700" s="8">
        <v>116624133909287</v>
      </c>
      <c r="AM700" s="8">
        <v>14771317581864</v>
      </c>
      <c r="AN700" s="8">
        <v>163444056390204</v>
      </c>
      <c r="AO700" s="8">
        <v>156211109496627</v>
      </c>
      <c r="AP700" s="8">
        <v>116990704284222</v>
      </c>
      <c r="AQ700" s="8">
        <v>114914068157615</v>
      </c>
      <c r="AR700" s="8">
        <v>114918126297389</v>
      </c>
      <c r="AS700" s="8">
        <v>110324080529509</v>
      </c>
      <c r="AT700" s="8">
        <v>107791677557521</v>
      </c>
      <c r="AU700" s="8">
        <v>375286470072992</v>
      </c>
      <c r="AV700" s="8">
        <v>414865605973577</v>
      </c>
      <c r="AW700" s="8">
        <v>382130728182323</v>
      </c>
      <c r="AX700" s="8">
        <v>492207462184875</v>
      </c>
      <c r="AY700" s="8">
        <v>47620425179459</v>
      </c>
      <c r="AZ700" s="8">
        <v>469033247238554</v>
      </c>
    </row>
    <row r="701" spans="1:52" x14ac:dyDescent="0.35">
      <c r="A701" s="1" t="s">
        <v>699</v>
      </c>
      <c r="B701" s="2">
        <v>4980255</v>
      </c>
      <c r="C701" s="3" t="s">
        <v>145747</v>
      </c>
      <c r="D701" s="3" t="s">
        <v>853</v>
      </c>
      <c r="E701" s="8">
        <v>858101884</v>
      </c>
      <c r="F701" s="8">
        <v>796372915</v>
      </c>
      <c r="G701" s="8">
        <v>811680169</v>
      </c>
      <c r="H701" s="8">
        <v>796042064</v>
      </c>
      <c r="I701" s="8">
        <v>771871787</v>
      </c>
      <c r="J701" s="8">
        <v>753331566</v>
      </c>
      <c r="K701" s="8" t="s">
        <v>96781</v>
      </c>
      <c r="L701" s="8">
        <v>737518864</v>
      </c>
      <c r="M701" s="8">
        <v>634640456</v>
      </c>
      <c r="N701" s="8">
        <v>557086099</v>
      </c>
      <c r="O701" s="8">
        <v>521174272</v>
      </c>
      <c r="P701" s="8">
        <v>520817921</v>
      </c>
      <c r="Q701" s="8">
        <v>501883194</v>
      </c>
      <c r="R701" s="8">
        <v>390225392</v>
      </c>
      <c r="S701" s="8">
        <v>370877963</v>
      </c>
      <c r="T701" s="8">
        <v>379640535</v>
      </c>
      <c r="U701" s="8">
        <v>348338028</v>
      </c>
      <c r="V701" s="8">
        <v>297132828</v>
      </c>
      <c r="W701" s="8">
        <v>276302497</v>
      </c>
      <c r="X701" s="8">
        <v>260735144</v>
      </c>
      <c r="Y701" s="8">
        <v>261588159</v>
      </c>
      <c r="Z701" s="8">
        <v>261758858</v>
      </c>
      <c r="AA701" s="8">
        <v>268622471</v>
      </c>
      <c r="AB701" s="8">
        <v>282329473</v>
      </c>
      <c r="AC701" s="8">
        <v>282371637</v>
      </c>
      <c r="AD701" s="8">
        <v>277624323</v>
      </c>
      <c r="AE701" s="8">
        <v>281811839</v>
      </c>
      <c r="AF701" s="8">
        <v>291710336</v>
      </c>
      <c r="AG701" s="8">
        <v>300740758</v>
      </c>
      <c r="AH701" s="8">
        <v>329616086</v>
      </c>
      <c r="AI701" s="8">
        <v>331307355</v>
      </c>
      <c r="AJ701" s="8">
        <v>300038762</v>
      </c>
      <c r="AK701" s="8">
        <v>311647939</v>
      </c>
      <c r="AL701" s="8">
        <v>289836682</v>
      </c>
      <c r="AM701" s="8">
        <v>294307726</v>
      </c>
      <c r="AN701" s="8">
        <v>283258544</v>
      </c>
      <c r="AO701" s="8" t="s">
        <v>96811</v>
      </c>
      <c r="AP701" s="8">
        <v>274773725</v>
      </c>
      <c r="AQ701" s="8">
        <v>220450861</v>
      </c>
      <c r="AR701" s="8">
        <v>226022917</v>
      </c>
      <c r="AS701" s="8">
        <v>225246085</v>
      </c>
      <c r="AT701" s="7">
        <v>0</v>
      </c>
      <c r="AU701" s="7">
        <v>0</v>
      </c>
      <c r="AV701" s="7">
        <v>0</v>
      </c>
      <c r="AW701" s="7">
        <v>0</v>
      </c>
      <c r="AX701" s="7">
        <v>0</v>
      </c>
      <c r="AY701" s="7">
        <v>0</v>
      </c>
      <c r="AZ701" s="7">
        <v>0</v>
      </c>
    </row>
    <row r="702" spans="1:52" x14ac:dyDescent="0.35">
      <c r="A702" s="1" t="s">
        <v>700</v>
      </c>
      <c r="B702" s="2">
        <v>108036785</v>
      </c>
      <c r="C702" s="3" t="s">
        <v>145748</v>
      </c>
      <c r="D702" s="3" t="s">
        <v>853</v>
      </c>
      <c r="E702" s="7">
        <v>0</v>
      </c>
      <c r="F702" s="7">
        <v>0</v>
      </c>
      <c r="G702" s="7">
        <v>0</v>
      </c>
      <c r="H702" s="7">
        <v>0</v>
      </c>
      <c r="I702" s="7">
        <v>0</v>
      </c>
      <c r="J702" s="7">
        <v>0</v>
      </c>
      <c r="K702" s="7">
        <v>0</v>
      </c>
      <c r="L702" s="7">
        <v>0</v>
      </c>
      <c r="M702" s="7">
        <v>0</v>
      </c>
      <c r="N702" s="7">
        <v>0</v>
      </c>
      <c r="O702" s="7">
        <v>0</v>
      </c>
      <c r="P702" s="7">
        <v>0</v>
      </c>
      <c r="Q702" s="7">
        <v>0</v>
      </c>
      <c r="R702" s="7">
        <v>0</v>
      </c>
      <c r="S702" s="7">
        <v>0</v>
      </c>
      <c r="T702" s="7">
        <v>0</v>
      </c>
      <c r="U702" s="7">
        <v>0</v>
      </c>
      <c r="V702" s="7">
        <v>0</v>
      </c>
      <c r="W702" s="7">
        <v>0</v>
      </c>
      <c r="X702" s="7">
        <v>0</v>
      </c>
      <c r="Y702" s="7">
        <v>0</v>
      </c>
      <c r="Z702" s="7">
        <v>0</v>
      </c>
      <c r="AA702" s="7">
        <v>0</v>
      </c>
      <c r="AB702" s="7">
        <v>0</v>
      </c>
      <c r="AC702" s="7">
        <v>0</v>
      </c>
      <c r="AD702" s="7">
        <v>0</v>
      </c>
      <c r="AE702" s="7">
        <v>0</v>
      </c>
      <c r="AF702" s="7">
        <v>0</v>
      </c>
      <c r="AG702" s="7">
        <v>0</v>
      </c>
      <c r="AH702" s="7">
        <v>0</v>
      </c>
      <c r="AI702" s="7">
        <v>0</v>
      </c>
      <c r="AJ702" s="7">
        <v>0</v>
      </c>
      <c r="AK702" s="7">
        <v>0</v>
      </c>
      <c r="AL702" s="7">
        <v>0</v>
      </c>
      <c r="AM702" s="7">
        <v>0</v>
      </c>
      <c r="AN702" s="7">
        <v>0</v>
      </c>
      <c r="AO702" s="7">
        <v>0</v>
      </c>
      <c r="AP702" s="7">
        <v>0</v>
      </c>
      <c r="AQ702" s="7">
        <v>0</v>
      </c>
      <c r="AR702" s="7">
        <v>0</v>
      </c>
      <c r="AS702" s="7">
        <v>0</v>
      </c>
      <c r="AT702" s="7">
        <v>0</v>
      </c>
      <c r="AU702" s="7">
        <v>0</v>
      </c>
      <c r="AV702" s="7">
        <v>0</v>
      </c>
      <c r="AW702" s="7">
        <v>0</v>
      </c>
      <c r="AX702" s="7">
        <v>0</v>
      </c>
      <c r="AY702" s="7">
        <v>0</v>
      </c>
      <c r="AZ702" s="7">
        <v>0</v>
      </c>
    </row>
    <row r="703" spans="1:52" x14ac:dyDescent="0.35">
      <c r="A703" s="1" t="s">
        <v>701</v>
      </c>
      <c r="B703" s="2">
        <v>105899595</v>
      </c>
      <c r="C703" s="3" t="s">
        <v>145749</v>
      </c>
      <c r="D703" s="3" t="s">
        <v>853</v>
      </c>
      <c r="E703" s="7">
        <v>0</v>
      </c>
      <c r="F703" s="7">
        <v>0</v>
      </c>
      <c r="G703" s="7">
        <v>0</v>
      </c>
      <c r="H703" s="7">
        <v>0</v>
      </c>
      <c r="I703" s="7">
        <v>0</v>
      </c>
      <c r="J703" s="7">
        <v>0</v>
      </c>
      <c r="K703" s="7">
        <v>0</v>
      </c>
      <c r="L703" s="7">
        <v>0</v>
      </c>
      <c r="M703" s="7">
        <v>0</v>
      </c>
      <c r="N703" s="7">
        <v>0</v>
      </c>
      <c r="O703" s="7">
        <v>0</v>
      </c>
      <c r="P703" s="7">
        <v>0</v>
      </c>
      <c r="Q703" s="7">
        <v>0</v>
      </c>
      <c r="R703" s="7">
        <v>0</v>
      </c>
      <c r="S703" s="7">
        <v>0</v>
      </c>
      <c r="T703" s="7">
        <v>0</v>
      </c>
      <c r="U703" s="7">
        <v>0</v>
      </c>
      <c r="V703" s="7">
        <v>0</v>
      </c>
      <c r="W703" s="7">
        <v>0</v>
      </c>
      <c r="X703" s="7">
        <v>0</v>
      </c>
      <c r="Y703" s="7">
        <v>0</v>
      </c>
      <c r="Z703" s="7">
        <v>0</v>
      </c>
      <c r="AA703" s="7">
        <v>0</v>
      </c>
      <c r="AB703" s="7">
        <v>0</v>
      </c>
      <c r="AC703" s="7">
        <v>0</v>
      </c>
      <c r="AD703" s="7">
        <v>0</v>
      </c>
      <c r="AE703" s="7">
        <v>0</v>
      </c>
      <c r="AF703" s="7">
        <v>0</v>
      </c>
      <c r="AG703" s="7">
        <v>0</v>
      </c>
      <c r="AH703" s="7">
        <v>0</v>
      </c>
      <c r="AI703" s="7">
        <v>0</v>
      </c>
      <c r="AJ703" s="7">
        <v>0</v>
      </c>
      <c r="AK703" s="7">
        <v>0</v>
      </c>
      <c r="AL703" s="7">
        <v>0</v>
      </c>
      <c r="AM703" s="7">
        <v>0</v>
      </c>
      <c r="AN703" s="7">
        <v>0</v>
      </c>
      <c r="AO703" s="7">
        <v>0</v>
      </c>
      <c r="AP703" s="7">
        <v>0</v>
      </c>
      <c r="AQ703" s="7">
        <v>0</v>
      </c>
      <c r="AR703" s="7">
        <v>0</v>
      </c>
      <c r="AS703" s="7">
        <v>0</v>
      </c>
      <c r="AT703" s="7">
        <v>0</v>
      </c>
      <c r="AU703" s="7">
        <v>0</v>
      </c>
      <c r="AV703" s="7">
        <v>0</v>
      </c>
      <c r="AW703" s="7">
        <v>0</v>
      </c>
      <c r="AX703" s="7">
        <v>0</v>
      </c>
      <c r="AY703" s="7">
        <v>0</v>
      </c>
      <c r="AZ703" s="7">
        <v>0</v>
      </c>
    </row>
    <row r="704" spans="1:52" x14ac:dyDescent="0.35">
      <c r="A704" s="1" t="s">
        <v>702</v>
      </c>
      <c r="B704" s="2">
        <v>14168678</v>
      </c>
      <c r="C704" s="3" t="s">
        <v>145750</v>
      </c>
      <c r="D704" s="3" t="s">
        <v>853</v>
      </c>
      <c r="E704" s="8">
        <v>193058698673405</v>
      </c>
      <c r="F704" s="8">
        <v>193637299264963</v>
      </c>
      <c r="G704" s="8">
        <v>170439900227069</v>
      </c>
      <c r="H704" s="8">
        <v>15255337224473</v>
      </c>
      <c r="I704" s="8">
        <v>160819820505457</v>
      </c>
      <c r="J704" s="8">
        <v>145504747141896</v>
      </c>
      <c r="K704" s="8">
        <v>142280955587127</v>
      </c>
      <c r="L704" s="8">
        <v>148286636439153</v>
      </c>
      <c r="M704" s="8">
        <v>167058804740569</v>
      </c>
      <c r="N704" s="8">
        <v>169546681712392</v>
      </c>
      <c r="O704" s="7">
        <v>0</v>
      </c>
      <c r="P704" s="8">
        <v>850037301810018</v>
      </c>
      <c r="Q704" s="8">
        <v>725645718643833</v>
      </c>
      <c r="R704" s="7">
        <v>0</v>
      </c>
      <c r="S704" s="7">
        <v>0</v>
      </c>
      <c r="T704" s="7">
        <v>0</v>
      </c>
      <c r="U704" s="7">
        <v>0</v>
      </c>
      <c r="V704" s="7">
        <v>0</v>
      </c>
      <c r="W704" s="7">
        <v>0</v>
      </c>
      <c r="X704" s="7">
        <v>0</v>
      </c>
      <c r="Y704" s="7">
        <v>0</v>
      </c>
      <c r="Z704" s="7">
        <v>0</v>
      </c>
      <c r="AA704" s="7">
        <v>0</v>
      </c>
      <c r="AB704" s="7">
        <v>0</v>
      </c>
      <c r="AC704" s="7">
        <v>0</v>
      </c>
      <c r="AD704" s="7">
        <v>0</v>
      </c>
      <c r="AE704" s="7">
        <v>0</v>
      </c>
      <c r="AF704" s="7">
        <v>0</v>
      </c>
      <c r="AG704" s="7">
        <v>0</v>
      </c>
      <c r="AH704" s="7">
        <v>0</v>
      </c>
      <c r="AI704" s="7">
        <v>0</v>
      </c>
      <c r="AJ704" s="7">
        <v>0</v>
      </c>
      <c r="AK704" s="7">
        <v>0</v>
      </c>
      <c r="AL704" s="7">
        <v>0</v>
      </c>
      <c r="AM704" s="7">
        <v>0</v>
      </c>
      <c r="AN704" s="7">
        <v>0</v>
      </c>
      <c r="AO704" s="7">
        <v>0</v>
      </c>
      <c r="AP704" s="7">
        <v>0</v>
      </c>
      <c r="AQ704" s="7">
        <v>0</v>
      </c>
      <c r="AR704" s="7">
        <v>0</v>
      </c>
      <c r="AS704" s="7">
        <v>0</v>
      </c>
      <c r="AT704" s="7">
        <v>0</v>
      </c>
      <c r="AU704" s="7">
        <v>0</v>
      </c>
      <c r="AV704" s="7">
        <v>0</v>
      </c>
      <c r="AW704" s="7">
        <v>0</v>
      </c>
      <c r="AX704" s="7">
        <v>0</v>
      </c>
      <c r="AY704" s="7">
        <v>0</v>
      </c>
      <c r="AZ704" s="7">
        <v>0</v>
      </c>
    </row>
    <row r="705" spans="1:52" x14ac:dyDescent="0.35">
      <c r="A705" s="1" t="s">
        <v>703</v>
      </c>
      <c r="B705" s="2">
        <v>4995521</v>
      </c>
      <c r="C705" s="3" t="s">
        <v>145751</v>
      </c>
      <c r="D705" s="3" t="s">
        <v>853</v>
      </c>
      <c r="E705" s="8">
        <v>284397487190286</v>
      </c>
      <c r="F705" s="7">
        <v>0</v>
      </c>
      <c r="G705" s="8">
        <v>279361728480011</v>
      </c>
      <c r="H705" s="8">
        <v>275953443658587</v>
      </c>
      <c r="I705" s="8">
        <v>275491097070649</v>
      </c>
      <c r="J705" s="8">
        <v>226957969065232</v>
      </c>
      <c r="K705" s="8">
        <v>215503551794428</v>
      </c>
      <c r="L705" s="8">
        <v>237690087221376</v>
      </c>
      <c r="M705" s="8">
        <v>23602767741003</v>
      </c>
      <c r="N705" s="8">
        <v>219673590309613</v>
      </c>
      <c r="O705" s="8">
        <v>193112998229587</v>
      </c>
      <c r="P705" s="8">
        <v>199310012136944</v>
      </c>
      <c r="Q705" s="8">
        <v>196729251889343</v>
      </c>
      <c r="R705" s="8">
        <v>19525681393789</v>
      </c>
      <c r="S705" s="8">
        <v>199394753356643</v>
      </c>
      <c r="T705" s="8">
        <v>206417840907438</v>
      </c>
      <c r="U705" s="8">
        <v>215283137651225</v>
      </c>
      <c r="V705" s="8">
        <v>207249529245843</v>
      </c>
      <c r="W705" s="8">
        <v>199051975869305</v>
      </c>
      <c r="X705" s="8">
        <v>204262699053912</v>
      </c>
      <c r="Y705" s="8">
        <v>187363675074184</v>
      </c>
      <c r="Z705" s="8">
        <v>16358389073051</v>
      </c>
      <c r="AA705" s="8">
        <v>160293519286257</v>
      </c>
      <c r="AB705" s="8">
        <v>152335882826748</v>
      </c>
      <c r="AC705" s="8">
        <v>128808158655584</v>
      </c>
      <c r="AD705" s="8">
        <v>125433574136161</v>
      </c>
      <c r="AE705" s="8">
        <v>131217668986679</v>
      </c>
      <c r="AF705" s="8">
        <v>125721908618582</v>
      </c>
      <c r="AG705" s="8">
        <v>130989077067389</v>
      </c>
      <c r="AH705" s="8">
        <v>136800584817398</v>
      </c>
      <c r="AI705" s="8">
        <v>137669898227848</v>
      </c>
      <c r="AJ705" s="8">
        <v>144716276672535</v>
      </c>
      <c r="AK705" s="8">
        <v>137321376983148</v>
      </c>
      <c r="AL705" s="8">
        <v>133838283110151</v>
      </c>
      <c r="AM705" s="8">
        <v>156914299143577</v>
      </c>
      <c r="AN705" s="8">
        <v>163373311278041</v>
      </c>
      <c r="AO705" s="8">
        <v>159196359003633</v>
      </c>
      <c r="AP705" s="8">
        <v>114017396342738</v>
      </c>
      <c r="AQ705" s="8">
        <v>120249192545261</v>
      </c>
      <c r="AR705" s="8">
        <v>111211660548454</v>
      </c>
      <c r="AS705" s="8">
        <v>110292225041368</v>
      </c>
      <c r="AT705" s="8">
        <v>110507476250618</v>
      </c>
      <c r="AU705" s="8">
        <v>128176323153284</v>
      </c>
      <c r="AV705" s="8">
        <v>146104330729465</v>
      </c>
      <c r="AW705" s="8">
        <v>143158868260144</v>
      </c>
      <c r="AX705" s="8">
        <v>163494093557423</v>
      </c>
      <c r="AY705" s="8">
        <v>168329268912204</v>
      </c>
      <c r="AZ705" s="8">
        <v>172433968566247</v>
      </c>
    </row>
    <row r="706" spans="1:52" x14ac:dyDescent="0.35">
      <c r="A706" s="1" t="s">
        <v>704</v>
      </c>
      <c r="B706" s="2">
        <v>4991144</v>
      </c>
      <c r="C706" s="3" t="s">
        <v>145752</v>
      </c>
      <c r="D706" s="3" t="s">
        <v>853</v>
      </c>
      <c r="E706" s="8">
        <v>147236098</v>
      </c>
      <c r="F706" s="8">
        <v>137590088</v>
      </c>
      <c r="G706" s="8">
        <v>163606627</v>
      </c>
      <c r="H706" s="8" t="s">
        <v>96878</v>
      </c>
      <c r="I706" s="8">
        <v>156833246</v>
      </c>
      <c r="J706" s="8">
        <v>122976388</v>
      </c>
      <c r="K706" s="8">
        <v>137977044</v>
      </c>
      <c r="L706" s="8" t="s">
        <v>96882</v>
      </c>
      <c r="M706" s="8">
        <v>153990491</v>
      </c>
      <c r="N706" s="8">
        <v>159115645</v>
      </c>
      <c r="O706" s="8" t="s">
        <v>96885</v>
      </c>
      <c r="P706" s="8">
        <v>193482223</v>
      </c>
      <c r="Q706" s="8">
        <v>190954156</v>
      </c>
      <c r="R706" s="8">
        <v>167784187</v>
      </c>
      <c r="S706" s="8">
        <v>166394939</v>
      </c>
      <c r="T706" s="8">
        <v>182913501</v>
      </c>
      <c r="U706" s="8" t="s">
        <v>96891</v>
      </c>
      <c r="V706" s="8">
        <v>165826808</v>
      </c>
      <c r="W706" s="8">
        <v>157769302</v>
      </c>
      <c r="X706" s="8">
        <v>170757401</v>
      </c>
      <c r="Y706" s="8">
        <v>129799075</v>
      </c>
      <c r="Z706" s="8">
        <v>121307803</v>
      </c>
      <c r="AA706" s="8">
        <v>124078992</v>
      </c>
      <c r="AB706" s="8">
        <v>127832268</v>
      </c>
      <c r="AC706" s="8">
        <v>130737763</v>
      </c>
      <c r="AD706" s="8" t="s">
        <v>96900</v>
      </c>
      <c r="AE706" s="8">
        <v>159366201</v>
      </c>
      <c r="AF706" s="8">
        <v>160687818</v>
      </c>
      <c r="AG706" s="8">
        <v>175577003</v>
      </c>
      <c r="AH706" s="8">
        <v>176383294</v>
      </c>
      <c r="AI706" s="8">
        <v>179428831</v>
      </c>
      <c r="AJ706" s="8" t="s">
        <v>96906</v>
      </c>
      <c r="AK706" s="8">
        <v>169262315</v>
      </c>
      <c r="AL706" s="8" t="s">
        <v>96908</v>
      </c>
      <c r="AM706" s="8">
        <v>196580152</v>
      </c>
      <c r="AN706" s="8">
        <v>199979471</v>
      </c>
      <c r="AO706" s="8">
        <v>197513161</v>
      </c>
      <c r="AP706" s="8">
        <v>189261229</v>
      </c>
      <c r="AQ706" s="8" t="s">
        <v>96913</v>
      </c>
      <c r="AR706" s="8">
        <v>174258308</v>
      </c>
      <c r="AS706" s="8">
        <v>163668933</v>
      </c>
      <c r="AT706" s="8">
        <v>165827397836473</v>
      </c>
      <c r="AU706" s="8">
        <v>17708672140146</v>
      </c>
      <c r="AV706" s="8">
        <v>164035815278575</v>
      </c>
      <c r="AW706" s="8">
        <v>137747980989438</v>
      </c>
      <c r="AX706" s="8">
        <v>125370768067227</v>
      </c>
      <c r="AY706" s="8">
        <v>112393175041414</v>
      </c>
      <c r="AZ706" s="8">
        <v>111893019398802</v>
      </c>
    </row>
    <row r="707" spans="1:52" x14ac:dyDescent="0.35">
      <c r="A707" s="1" t="s">
        <v>705</v>
      </c>
      <c r="B707" s="2">
        <v>4993912</v>
      </c>
      <c r="C707" s="3" t="s">
        <v>145753</v>
      </c>
      <c r="D707" s="3" t="s">
        <v>853</v>
      </c>
      <c r="E707" s="8">
        <v>262037666175335</v>
      </c>
      <c r="F707" s="8">
        <v>25235185159258</v>
      </c>
      <c r="G707" s="8">
        <v>255421794536572</v>
      </c>
      <c r="H707" s="8">
        <v>244279789878459</v>
      </c>
      <c r="I707" s="8">
        <v>265106763354394</v>
      </c>
      <c r="J707" s="8">
        <v>274060650975118</v>
      </c>
      <c r="K707" s="8">
        <v>248979722651183</v>
      </c>
      <c r="L707" s="8">
        <v>273535386958328</v>
      </c>
      <c r="M707" s="8">
        <v>298867681745917</v>
      </c>
      <c r="N707" s="8">
        <v>301486539248184</v>
      </c>
      <c r="O707" s="8">
        <v>327569085050634</v>
      </c>
      <c r="P707" s="8">
        <v>312523894345447</v>
      </c>
      <c r="Q707" s="8">
        <v>292199047354919</v>
      </c>
      <c r="R707" s="8">
        <v>287504726004427</v>
      </c>
      <c r="S707" s="8">
        <v>290832822377622</v>
      </c>
      <c r="T707" s="8">
        <v>283925778375627</v>
      </c>
      <c r="U707" s="8">
        <v>29500011065211</v>
      </c>
      <c r="V707" s="8">
        <v>286141868319477</v>
      </c>
      <c r="W707" s="8">
        <v>277108568645084</v>
      </c>
      <c r="X707" s="8">
        <v>257443423186665</v>
      </c>
      <c r="Y707" s="8">
        <v>253328386498516</v>
      </c>
      <c r="Z707" s="8">
        <v>270224679251074</v>
      </c>
      <c r="AA707" s="8">
        <v>262705396355353</v>
      </c>
      <c r="AB707" s="8">
        <v>25837509118541</v>
      </c>
      <c r="AC707" s="8">
        <v>250432577520781</v>
      </c>
      <c r="AD707" s="8">
        <v>230132509066028</v>
      </c>
      <c r="AE707" s="8">
        <v>24714161502769</v>
      </c>
      <c r="AF707" s="8">
        <v>243405491289731</v>
      </c>
      <c r="AG707" s="8">
        <v>259887693292484</v>
      </c>
      <c r="AH707" s="8">
        <v>233107908083709</v>
      </c>
      <c r="AI707" s="8">
        <v>233334235443038</v>
      </c>
      <c r="AJ707" s="8">
        <v>25289498415493</v>
      </c>
      <c r="AK707" s="8">
        <v>203300422523633</v>
      </c>
      <c r="AL707" s="7">
        <v>0</v>
      </c>
      <c r="AM707" s="8">
        <v>225462105793451</v>
      </c>
      <c r="AN707" s="8">
        <v>207564213830006</v>
      </c>
      <c r="AO707" s="8">
        <v>220494035288012</v>
      </c>
      <c r="AP707" s="8">
        <v>216698273772205</v>
      </c>
      <c r="AQ707" s="8">
        <v>216311438764643</v>
      </c>
      <c r="AR707" s="8">
        <v>20038000546269</v>
      </c>
      <c r="AS707" s="8">
        <v>194556232763376</v>
      </c>
      <c r="AT707" s="8">
        <v>20089458898468</v>
      </c>
      <c r="AU707" s="8">
        <v>206135086715328</v>
      </c>
      <c r="AV707" s="7">
        <v>0</v>
      </c>
      <c r="AW707" s="8">
        <v>171769082823791</v>
      </c>
      <c r="AX707" s="8">
        <v>179714084033614</v>
      </c>
      <c r="AY707" s="7">
        <v>0</v>
      </c>
      <c r="AZ707" s="7">
        <v>0</v>
      </c>
    </row>
    <row r="708" spans="1:52" x14ac:dyDescent="0.35">
      <c r="A708" s="1" t="s">
        <v>706</v>
      </c>
      <c r="B708" s="2">
        <v>4812007</v>
      </c>
      <c r="C708" s="3" t="s">
        <v>145754</v>
      </c>
      <c r="D708" s="3" t="s">
        <v>853</v>
      </c>
      <c r="E708" s="8">
        <v>676937366673686</v>
      </c>
      <c r="F708" s="8">
        <v>67316205180259</v>
      </c>
      <c r="G708" s="8">
        <v>661475199064199</v>
      </c>
      <c r="H708" s="8">
        <v>667163982558539</v>
      </c>
      <c r="I708" s="8">
        <v>653694538555428</v>
      </c>
      <c r="J708" s="8">
        <v>598311219098857</v>
      </c>
      <c r="K708" s="8">
        <v>548746533016246</v>
      </c>
      <c r="L708" s="8">
        <v>606178965803683</v>
      </c>
      <c r="M708" s="8">
        <v>605056336248013</v>
      </c>
      <c r="N708" s="8">
        <v>563171299739051</v>
      </c>
      <c r="O708" s="8">
        <v>571121668295447</v>
      </c>
      <c r="P708" s="8">
        <v>568256137224639</v>
      </c>
      <c r="Q708" s="8">
        <v>54565451431741</v>
      </c>
      <c r="R708" s="8">
        <v>512474385807231</v>
      </c>
      <c r="S708" s="8">
        <v>544484325174825</v>
      </c>
      <c r="T708" s="8">
        <v>547459624736421</v>
      </c>
      <c r="U708" s="8">
        <v>548458270064916</v>
      </c>
      <c r="V708" s="8">
        <v>522725791122328</v>
      </c>
      <c r="W708" s="8">
        <v>553665418989808</v>
      </c>
      <c r="X708" s="8">
        <v>533032652425289</v>
      </c>
      <c r="Y708" s="8">
        <v>488561376038576</v>
      </c>
      <c r="Z708" s="8">
        <v>501715495395948</v>
      </c>
      <c r="AA708" s="8">
        <v>507951123386484</v>
      </c>
      <c r="AB708" s="8">
        <v>499160348024316</v>
      </c>
      <c r="AC708" s="8">
        <v>454263035706541</v>
      </c>
      <c r="AD708" s="8">
        <v>408440346903866</v>
      </c>
      <c r="AE708" s="8">
        <v>458563772414309</v>
      </c>
      <c r="AF708" s="8">
        <v>448443426344743</v>
      </c>
      <c r="AG708" s="8">
        <v>451667853200372</v>
      </c>
      <c r="AH708" s="8">
        <v>444527707263028</v>
      </c>
      <c r="AI708" s="8">
        <v>475170279240506</v>
      </c>
      <c r="AJ708" s="8">
        <v>477933100264085</v>
      </c>
      <c r="AK708" s="8">
        <v>444550589066995</v>
      </c>
      <c r="AL708" s="8">
        <v>448821778315335</v>
      </c>
      <c r="AM708" s="8">
        <v>50776112836272</v>
      </c>
      <c r="AN708" s="8">
        <v>504728963778555</v>
      </c>
      <c r="AO708" s="8">
        <v>480849503995848</v>
      </c>
      <c r="AP708" s="8">
        <v>471775440334378</v>
      </c>
      <c r="AQ708" s="8">
        <v>498991134185304</v>
      </c>
      <c r="AR708" s="8">
        <v>48582632830766</v>
      </c>
      <c r="AS708" s="8">
        <v>4688774842802</v>
      </c>
      <c r="AT708" s="8">
        <v>451225282301907</v>
      </c>
      <c r="AU708" s="8">
        <v>479430828262773</v>
      </c>
      <c r="AV708" s="8">
        <v>440422796783457</v>
      </c>
      <c r="AW708" s="8">
        <v>39906569327404</v>
      </c>
      <c r="AX708" s="8">
        <v>40646375394958</v>
      </c>
      <c r="AY708" s="8">
        <v>399002357702928</v>
      </c>
      <c r="AZ708" s="8">
        <v>382372969390558</v>
      </c>
    </row>
    <row r="709" spans="1:52" x14ac:dyDescent="0.35">
      <c r="A709" s="1" t="s">
        <v>707</v>
      </c>
      <c r="B709" s="2">
        <v>5243664</v>
      </c>
      <c r="C709" s="3" t="s">
        <v>145755</v>
      </c>
      <c r="D709" s="3" t="s">
        <v>853</v>
      </c>
      <c r="E709" s="7">
        <v>0</v>
      </c>
      <c r="F709" s="7">
        <v>0</v>
      </c>
      <c r="G709" s="7">
        <v>0</v>
      </c>
      <c r="H709" s="7">
        <v>0</v>
      </c>
      <c r="I709" s="7">
        <v>0</v>
      </c>
      <c r="J709" s="7">
        <v>0</v>
      </c>
      <c r="K709" s="7">
        <v>0</v>
      </c>
      <c r="L709" s="7">
        <v>0</v>
      </c>
      <c r="M709" s="7">
        <v>0</v>
      </c>
      <c r="N709" s="7">
        <v>0</v>
      </c>
      <c r="O709" s="7">
        <v>0</v>
      </c>
      <c r="P709" s="7">
        <v>0</v>
      </c>
      <c r="Q709" s="7">
        <v>0</v>
      </c>
      <c r="R709" s="7">
        <v>0</v>
      </c>
      <c r="S709" s="7">
        <v>0</v>
      </c>
      <c r="T709" s="7">
        <v>0</v>
      </c>
      <c r="U709" s="7">
        <v>0</v>
      </c>
      <c r="V709" s="7">
        <v>0</v>
      </c>
      <c r="W709" s="7">
        <v>0</v>
      </c>
      <c r="X709" s="7">
        <v>0</v>
      </c>
      <c r="Y709" s="7">
        <v>0</v>
      </c>
      <c r="Z709" s="7">
        <v>0</v>
      </c>
      <c r="AA709" s="7">
        <v>0</v>
      </c>
      <c r="AB709" s="7">
        <v>0</v>
      </c>
      <c r="AC709" s="7">
        <v>0</v>
      </c>
      <c r="AD709" s="7">
        <v>0</v>
      </c>
      <c r="AE709" s="7">
        <v>0</v>
      </c>
      <c r="AF709" s="7">
        <v>0</v>
      </c>
      <c r="AG709" s="7">
        <v>0</v>
      </c>
      <c r="AH709" s="7">
        <v>0</v>
      </c>
      <c r="AI709" s="7">
        <v>0</v>
      </c>
      <c r="AJ709" s="7">
        <v>0</v>
      </c>
      <c r="AK709" s="7">
        <v>0</v>
      </c>
      <c r="AL709" s="7">
        <v>0</v>
      </c>
      <c r="AM709" s="7">
        <v>0</v>
      </c>
      <c r="AN709" s="7">
        <v>0</v>
      </c>
      <c r="AO709" s="7">
        <v>0</v>
      </c>
      <c r="AP709" s="7">
        <v>0</v>
      </c>
      <c r="AQ709" s="7">
        <v>0</v>
      </c>
      <c r="AR709" s="7">
        <v>0</v>
      </c>
      <c r="AS709" s="7">
        <v>0</v>
      </c>
      <c r="AT709" s="7">
        <v>0</v>
      </c>
      <c r="AU709" s="7">
        <v>0</v>
      </c>
      <c r="AV709" s="7">
        <v>0</v>
      </c>
      <c r="AW709" s="7">
        <v>0</v>
      </c>
      <c r="AX709" s="7">
        <v>0</v>
      </c>
      <c r="AY709" s="7">
        <v>0</v>
      </c>
      <c r="AZ709" s="7">
        <v>0</v>
      </c>
    </row>
    <row r="710" spans="1:52" x14ac:dyDescent="0.35">
      <c r="A710" s="1" t="s">
        <v>708</v>
      </c>
      <c r="B710" s="2">
        <v>4911624</v>
      </c>
      <c r="C710" s="3" t="s">
        <v>145756</v>
      </c>
      <c r="D710" s="3" t="s">
        <v>853</v>
      </c>
      <c r="E710" s="8">
        <v>334752872</v>
      </c>
      <c r="F710" s="8">
        <v>326469622</v>
      </c>
      <c r="G710" s="8">
        <v>323860039</v>
      </c>
      <c r="H710" s="8">
        <v>321744097</v>
      </c>
      <c r="I710" s="8">
        <v>317722871</v>
      </c>
      <c r="J710" s="8">
        <v>307870464</v>
      </c>
      <c r="K710" s="8">
        <v>310489545</v>
      </c>
      <c r="L710" s="8" t="s">
        <v>97022</v>
      </c>
      <c r="M710" s="8">
        <v>313569276</v>
      </c>
      <c r="N710" s="8" t="s">
        <v>97024</v>
      </c>
      <c r="O710" s="8">
        <v>317907879</v>
      </c>
      <c r="P710" s="8" t="s">
        <v>97026</v>
      </c>
      <c r="Q710" s="8">
        <v>321852867</v>
      </c>
      <c r="R710" s="8">
        <v>326775983</v>
      </c>
      <c r="S710" s="8">
        <v>322846902</v>
      </c>
      <c r="T710" s="8" t="s">
        <v>97030</v>
      </c>
      <c r="U710" s="8">
        <v>331168426</v>
      </c>
      <c r="V710" s="8">
        <v>331262775</v>
      </c>
      <c r="W710" s="8">
        <v>327745525</v>
      </c>
      <c r="X710" s="8">
        <v>328125909</v>
      </c>
      <c r="Y710" s="8">
        <v>322283946</v>
      </c>
      <c r="Z710" s="8">
        <v>312992796</v>
      </c>
      <c r="AA710" s="8">
        <v>316985069</v>
      </c>
      <c r="AB710" s="8">
        <v>312251506</v>
      </c>
      <c r="AC710" s="8">
        <v>315020865</v>
      </c>
      <c r="AD710" s="8">
        <v>318509022</v>
      </c>
      <c r="AE710" s="8">
        <v>320995772</v>
      </c>
      <c r="AF710" s="8">
        <v>314492595</v>
      </c>
      <c r="AG710" s="8">
        <v>340314626</v>
      </c>
      <c r="AH710" s="8">
        <v>354520733</v>
      </c>
      <c r="AI710" s="8">
        <v>351906398</v>
      </c>
      <c r="AJ710" s="8">
        <v>362987718</v>
      </c>
      <c r="AK710" s="8">
        <v>361697441</v>
      </c>
      <c r="AL710" s="8" t="s">
        <v>97048</v>
      </c>
      <c r="AM710" s="8">
        <v>372269127</v>
      </c>
      <c r="AN710" s="8">
        <v>382207266</v>
      </c>
      <c r="AO710" s="8">
        <v>383549385</v>
      </c>
      <c r="AP710" s="8">
        <v>382582173</v>
      </c>
      <c r="AQ710" s="8" t="s">
        <v>97053</v>
      </c>
      <c r="AR710" s="8">
        <v>391734248</v>
      </c>
      <c r="AS710" s="8">
        <v>387098029</v>
      </c>
      <c r="AT710" s="8">
        <v>220892471</v>
      </c>
      <c r="AU710" s="8">
        <v>222181126</v>
      </c>
      <c r="AV710" s="8" t="s">
        <v>97058</v>
      </c>
      <c r="AW710" s="8" t="s">
        <v>97059</v>
      </c>
      <c r="AX710" s="8">
        <v>196289716</v>
      </c>
      <c r="AY710" s="8">
        <v>190615046</v>
      </c>
      <c r="AZ710" s="8">
        <v>193510023</v>
      </c>
    </row>
    <row r="711" spans="1:52" x14ac:dyDescent="0.35">
      <c r="A711" s="1" t="s">
        <v>709</v>
      </c>
      <c r="B711" s="2">
        <v>4910311</v>
      </c>
      <c r="C711" s="3" t="s">
        <v>145757</v>
      </c>
      <c r="D711" s="3" t="s">
        <v>853</v>
      </c>
      <c r="E711" s="8">
        <v>238924756580333</v>
      </c>
      <c r="F711" s="8">
        <v>250480565978299</v>
      </c>
      <c r="G711" s="8">
        <v>230987448496525</v>
      </c>
      <c r="H711" s="8">
        <v>274674425942457</v>
      </c>
      <c r="I711" s="8">
        <v>241381117030442</v>
      </c>
      <c r="J711" s="8">
        <v>244819337726967</v>
      </c>
      <c r="K711" s="8">
        <v>225042259929582</v>
      </c>
      <c r="L711" s="8">
        <v>216087477848539</v>
      </c>
      <c r="M711" s="8">
        <v>21649605716144</v>
      </c>
      <c r="N711" s="8">
        <v>209853183228719</v>
      </c>
      <c r="O711" s="8">
        <v>20094250690461</v>
      </c>
      <c r="P711" s="8">
        <v>229559656377157</v>
      </c>
      <c r="Q711" s="8">
        <v>241663344103169</v>
      </c>
      <c r="R711" s="8">
        <v>229448290495674</v>
      </c>
      <c r="S711" s="8">
        <v>221237365034965</v>
      </c>
      <c r="T711" s="8">
        <v>247421758816258</v>
      </c>
      <c r="U711" s="8">
        <v>215768883003836</v>
      </c>
      <c r="V711" s="8">
        <v>229959556932898</v>
      </c>
      <c r="W711" s="8">
        <v>227587898830935</v>
      </c>
      <c r="X711" s="8">
        <v>218415087851029</v>
      </c>
      <c r="Y711" s="8">
        <v>199260410830861</v>
      </c>
      <c r="Z711" s="8">
        <v>210574566451811</v>
      </c>
      <c r="AA711" s="8">
        <v>233224112072893</v>
      </c>
      <c r="AB711" s="8">
        <v>221871062006079</v>
      </c>
      <c r="AC711" s="8">
        <v>191275879797615</v>
      </c>
      <c r="AD711" s="8">
        <v>195510116729388</v>
      </c>
      <c r="AE711" s="8">
        <v>23274494125131</v>
      </c>
      <c r="AF711" s="8">
        <v>219140535605135</v>
      </c>
      <c r="AG711" s="8">
        <v>198946514515304</v>
      </c>
      <c r="AH711" s="8">
        <v>214250658514567</v>
      </c>
      <c r="AI711" s="8">
        <v>224446812405063</v>
      </c>
      <c r="AJ711" s="8">
        <v>232853733274648</v>
      </c>
      <c r="AK711" s="8">
        <v>203205760789149</v>
      </c>
      <c r="AL711" s="8">
        <v>197935853563715</v>
      </c>
      <c r="AM711" s="8">
        <v>239392935617128</v>
      </c>
      <c r="AN711" s="8">
        <v>224222617205186</v>
      </c>
      <c r="AO711" s="8">
        <v>244535170835496</v>
      </c>
      <c r="AP711" s="8">
        <v>222897443887147</v>
      </c>
      <c r="AQ711" s="8">
        <v>230322525772098</v>
      </c>
      <c r="AR711" s="8">
        <v>220304229214466</v>
      </c>
      <c r="AS711" s="8">
        <v>223144030336459</v>
      </c>
      <c r="AT711" s="8">
        <v>205917213112954</v>
      </c>
      <c r="AU711" s="8">
        <v>223133694364963</v>
      </c>
      <c r="AV711" s="8">
        <v>200478340149339</v>
      </c>
      <c r="AW711" s="8">
        <v>193660396887159</v>
      </c>
      <c r="AX711" s="8">
        <v>172086783977591</v>
      </c>
      <c r="AY711" s="8">
        <v>165150682274987</v>
      </c>
      <c r="AZ711" s="8">
        <v>158246548002418</v>
      </c>
    </row>
    <row r="712" spans="1:52" x14ac:dyDescent="0.35">
      <c r="A712" s="1" t="s">
        <v>710</v>
      </c>
      <c r="B712" s="2">
        <v>4391867</v>
      </c>
      <c r="C712" s="3" t="s">
        <v>145758</v>
      </c>
      <c r="D712" s="3" t="s">
        <v>853</v>
      </c>
      <c r="E712" s="8">
        <v>103116368358251</v>
      </c>
      <c r="F712" s="8">
        <v>966365838291915</v>
      </c>
      <c r="G712" s="8">
        <v>931440239455033</v>
      </c>
      <c r="H712" s="8">
        <v>936279200714138</v>
      </c>
      <c r="I712" s="8">
        <v>104233917288914</v>
      </c>
      <c r="J712" s="8">
        <v>112657437794217</v>
      </c>
      <c r="K712" s="8">
        <v>115939063561678</v>
      </c>
      <c r="L712" s="8">
        <v>127348470164751</v>
      </c>
      <c r="M712" s="8">
        <v>147140323746206</v>
      </c>
      <c r="N712" s="8">
        <v>146494527117568</v>
      </c>
      <c r="O712" s="8">
        <v>146239274838892</v>
      </c>
      <c r="P712" s="8">
        <v>12578934334222</v>
      </c>
      <c r="Q712" s="8">
        <v>105530645496776</v>
      </c>
      <c r="R712" s="8">
        <v>908889999329264</v>
      </c>
      <c r="S712" s="8">
        <v>871338041958042</v>
      </c>
      <c r="T712" s="8">
        <v>834553333818076</v>
      </c>
      <c r="U712" s="8">
        <v>876092431395692</v>
      </c>
      <c r="V712" s="8">
        <v>863981739904988</v>
      </c>
      <c r="W712" s="8">
        <v>759954136690647</v>
      </c>
      <c r="X712" s="8">
        <v>751574035140411</v>
      </c>
      <c r="Y712" s="8">
        <v>708355415430267</v>
      </c>
      <c r="Z712" s="8">
        <v>709177562922038</v>
      </c>
      <c r="AA712" s="8">
        <v>685531207289294</v>
      </c>
      <c r="AB712" s="8">
        <v>665748784194529</v>
      </c>
      <c r="AC712" s="8">
        <v>670739645825804</v>
      </c>
      <c r="AD712" s="8">
        <v>635236811495039</v>
      </c>
      <c r="AE712" s="8">
        <v>701115327046849</v>
      </c>
      <c r="AF712" s="8">
        <v>695643413814181</v>
      </c>
      <c r="AG712" s="8">
        <v>792600274564903</v>
      </c>
      <c r="AH712" s="8">
        <v>704609191629052</v>
      </c>
      <c r="AI712" s="8">
        <v>66200253164557</v>
      </c>
      <c r="AJ712" s="8">
        <v>638369894366197</v>
      </c>
      <c r="AK712" s="8">
        <v>677683436087135</v>
      </c>
      <c r="AL712" s="8">
        <v>568939784017279</v>
      </c>
      <c r="AM712" s="8">
        <v>63455919395466</v>
      </c>
      <c r="AN712" s="8">
        <v>63907470672978</v>
      </c>
      <c r="AO712" s="8">
        <v>636255319148936</v>
      </c>
      <c r="AP712" s="8">
        <v>672236154649948</v>
      </c>
      <c r="AQ712" s="8">
        <v>68555505857295</v>
      </c>
      <c r="AR712" s="8">
        <v>706323828253033</v>
      </c>
      <c r="AS712" s="8">
        <v>724744291230007</v>
      </c>
      <c r="AT712" s="8">
        <v>730064027236289</v>
      </c>
      <c r="AU712" s="8">
        <v>762355036496349</v>
      </c>
      <c r="AV712" s="8">
        <v>697771855255599</v>
      </c>
      <c r="AW712" s="8">
        <v>653819677598665</v>
      </c>
      <c r="AX712" s="8">
        <v>549952044817928</v>
      </c>
      <c r="AY712" s="8">
        <v>557419878520156</v>
      </c>
      <c r="AZ712" s="8">
        <v>542276968731108</v>
      </c>
    </row>
    <row r="713" spans="1:52" x14ac:dyDescent="0.35">
      <c r="A713" s="1" t="s">
        <v>711</v>
      </c>
      <c r="B713" s="2">
        <v>4993261</v>
      </c>
      <c r="C713" s="3" t="s">
        <v>145759</v>
      </c>
      <c r="D713" s="3" t="s">
        <v>853</v>
      </c>
      <c r="E713" s="8">
        <v>246317597388924</v>
      </c>
      <c r="F713" s="8">
        <v>251230878543927</v>
      </c>
      <c r="G713" s="8">
        <v>24603301589486</v>
      </c>
      <c r="H713" s="8">
        <v>229166193778754</v>
      </c>
      <c r="I713" s="8">
        <v>247674660396324</v>
      </c>
      <c r="J713" s="8">
        <v>23637399865501</v>
      </c>
      <c r="K713" s="8">
        <v>209547254926184</v>
      </c>
      <c r="L713" s="8">
        <v>240347349439291</v>
      </c>
      <c r="M713" s="8">
        <v>245752730163318</v>
      </c>
      <c r="N713" s="8">
        <v>232445944706961</v>
      </c>
      <c r="O713" s="8">
        <v>248706490333546</v>
      </c>
      <c r="P713" s="8">
        <v>240735776624105</v>
      </c>
      <c r="Q713" s="8">
        <v>238222062677668</v>
      </c>
      <c r="R713" s="8">
        <v>211504334294721</v>
      </c>
      <c r="S713" s="8">
        <v>228874295804196</v>
      </c>
      <c r="T713" s="7">
        <v>0</v>
      </c>
      <c r="U713" s="8">
        <v>252101852316318</v>
      </c>
      <c r="V713" s="8">
        <v>249048419685273</v>
      </c>
      <c r="W713" s="8">
        <v>238599910071942</v>
      </c>
      <c r="X713" s="8">
        <v>242562522150473</v>
      </c>
      <c r="Y713" s="8">
        <v>244565081602374</v>
      </c>
      <c r="Z713" s="8">
        <v>180170504143646</v>
      </c>
      <c r="AA713" s="8">
        <v>174057205770691</v>
      </c>
      <c r="AB713" s="8">
        <v>172448590425532</v>
      </c>
      <c r="AC713" s="8">
        <v>156689144199494</v>
      </c>
      <c r="AD713" s="8">
        <v>158240318850496</v>
      </c>
      <c r="AE713" s="8">
        <v>160192201766203</v>
      </c>
      <c r="AF713" s="8">
        <v>179362570293399</v>
      </c>
      <c r="AG713" s="8">
        <v>186118568558695</v>
      </c>
      <c r="AH713" s="8">
        <v>192523688961838</v>
      </c>
      <c r="AI713" s="8">
        <v>192861157805907</v>
      </c>
      <c r="AJ713" s="8">
        <v>202442208626761</v>
      </c>
      <c r="AK713" s="8">
        <v>192523931771476</v>
      </c>
      <c r="AL713" s="8">
        <v>196946637580994</v>
      </c>
      <c r="AM713" s="7">
        <v>0</v>
      </c>
      <c r="AN713" s="8">
        <v>240152551965425</v>
      </c>
      <c r="AO713" s="8">
        <v>249428090295797</v>
      </c>
      <c r="AP713" s="8">
        <v>273882829676071</v>
      </c>
      <c r="AQ713" s="8">
        <v>255162266240682</v>
      </c>
      <c r="AR713" s="8">
        <v>245528567682727</v>
      </c>
      <c r="AS713" s="8">
        <v>246965661334805</v>
      </c>
      <c r="AT713" s="8">
        <v>252643391356873</v>
      </c>
      <c r="AU713" s="8">
        <v>258233646715328</v>
      </c>
      <c r="AV713" s="8">
        <v>245141788627225</v>
      </c>
      <c r="AW713" s="8">
        <v>242175270705947</v>
      </c>
      <c r="AX713" s="8">
        <v>237941554061625</v>
      </c>
      <c r="AY713" s="8">
        <v>230135250138046</v>
      </c>
      <c r="AZ713" s="8">
        <v>218524464472165</v>
      </c>
    </row>
    <row r="714" spans="1:52" x14ac:dyDescent="0.35">
      <c r="A714" s="1" t="s">
        <v>712</v>
      </c>
      <c r="B714" s="2">
        <v>4980801</v>
      </c>
      <c r="C714" s="3" t="s">
        <v>145760</v>
      </c>
      <c r="D714" s="3" t="s">
        <v>853</v>
      </c>
      <c r="E714" s="8">
        <v>198405954937882</v>
      </c>
      <c r="F714" s="8">
        <v>203597905495275</v>
      </c>
      <c r="G714" s="8">
        <v>209604548957545</v>
      </c>
      <c r="H714" s="8">
        <v>219436283732747</v>
      </c>
      <c r="I714" s="8">
        <v>283404325100517</v>
      </c>
      <c r="J714" s="8">
        <v>269179119704102</v>
      </c>
      <c r="K714" s="8">
        <v>482655218358144</v>
      </c>
      <c r="L714" s="8">
        <v>33678222137616</v>
      </c>
      <c r="M714" s="8">
        <v>647263345859228</v>
      </c>
      <c r="N714" s="8">
        <v>593937717046336</v>
      </c>
      <c r="O714" s="8">
        <v>622630091353304</v>
      </c>
      <c r="P714" s="8">
        <v>642733991160376</v>
      </c>
      <c r="Q714" s="8">
        <v>640204141995424</v>
      </c>
      <c r="R714" s="8">
        <v>586682752699712</v>
      </c>
      <c r="S714" s="8">
        <v>561558797902098</v>
      </c>
      <c r="T714" s="8">
        <v>612912132625609</v>
      </c>
      <c r="U714" s="8">
        <v>63388835644733</v>
      </c>
      <c r="V714" s="8">
        <v>607725850653207</v>
      </c>
      <c r="W714" s="8">
        <v>611244204886091</v>
      </c>
      <c r="X714" s="8">
        <v>59379909070431</v>
      </c>
      <c r="Y714" s="8">
        <v>60533937537092</v>
      </c>
      <c r="Z714" s="8">
        <v>631077018876611</v>
      </c>
      <c r="AA714" s="8">
        <v>628876134396355</v>
      </c>
      <c r="AB714" s="8">
        <v>595715559270517</v>
      </c>
      <c r="AC714" s="8">
        <v>551621269967474</v>
      </c>
      <c r="AD714" s="8">
        <v>51159726787547</v>
      </c>
      <c r="AE714" s="8">
        <v>583001675647358</v>
      </c>
      <c r="AF714" s="8">
        <v>563213983801956</v>
      </c>
      <c r="AG714" s="8">
        <v>576901854722154</v>
      </c>
      <c r="AH714" s="8">
        <v>560411302421009</v>
      </c>
      <c r="AI714" s="8">
        <v>564635421940928</v>
      </c>
      <c r="AJ714" s="8">
        <v>605771276408451</v>
      </c>
      <c r="AK714" s="8">
        <v>594473593094945</v>
      </c>
      <c r="AL714" s="8">
        <v>558793649244061</v>
      </c>
      <c r="AM714" s="8">
        <v>640828819143577</v>
      </c>
      <c r="AN714" s="8">
        <v>69716548260959</v>
      </c>
      <c r="AO714" s="8">
        <v>70539616398547</v>
      </c>
      <c r="AP714" s="8">
        <v>727295875653083</v>
      </c>
      <c r="AQ714" s="8">
        <v>746166400425985</v>
      </c>
      <c r="AR714" s="8">
        <v>72031164426964</v>
      </c>
      <c r="AS714" s="8">
        <v>762198037506896</v>
      </c>
      <c r="AT714" s="8">
        <v>711126396134207</v>
      </c>
      <c r="AU714" s="8">
        <v>636202558832116</v>
      </c>
      <c r="AV714" s="8">
        <v>620736105686386</v>
      </c>
      <c r="AW714" s="8">
        <v>641669932184546</v>
      </c>
      <c r="AX714" s="8">
        <v>618515688515407</v>
      </c>
      <c r="AY714" s="8">
        <v>611195872998346</v>
      </c>
      <c r="AZ714" s="8">
        <v>627338765730613</v>
      </c>
    </row>
    <row r="715" spans="1:52" x14ac:dyDescent="0.35">
      <c r="A715" s="1" t="s">
        <v>713</v>
      </c>
      <c r="B715" s="2">
        <v>4980789</v>
      </c>
      <c r="C715" s="3" t="s">
        <v>145761</v>
      </c>
      <c r="D715" s="3" t="s">
        <v>853</v>
      </c>
      <c r="E715" s="7">
        <v>474684</v>
      </c>
      <c r="F715" s="7">
        <v>480363</v>
      </c>
      <c r="G715" s="7">
        <v>477602</v>
      </c>
      <c r="H715" s="7">
        <v>469348</v>
      </c>
      <c r="I715" s="7">
        <v>464637</v>
      </c>
      <c r="J715" s="7">
        <v>463482</v>
      </c>
      <c r="K715" s="7">
        <v>472139</v>
      </c>
      <c r="L715" s="7">
        <v>466875</v>
      </c>
      <c r="M715" s="7">
        <v>480886</v>
      </c>
      <c r="N715" s="7">
        <v>492837</v>
      </c>
      <c r="O715" s="7">
        <v>490443</v>
      </c>
      <c r="P715" s="7">
        <v>460427</v>
      </c>
      <c r="Q715" s="7">
        <v>411225</v>
      </c>
      <c r="R715" s="7">
        <v>394259</v>
      </c>
      <c r="S715" s="7">
        <v>386926</v>
      </c>
      <c r="T715" s="7">
        <v>378959</v>
      </c>
      <c r="U715" s="7">
        <v>340066</v>
      </c>
      <c r="V715" s="7">
        <v>351459</v>
      </c>
      <c r="W715" s="7">
        <v>359449</v>
      </c>
      <c r="X715" s="7">
        <v>337921</v>
      </c>
      <c r="Y715" s="7">
        <v>339428</v>
      </c>
      <c r="Z715" s="7">
        <v>325636</v>
      </c>
      <c r="AA715" s="7">
        <v>333450</v>
      </c>
      <c r="AB715" s="7">
        <v>336627</v>
      </c>
      <c r="AC715" s="7">
        <v>333904</v>
      </c>
      <c r="AD715" s="7">
        <v>324448</v>
      </c>
      <c r="AE715" s="7">
        <v>324619</v>
      </c>
      <c r="AF715" s="7">
        <v>328716</v>
      </c>
      <c r="AG715" s="7">
        <v>330234</v>
      </c>
      <c r="AH715" s="7">
        <v>333776</v>
      </c>
      <c r="AI715" s="7">
        <v>329120</v>
      </c>
      <c r="AJ715" s="7">
        <v>326280</v>
      </c>
      <c r="AK715" s="7">
        <v>321970</v>
      </c>
      <c r="AL715" s="7">
        <v>334665</v>
      </c>
      <c r="AM715" s="7">
        <v>324890</v>
      </c>
      <c r="AN715" s="7">
        <v>315102</v>
      </c>
      <c r="AO715" s="7">
        <v>314695</v>
      </c>
      <c r="AP715" s="7">
        <v>307254</v>
      </c>
      <c r="AQ715" s="7">
        <v>309603</v>
      </c>
      <c r="AR715" s="7">
        <v>312626</v>
      </c>
      <c r="AS715" s="7">
        <v>320506</v>
      </c>
      <c r="AT715" s="7">
        <v>318733</v>
      </c>
      <c r="AU715" s="7">
        <v>314028</v>
      </c>
      <c r="AV715" s="7">
        <v>291244</v>
      </c>
      <c r="AW715" s="7">
        <v>291209</v>
      </c>
      <c r="AX715" s="7">
        <v>291183</v>
      </c>
      <c r="AY715" s="7">
        <v>298556</v>
      </c>
      <c r="AZ715" s="7">
        <v>296465</v>
      </c>
    </row>
    <row r="716" spans="1:52" x14ac:dyDescent="0.35">
      <c r="A716" s="1" t="s">
        <v>714</v>
      </c>
      <c r="B716" s="2">
        <v>106595174</v>
      </c>
      <c r="C716" s="3" t="s">
        <v>145762</v>
      </c>
      <c r="D716" s="3" t="s">
        <v>853</v>
      </c>
      <c r="E716" s="7">
        <v>0</v>
      </c>
      <c r="F716" s="7">
        <v>0</v>
      </c>
      <c r="G716" s="7">
        <v>0</v>
      </c>
      <c r="H716" s="7">
        <v>0</v>
      </c>
      <c r="I716" s="7">
        <v>0</v>
      </c>
      <c r="J716" s="7">
        <v>0</v>
      </c>
      <c r="K716" s="7">
        <v>0</v>
      </c>
      <c r="L716" s="7">
        <v>0</v>
      </c>
      <c r="M716" s="7">
        <v>0</v>
      </c>
      <c r="N716" s="7">
        <v>0</v>
      </c>
      <c r="O716" s="7">
        <v>0</v>
      </c>
      <c r="P716" s="7">
        <v>0</v>
      </c>
      <c r="Q716" s="7">
        <v>0</v>
      </c>
      <c r="R716" s="7">
        <v>0</v>
      </c>
      <c r="S716" s="7">
        <v>0</v>
      </c>
      <c r="T716" s="7">
        <v>0</v>
      </c>
      <c r="U716" s="7">
        <v>0</v>
      </c>
      <c r="V716" s="7">
        <v>0</v>
      </c>
      <c r="W716" s="7">
        <v>0</v>
      </c>
      <c r="X716" s="7">
        <v>0</v>
      </c>
      <c r="Y716" s="7">
        <v>0</v>
      </c>
      <c r="Z716" s="7">
        <v>0</v>
      </c>
      <c r="AA716" s="7">
        <v>0</v>
      </c>
      <c r="AB716" s="7">
        <v>0</v>
      </c>
      <c r="AC716" s="7">
        <v>0</v>
      </c>
      <c r="AD716" s="7">
        <v>0</v>
      </c>
      <c r="AE716" s="7">
        <v>0</v>
      </c>
      <c r="AF716" s="7">
        <v>0</v>
      </c>
      <c r="AG716" s="7">
        <v>0</v>
      </c>
      <c r="AH716" s="7">
        <v>0</v>
      </c>
      <c r="AI716" s="7">
        <v>0</v>
      </c>
      <c r="AJ716" s="7">
        <v>0</v>
      </c>
      <c r="AK716" s="7">
        <v>0</v>
      </c>
      <c r="AL716" s="7">
        <v>0</v>
      </c>
      <c r="AM716" s="7">
        <v>0</v>
      </c>
      <c r="AN716" s="7">
        <v>0</v>
      </c>
      <c r="AO716" s="7">
        <v>0</v>
      </c>
      <c r="AP716" s="7">
        <v>0</v>
      </c>
      <c r="AQ716" s="7">
        <v>0</v>
      </c>
      <c r="AR716" s="7">
        <v>0</v>
      </c>
      <c r="AS716" s="7">
        <v>0</v>
      </c>
      <c r="AT716" s="7">
        <v>0</v>
      </c>
      <c r="AU716" s="7">
        <v>0</v>
      </c>
      <c r="AV716" s="7">
        <v>0</v>
      </c>
      <c r="AW716" s="7">
        <v>0</v>
      </c>
      <c r="AX716" s="7">
        <v>0</v>
      </c>
      <c r="AY716" s="7">
        <v>0</v>
      </c>
      <c r="AZ716" s="7">
        <v>0</v>
      </c>
    </row>
    <row r="717" spans="1:52" x14ac:dyDescent="0.35">
      <c r="A717" s="1" t="s">
        <v>715</v>
      </c>
      <c r="B717" s="2">
        <v>4990344</v>
      </c>
      <c r="C717" s="3" t="s">
        <v>145763</v>
      </c>
      <c r="D717" s="3" t="s">
        <v>853</v>
      </c>
      <c r="E717" s="8">
        <v>191430254860672</v>
      </c>
      <c r="F717" s="8">
        <v>187180191109555</v>
      </c>
      <c r="G717" s="8">
        <v>184812152686988</v>
      </c>
      <c r="H717" s="8">
        <v>194667801208542</v>
      </c>
      <c r="I717" s="8">
        <v>207428183371625</v>
      </c>
      <c r="J717" s="8">
        <v>20209387202421</v>
      </c>
      <c r="K717" s="8">
        <v>189578200630057</v>
      </c>
      <c r="L717" s="8">
        <v>207524610826526</v>
      </c>
      <c r="M717" s="8">
        <v>214120082454112</v>
      </c>
      <c r="N717" s="8">
        <v>205561613019254</v>
      </c>
      <c r="O717" s="8">
        <v>211139489129665</v>
      </c>
      <c r="P717" s="8">
        <v>232243760839063</v>
      </c>
      <c r="Q717" s="8">
        <v>223858986133259</v>
      </c>
      <c r="R717" s="8">
        <v>200259356496076</v>
      </c>
      <c r="S717" s="8">
        <v>206833415944056</v>
      </c>
      <c r="T717" s="8">
        <v>235598765651131</v>
      </c>
      <c r="U717" s="8">
        <v>239236756712895</v>
      </c>
      <c r="V717" s="8">
        <v>22716313628266</v>
      </c>
      <c r="W717" s="8">
        <v>222865988084532</v>
      </c>
      <c r="X717" s="8">
        <v>222327407944136</v>
      </c>
      <c r="Y717" s="8">
        <v>218884266468843</v>
      </c>
      <c r="Z717" s="8">
        <v>207533592081031</v>
      </c>
      <c r="AA717" s="8">
        <v>203876861199696</v>
      </c>
      <c r="AB717" s="8">
        <v>220576978647416</v>
      </c>
      <c r="AC717" s="8">
        <v>205721186844958</v>
      </c>
      <c r="AD717" s="8">
        <v>194637913787205</v>
      </c>
      <c r="AE717" s="8">
        <v>19244077480916</v>
      </c>
      <c r="AF717" s="8">
        <v>195269620033619</v>
      </c>
      <c r="AG717" s="8">
        <v>199985216572126</v>
      </c>
      <c r="AH717" s="8">
        <v>185332215592942</v>
      </c>
      <c r="AI717" s="8">
        <v>17953920464135</v>
      </c>
      <c r="AJ717" s="8">
        <v>198364788028169</v>
      </c>
      <c r="AK717" s="8">
        <v>183018370489108</v>
      </c>
      <c r="AL717" s="8">
        <v>19022213174946</v>
      </c>
      <c r="AM717" s="8">
        <v>214698944685139</v>
      </c>
      <c r="AN717" s="8">
        <v>244618064416547</v>
      </c>
      <c r="AO717" s="8">
        <v>214226197716658</v>
      </c>
      <c r="AP717" s="8">
        <v>214308601044932</v>
      </c>
      <c r="AQ717" s="8">
        <v>197287594249201</v>
      </c>
      <c r="AR717" s="8">
        <v>212236083688409</v>
      </c>
      <c r="AS717" s="8">
        <v>209312590292334</v>
      </c>
      <c r="AT717" s="8">
        <v>181468725275933</v>
      </c>
      <c r="AU717" s="8">
        <v>181134085138686</v>
      </c>
      <c r="AV717" s="8">
        <v>187058470189546</v>
      </c>
      <c r="AW717" s="8">
        <v>176692562534741</v>
      </c>
      <c r="AX717" s="8">
        <v>162982196414566</v>
      </c>
      <c r="AY717" s="8">
        <v>146106612368857</v>
      </c>
      <c r="AZ717" s="8">
        <v>148321876463153</v>
      </c>
    </row>
    <row r="718" spans="1:52" x14ac:dyDescent="0.35">
      <c r="A718" s="1" t="s">
        <v>716</v>
      </c>
      <c r="B718" s="2">
        <v>6675923</v>
      </c>
      <c r="C718" s="3" t="s">
        <v>145764</v>
      </c>
      <c r="D718" s="3" t="s">
        <v>853</v>
      </c>
      <c r="E718" s="8">
        <v>16571748199621</v>
      </c>
      <c r="F718" s="8">
        <v>163212395939797</v>
      </c>
      <c r="G718" s="8">
        <v>161995756416432</v>
      </c>
      <c r="H718" s="8">
        <v>160937804092563</v>
      </c>
      <c r="I718" s="8">
        <v>16875225624641</v>
      </c>
      <c r="J718" s="8">
        <v>180859764626765</v>
      </c>
      <c r="K718" s="8">
        <v>166163371301501</v>
      </c>
      <c r="L718" s="8">
        <v>183994533919424</v>
      </c>
      <c r="M718" s="8">
        <v>198773938069085</v>
      </c>
      <c r="N718" s="8">
        <v>220311749841315</v>
      </c>
      <c r="O718" s="8">
        <v>235160032858863</v>
      </c>
      <c r="P718" s="8">
        <v>244186211449418</v>
      </c>
      <c r="Q718" s="8">
        <v>233972559730985</v>
      </c>
      <c r="R718" s="8">
        <v>259031030048964</v>
      </c>
      <c r="S718" s="8">
        <v>265827366363636</v>
      </c>
      <c r="T718" s="8">
        <v>283017765941976</v>
      </c>
      <c r="U718" s="8">
        <v>27869871555031</v>
      </c>
      <c r="V718" s="8">
        <v>261880351321259</v>
      </c>
      <c r="W718" s="8">
        <v>267799902877698</v>
      </c>
      <c r="X718" s="7">
        <v>0</v>
      </c>
      <c r="Y718" s="8">
        <v>20658498041543</v>
      </c>
      <c r="Z718" s="7">
        <v>0</v>
      </c>
      <c r="AA718" s="7">
        <v>0</v>
      </c>
      <c r="AB718" s="7">
        <v>0</v>
      </c>
      <c r="AC718" s="7">
        <v>0</v>
      </c>
      <c r="AD718" s="7">
        <v>0</v>
      </c>
      <c r="AE718" s="7">
        <v>0</v>
      </c>
      <c r="AF718" s="7">
        <v>0</v>
      </c>
      <c r="AG718" s="7">
        <v>0</v>
      </c>
      <c r="AH718" s="7">
        <v>0</v>
      </c>
      <c r="AI718" s="7">
        <v>0</v>
      </c>
      <c r="AJ718" s="7">
        <v>0</v>
      </c>
      <c r="AK718" s="7">
        <v>0</v>
      </c>
      <c r="AL718" s="7">
        <v>0</v>
      </c>
      <c r="AM718" s="7">
        <v>0</v>
      </c>
      <c r="AN718" s="7">
        <v>0</v>
      </c>
      <c r="AO718" s="7">
        <v>0</v>
      </c>
      <c r="AP718" s="7">
        <v>0</v>
      </c>
      <c r="AQ718" s="7">
        <v>0</v>
      </c>
      <c r="AR718" s="7">
        <v>0</v>
      </c>
      <c r="AS718" s="7">
        <v>0</v>
      </c>
      <c r="AT718" s="7">
        <v>0</v>
      </c>
      <c r="AU718" s="7">
        <v>0</v>
      </c>
      <c r="AV718" s="7">
        <v>0</v>
      </c>
      <c r="AW718" s="7">
        <v>0</v>
      </c>
      <c r="AX718" s="7">
        <v>0</v>
      </c>
      <c r="AY718" s="7">
        <v>0</v>
      </c>
      <c r="AZ718" s="7">
        <v>0</v>
      </c>
    </row>
    <row r="719" spans="1:52" x14ac:dyDescent="0.35">
      <c r="A719" s="1" t="s">
        <v>717</v>
      </c>
      <c r="B719" s="2">
        <v>19064354</v>
      </c>
      <c r="C719" s="3" t="s">
        <v>145765</v>
      </c>
      <c r="D719" s="3" t="s">
        <v>853</v>
      </c>
      <c r="E719" s="8">
        <v>155045813153646</v>
      </c>
      <c r="F719" s="8">
        <v>154633370668533</v>
      </c>
      <c r="G719" s="8">
        <v>19550140370192</v>
      </c>
      <c r="H719" s="8">
        <v>207208425461787</v>
      </c>
      <c r="I719" s="8">
        <v>820659678345778</v>
      </c>
      <c r="J719" s="8">
        <v>860157565568258</v>
      </c>
      <c r="K719" s="8">
        <v>953369880783248</v>
      </c>
      <c r="L719" s="8">
        <v>10069519590198</v>
      </c>
      <c r="M719" s="8">
        <v>591979765862119</v>
      </c>
      <c r="N719" s="7">
        <v>0</v>
      </c>
      <c r="O719" s="8">
        <v>693780256355782</v>
      </c>
      <c r="P719" s="7">
        <v>0</v>
      </c>
      <c r="Q719" s="8">
        <v>305438605005893</v>
      </c>
      <c r="R719" s="8">
        <v>295481990743846</v>
      </c>
      <c r="S719" s="7">
        <v>0</v>
      </c>
      <c r="T719" s="7">
        <v>0</v>
      </c>
      <c r="U719" s="7">
        <v>0</v>
      </c>
      <c r="V719" s="7">
        <v>0</v>
      </c>
      <c r="W719" s="7">
        <v>0</v>
      </c>
      <c r="X719" s="7">
        <v>0</v>
      </c>
      <c r="Y719" s="7">
        <v>0</v>
      </c>
      <c r="Z719" s="7">
        <v>0</v>
      </c>
      <c r="AA719" s="7">
        <v>0</v>
      </c>
      <c r="AB719" s="7">
        <v>0</v>
      </c>
      <c r="AC719" s="7">
        <v>0</v>
      </c>
      <c r="AD719" s="7">
        <v>0</v>
      </c>
      <c r="AE719" s="7">
        <v>0</v>
      </c>
      <c r="AF719" s="7">
        <v>0</v>
      </c>
      <c r="AG719" s="7">
        <v>0</v>
      </c>
      <c r="AH719" s="7">
        <v>0</v>
      </c>
      <c r="AI719" s="7">
        <v>0</v>
      </c>
      <c r="AJ719" s="7">
        <v>0</v>
      </c>
      <c r="AK719" s="7">
        <v>0</v>
      </c>
      <c r="AL719" s="7">
        <v>0</v>
      </c>
      <c r="AM719" s="7">
        <v>0</v>
      </c>
      <c r="AN719" s="7">
        <v>0</v>
      </c>
      <c r="AO719" s="7">
        <v>0</v>
      </c>
      <c r="AP719" s="7">
        <v>0</v>
      </c>
      <c r="AQ719" s="7">
        <v>0</v>
      </c>
      <c r="AR719" s="7">
        <v>0</v>
      </c>
      <c r="AS719" s="7">
        <v>0</v>
      </c>
      <c r="AT719" s="7">
        <v>0</v>
      </c>
      <c r="AU719" s="7">
        <v>0</v>
      </c>
      <c r="AV719" s="7">
        <v>0</v>
      </c>
      <c r="AW719" s="7">
        <v>0</v>
      </c>
      <c r="AX719" s="7">
        <v>0</v>
      </c>
      <c r="AY719" s="7">
        <v>0</v>
      </c>
      <c r="AZ719" s="7">
        <v>0</v>
      </c>
    </row>
    <row r="720" spans="1:52" x14ac:dyDescent="0.35">
      <c r="A720" s="1" t="s">
        <v>718</v>
      </c>
      <c r="B720" s="2">
        <v>4999659</v>
      </c>
      <c r="C720" s="3" t="s">
        <v>145766</v>
      </c>
      <c r="D720" s="3" t="s">
        <v>853</v>
      </c>
      <c r="E720" s="8">
        <v>293889485505721</v>
      </c>
      <c r="F720" s="8">
        <v>291110143507175</v>
      </c>
      <c r="G720" s="8">
        <v>287873109474988</v>
      </c>
      <c r="H720" s="8">
        <v>290440802032548</v>
      </c>
      <c r="I720" s="8">
        <v>26221498420448</v>
      </c>
      <c r="J720" s="8">
        <v>230439273705447</v>
      </c>
      <c r="K720" s="8">
        <v>210392704923096</v>
      </c>
      <c r="L720" s="8">
        <v>235642336979095</v>
      </c>
      <c r="M720" s="8">
        <v>223093727417257</v>
      </c>
      <c r="N720" s="8">
        <v>207615142111573</v>
      </c>
      <c r="O720" s="8">
        <v>207370582819914</v>
      </c>
      <c r="P720" s="8">
        <v>204371151957345</v>
      </c>
      <c r="Q720" s="8">
        <v>201856389100742</v>
      </c>
      <c r="R720" s="8">
        <v>194170648601516</v>
      </c>
      <c r="S720" s="8">
        <v>195034020979021</v>
      </c>
      <c r="T720" s="8">
        <v>193912913546135</v>
      </c>
      <c r="U720" s="8">
        <v>188815174092653</v>
      </c>
      <c r="V720" s="8">
        <v>190199510095012</v>
      </c>
      <c r="W720" s="8">
        <v>184797931654676</v>
      </c>
      <c r="X720" s="8">
        <v>181377549181559</v>
      </c>
      <c r="Y720" s="8">
        <v>175224540059347</v>
      </c>
      <c r="Z720" s="8">
        <v>177321830877839</v>
      </c>
      <c r="AA720" s="8">
        <v>175045444191344</v>
      </c>
      <c r="AB720" s="8">
        <v>172664126139818</v>
      </c>
      <c r="AC720" s="8">
        <v>164797043729671</v>
      </c>
      <c r="AD720" s="8">
        <v>166317427300718</v>
      </c>
      <c r="AE720" s="8">
        <v>17227436012573</v>
      </c>
      <c r="AF720" s="8">
        <v>172937324266504</v>
      </c>
      <c r="AG720" s="8">
        <v>174151719251348</v>
      </c>
      <c r="AH720" s="8">
        <v>174886081247435</v>
      </c>
      <c r="AI720" s="8">
        <v>176904042194093</v>
      </c>
      <c r="AJ720" s="8">
        <v>170699973591549</v>
      </c>
      <c r="AK720" s="8">
        <v>153877607891492</v>
      </c>
      <c r="AL720" s="8">
        <v>156979343412527</v>
      </c>
      <c r="AM720" s="8">
        <v>171516080604534</v>
      </c>
      <c r="AN720" s="8">
        <v>153243352541675</v>
      </c>
      <c r="AO720" s="8">
        <v>148598681888947</v>
      </c>
      <c r="AP720" s="8">
        <v>138277732497388</v>
      </c>
      <c r="AQ720" s="8">
        <v>119606794462194</v>
      </c>
      <c r="AR720" s="8">
        <v>785635420080849</v>
      </c>
      <c r="AS720" s="8">
        <v>758985769442914</v>
      </c>
      <c r="AT720" s="8">
        <v>686627972104774</v>
      </c>
      <c r="AU720" s="8">
        <v>618571211678831</v>
      </c>
      <c r="AV720" s="8">
        <v>601325330269958</v>
      </c>
      <c r="AW720" s="8">
        <v>575479933296275</v>
      </c>
      <c r="AX720" s="7">
        <v>0</v>
      </c>
      <c r="AY720" s="7">
        <v>0</v>
      </c>
      <c r="AZ720" s="7">
        <v>0</v>
      </c>
    </row>
    <row r="721" spans="1:52" x14ac:dyDescent="0.35">
      <c r="A721" s="1" t="s">
        <v>719</v>
      </c>
      <c r="B721" s="2">
        <v>4994846</v>
      </c>
      <c r="C721" s="3" t="s">
        <v>145767</v>
      </c>
      <c r="D721" s="3" t="s">
        <v>853</v>
      </c>
      <c r="E721" s="8" t="s">
        <v>97378</v>
      </c>
      <c r="F721" s="8">
        <v>100251558</v>
      </c>
      <c r="G721" s="8">
        <v>104701557</v>
      </c>
      <c r="H721" s="8">
        <v>102868301</v>
      </c>
      <c r="I721" s="8">
        <v>103761267</v>
      </c>
      <c r="J721" s="8">
        <v>104463923</v>
      </c>
      <c r="K721" s="8">
        <v>110986641</v>
      </c>
      <c r="L721" s="8">
        <v>111257868</v>
      </c>
      <c r="M721" s="8">
        <v>111635784</v>
      </c>
      <c r="N721" s="8">
        <v>108905849</v>
      </c>
      <c r="O721" s="8">
        <v>109894064</v>
      </c>
      <c r="P721" s="8">
        <v>110961009</v>
      </c>
      <c r="Q721" s="8">
        <v>111477554</v>
      </c>
      <c r="R721" s="8" t="s">
        <v>97391</v>
      </c>
      <c r="S721" s="8">
        <v>112828016</v>
      </c>
      <c r="T721" s="8">
        <v>113739852</v>
      </c>
      <c r="U721" s="8">
        <v>115022001</v>
      </c>
      <c r="V721" s="8">
        <v>115408797</v>
      </c>
      <c r="W721" s="8">
        <v>117887072</v>
      </c>
      <c r="X721" s="8">
        <v>119968945</v>
      </c>
      <c r="Y721" s="8">
        <v>121215065</v>
      </c>
      <c r="Z721" s="8">
        <v>123678643</v>
      </c>
      <c r="AA721" s="8">
        <v>124039058</v>
      </c>
      <c r="AB721" s="8">
        <v>127409813</v>
      </c>
      <c r="AC721" s="8">
        <v>131063078</v>
      </c>
      <c r="AD721" s="8" t="s">
        <v>97403</v>
      </c>
      <c r="AE721" s="8">
        <v>134075627</v>
      </c>
      <c r="AF721" s="8">
        <v>137781359</v>
      </c>
      <c r="AG721" s="8">
        <v>136105726</v>
      </c>
      <c r="AH721" s="8">
        <v>136976944</v>
      </c>
      <c r="AI721" s="8">
        <v>140773238</v>
      </c>
      <c r="AJ721" s="8">
        <v>139844701</v>
      </c>
      <c r="AK721" s="8">
        <v>129398245</v>
      </c>
      <c r="AL721" s="8">
        <v>115755009</v>
      </c>
      <c r="AM721" s="8">
        <v>107481889</v>
      </c>
      <c r="AN721" s="8">
        <v>95877982</v>
      </c>
      <c r="AO721" s="8">
        <v>78627534</v>
      </c>
      <c r="AP721" s="7">
        <v>0</v>
      </c>
      <c r="AQ721" s="7">
        <v>0</v>
      </c>
      <c r="AR721" s="7">
        <v>0</v>
      </c>
      <c r="AS721" s="7">
        <v>0</v>
      </c>
      <c r="AT721" s="7">
        <v>0</v>
      </c>
      <c r="AU721" s="7">
        <v>0</v>
      </c>
      <c r="AV721" s="7">
        <v>0</v>
      </c>
      <c r="AW721" s="7">
        <v>0</v>
      </c>
      <c r="AX721" s="7">
        <v>0</v>
      </c>
      <c r="AY721" s="7">
        <v>0</v>
      </c>
      <c r="AZ721" s="7">
        <v>0</v>
      </c>
    </row>
    <row r="722" spans="1:52" x14ac:dyDescent="0.35">
      <c r="A722" s="1" t="s">
        <v>720</v>
      </c>
      <c r="B722" s="2">
        <v>8695410</v>
      </c>
      <c r="C722" s="3" t="s">
        <v>145768</v>
      </c>
      <c r="D722" s="3" t="s">
        <v>853</v>
      </c>
      <c r="E722" s="8">
        <v>199852319786622</v>
      </c>
      <c r="F722" s="8">
        <v>198550227511376</v>
      </c>
      <c r="G722" s="8">
        <v>188814972820478</v>
      </c>
      <c r="H722" s="8">
        <v>181179083979949</v>
      </c>
      <c r="I722" s="8">
        <v>197602742676623</v>
      </c>
      <c r="J722" s="8">
        <v>192978816408877</v>
      </c>
      <c r="K722" s="8">
        <v>183605781703626</v>
      </c>
      <c r="L722" s="8">
        <v>202894919008722</v>
      </c>
      <c r="M722" s="8">
        <v>222397384015031</v>
      </c>
      <c r="N722" s="8">
        <v>208851329430848</v>
      </c>
      <c r="O722" s="8">
        <v>21621223709369</v>
      </c>
      <c r="P722" s="8">
        <v>207242528413077</v>
      </c>
      <c r="Q722" s="8">
        <v>19106503501352</v>
      </c>
      <c r="R722" s="8">
        <v>777091018847676</v>
      </c>
      <c r="S722" s="8">
        <v>715121678321678</v>
      </c>
      <c r="T722" s="7">
        <v>0</v>
      </c>
      <c r="U722" s="8">
        <v>157190985541458</v>
      </c>
      <c r="V722" s="7">
        <v>0</v>
      </c>
      <c r="W722" s="7">
        <v>0</v>
      </c>
      <c r="X722" s="7">
        <v>0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  <c r="AZ722" s="7">
        <v>0</v>
      </c>
    </row>
    <row r="723" spans="1:52" x14ac:dyDescent="0.35">
      <c r="A723" s="1" t="s">
        <v>721</v>
      </c>
      <c r="B723" s="2">
        <v>11802235</v>
      </c>
      <c r="C723" s="3" t="s">
        <v>145769</v>
      </c>
      <c r="D723" s="3" t="s">
        <v>853</v>
      </c>
      <c r="E723" s="8">
        <v>453679657471748</v>
      </c>
      <c r="F723" s="8">
        <v>425358207910396</v>
      </c>
      <c r="G723" s="8">
        <v>408740057111402</v>
      </c>
      <c r="H723" s="8">
        <v>402505187118039</v>
      </c>
      <c r="I723" s="8">
        <v>434760188110281</v>
      </c>
      <c r="J723" s="8">
        <v>434032657027572</v>
      </c>
      <c r="K723" s="7">
        <v>0</v>
      </c>
      <c r="L723" s="7">
        <v>0</v>
      </c>
      <c r="M723" s="8">
        <v>393953294551236</v>
      </c>
      <c r="N723" s="7">
        <v>0</v>
      </c>
      <c r="O723" s="7">
        <v>0</v>
      </c>
      <c r="P723" s="7">
        <v>0</v>
      </c>
      <c r="Q723" s="7">
        <v>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  <c r="AZ723" s="7">
        <v>0</v>
      </c>
    </row>
    <row r="724" spans="1:52" x14ac:dyDescent="0.35">
      <c r="A724" s="1" t="s">
        <v>722</v>
      </c>
      <c r="B724" s="2">
        <v>4912360</v>
      </c>
      <c r="C724" s="3" t="s">
        <v>145770</v>
      </c>
      <c r="D724" s="3" t="s">
        <v>853</v>
      </c>
      <c r="E724" s="8">
        <v>764518119604127</v>
      </c>
      <c r="F724" s="7">
        <v>0</v>
      </c>
      <c r="G724" s="7">
        <v>0</v>
      </c>
      <c r="H724" s="8">
        <v>782471471537458</v>
      </c>
      <c r="I724" s="8">
        <v>793993692561746</v>
      </c>
      <c r="J724" s="8">
        <v>740219046402152</v>
      </c>
      <c r="K724" s="8">
        <v>684624471554759</v>
      </c>
      <c r="L724" s="8">
        <v>75708908625225</v>
      </c>
      <c r="M724" s="8">
        <v>797405757334875</v>
      </c>
      <c r="N724" s="8">
        <v>787021642569998</v>
      </c>
      <c r="O724" s="8">
        <v>782935580341336</v>
      </c>
      <c r="P724" s="8">
        <v>771006440999018</v>
      </c>
      <c r="Q724" s="8">
        <v>769495612563267</v>
      </c>
      <c r="R724" s="8">
        <v>73083947816755</v>
      </c>
      <c r="S724" s="8">
        <v>767546329370629</v>
      </c>
      <c r="T724" s="8">
        <v>804577687050098</v>
      </c>
      <c r="U724" s="8">
        <v>81837117955149</v>
      </c>
      <c r="V724" s="8">
        <v>838662379008313</v>
      </c>
      <c r="W724" s="8">
        <v>881542674610312</v>
      </c>
      <c r="X724" s="8">
        <v>88429056314762</v>
      </c>
      <c r="Y724" s="8">
        <v>864312784124629</v>
      </c>
      <c r="Z724" s="8">
        <v>902366001381215</v>
      </c>
      <c r="AA724" s="8">
        <v>8793196841306</v>
      </c>
      <c r="AB724" s="8">
        <v>877092594224924</v>
      </c>
      <c r="AC724" s="8">
        <v>853074139501265</v>
      </c>
      <c r="AD724" s="8">
        <v>813423733835101</v>
      </c>
      <c r="AE724" s="8">
        <v>890273523424637</v>
      </c>
      <c r="AF724" s="8">
        <v>894292979064792</v>
      </c>
      <c r="AG724" s="8">
        <v>995847316148201</v>
      </c>
      <c r="AH724" s="8">
        <v>100158496347969</v>
      </c>
      <c r="AI724" s="8">
        <v>110231786666667</v>
      </c>
      <c r="AJ724" s="8">
        <v>123180384859155</v>
      </c>
      <c r="AK724" s="8">
        <v>12351166378956</v>
      </c>
      <c r="AL724" s="8">
        <v>43919582462203</v>
      </c>
      <c r="AM724" s="8">
        <v>336653287657431</v>
      </c>
      <c r="AN724" s="8">
        <v>35631508540852</v>
      </c>
      <c r="AO724" s="8">
        <v>9251819159315</v>
      </c>
      <c r="AP724" s="8">
        <v>322186113897597</v>
      </c>
      <c r="AQ724" s="8">
        <v>257006129925453</v>
      </c>
      <c r="AR724" s="8">
        <v>263660828143779</v>
      </c>
      <c r="AS724" s="8">
        <v>235190863761721</v>
      </c>
      <c r="AT724" s="7">
        <v>0</v>
      </c>
      <c r="AU724" s="7">
        <v>0</v>
      </c>
      <c r="AV724" s="7">
        <v>0</v>
      </c>
      <c r="AW724" s="7">
        <v>0</v>
      </c>
      <c r="AX724" s="7">
        <v>0</v>
      </c>
      <c r="AY724" s="7">
        <v>0</v>
      </c>
      <c r="AZ724" s="7">
        <v>0</v>
      </c>
    </row>
    <row r="725" spans="1:52" x14ac:dyDescent="0.35">
      <c r="A725" s="1" t="s">
        <v>723</v>
      </c>
      <c r="B725" s="2">
        <v>4986758</v>
      </c>
      <c r="C725" s="3" t="s">
        <v>145771</v>
      </c>
      <c r="D725" s="3" t="s">
        <v>853</v>
      </c>
      <c r="E725" s="8">
        <v>324898712149926</v>
      </c>
      <c r="F725" s="8">
        <v>322004827301365</v>
      </c>
      <c r="G725" s="8">
        <v>319533273653065</v>
      </c>
      <c r="H725" s="8">
        <v>309091970061114</v>
      </c>
      <c r="I725" s="8">
        <v>301712745835727</v>
      </c>
      <c r="J725" s="8">
        <v>301122482044385</v>
      </c>
      <c r="K725" s="8">
        <v>313023825745877</v>
      </c>
      <c r="L725" s="8">
        <v>306722191887028</v>
      </c>
      <c r="M725" s="8">
        <v>314281174158115</v>
      </c>
      <c r="N725" s="8">
        <v>320923638620495</v>
      </c>
      <c r="O725" s="8">
        <v>311361048792578</v>
      </c>
      <c r="P725" s="8">
        <v>304583579135681</v>
      </c>
      <c r="Q725" s="8">
        <v>297088094501837</v>
      </c>
      <c r="R725" s="8">
        <v>271691491984707</v>
      </c>
      <c r="S725" s="8">
        <v>271340665104895</v>
      </c>
      <c r="T725" s="8">
        <v>266787303133862</v>
      </c>
      <c r="U725" s="8">
        <v>245862048982001</v>
      </c>
      <c r="V725" s="8">
        <v>243626275311758</v>
      </c>
      <c r="W725" s="8">
        <v>245042467326139</v>
      </c>
      <c r="X725" s="8">
        <v>244173777368974</v>
      </c>
      <c r="Y725" s="8">
        <v>244109512166172</v>
      </c>
      <c r="Z725" s="8">
        <v>251073981660528</v>
      </c>
      <c r="AA725" s="8">
        <v>249729524449506</v>
      </c>
      <c r="AB725" s="8">
        <v>24348473343465</v>
      </c>
      <c r="AC725" s="8">
        <v>242671449222985</v>
      </c>
      <c r="AD725" s="8">
        <v>253030758535751</v>
      </c>
      <c r="AE725" s="8">
        <v>249745385945218</v>
      </c>
      <c r="AF725" s="8">
        <v>255007194376528</v>
      </c>
      <c r="AG725" s="8">
        <v>262590773089419</v>
      </c>
      <c r="AH725" s="8">
        <v>267586480837095</v>
      </c>
      <c r="AI725" s="8">
        <v>281892562616034</v>
      </c>
      <c r="AJ725" s="8">
        <v>27165787596831</v>
      </c>
      <c r="AK725" s="8">
        <v>268057501438553</v>
      </c>
      <c r="AL725" s="8">
        <v>2600523812527</v>
      </c>
      <c r="AM725" s="8">
        <v>252886216120907</v>
      </c>
      <c r="AN725" s="8">
        <v>246857943198189</v>
      </c>
      <c r="AO725" s="8">
        <v>227102131707317</v>
      </c>
      <c r="AP725" s="8">
        <v>234797537095089</v>
      </c>
      <c r="AQ725" s="8">
        <v>238473662193823</v>
      </c>
      <c r="AR725" s="8">
        <v>228477495356714</v>
      </c>
      <c r="AS725" s="8">
        <v>229304247986763</v>
      </c>
      <c r="AT725" s="8">
        <v>228803232002637</v>
      </c>
      <c r="AU725" s="8">
        <v>244103255007299</v>
      </c>
      <c r="AV725" s="8">
        <v>239231539345203</v>
      </c>
      <c r="AW725" s="8">
        <v>225631821345191</v>
      </c>
      <c r="AX725" s="8">
        <v>223103894005602</v>
      </c>
      <c r="AY725" s="8">
        <v>212745631143016</v>
      </c>
      <c r="AZ725" s="8">
        <v>210241502005825</v>
      </c>
    </row>
    <row r="726" spans="1:52" x14ac:dyDescent="0.35">
      <c r="A726" s="1" t="s">
        <v>724</v>
      </c>
      <c r="B726" s="2">
        <v>7357502</v>
      </c>
      <c r="C726" s="3" t="s">
        <v>145772</v>
      </c>
      <c r="D726" s="3" t="s">
        <v>853</v>
      </c>
      <c r="E726" s="7">
        <v>0</v>
      </c>
      <c r="F726" s="7">
        <v>0</v>
      </c>
      <c r="G726" s="7">
        <v>0</v>
      </c>
      <c r="H726" s="7">
        <v>0</v>
      </c>
      <c r="I726" s="7">
        <v>0</v>
      </c>
      <c r="J726" s="8">
        <v>345523157</v>
      </c>
      <c r="K726" s="8">
        <v>344995542</v>
      </c>
      <c r="L726" s="8">
        <v>359144692</v>
      </c>
      <c r="M726" s="8">
        <v>356285764</v>
      </c>
      <c r="N726" s="8">
        <v>346359647</v>
      </c>
      <c r="O726" s="8">
        <v>340848602</v>
      </c>
      <c r="P726" s="8">
        <v>313572918</v>
      </c>
      <c r="Q726" s="8">
        <v>304204072</v>
      </c>
      <c r="R726" s="8">
        <v>294516301</v>
      </c>
      <c r="S726" s="8">
        <v>272455737</v>
      </c>
      <c r="T726" s="7">
        <v>0</v>
      </c>
      <c r="U726" s="8">
        <v>212809653</v>
      </c>
      <c r="V726" s="8" t="s">
        <v>97536</v>
      </c>
      <c r="W726" s="7">
        <v>0</v>
      </c>
      <c r="X726" s="7">
        <v>0</v>
      </c>
      <c r="Y726" s="8">
        <v>202611525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  <c r="AZ726" s="7">
        <v>0</v>
      </c>
    </row>
    <row r="727" spans="1:52" x14ac:dyDescent="0.35">
      <c r="A727" s="1" t="s">
        <v>725</v>
      </c>
      <c r="B727" s="2">
        <v>19663745</v>
      </c>
      <c r="C727" s="3" t="s">
        <v>145773</v>
      </c>
      <c r="D727" s="3" t="s">
        <v>853</v>
      </c>
      <c r="E727" s="8">
        <v>675041889520601</v>
      </c>
      <c r="F727" s="8">
        <v>75943985299265</v>
      </c>
      <c r="G727" s="8">
        <v>307758659602284</v>
      </c>
      <c r="H727" s="8">
        <v>310357261553251</v>
      </c>
      <c r="I727" s="8">
        <v>351697041929925</v>
      </c>
      <c r="J727" s="7">
        <v>0</v>
      </c>
      <c r="K727" s="7">
        <v>0</v>
      </c>
      <c r="L727" s="7">
        <v>0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  <c r="AZ727" s="7">
        <v>0</v>
      </c>
    </row>
    <row r="728" spans="1:52" x14ac:dyDescent="0.35">
      <c r="A728" s="1" t="s">
        <v>726</v>
      </c>
      <c r="B728" s="2">
        <v>4948231</v>
      </c>
      <c r="C728" s="3" t="s">
        <v>145774</v>
      </c>
      <c r="D728" s="3" t="s">
        <v>853</v>
      </c>
      <c r="E728" s="8">
        <v>127735102126764</v>
      </c>
      <c r="F728" s="8">
        <v>221016800840042</v>
      </c>
      <c r="G728" s="8">
        <v>177394687951559</v>
      </c>
      <c r="H728" s="8">
        <v>23929787818444</v>
      </c>
      <c r="I728" s="8">
        <v>192158888569787</v>
      </c>
      <c r="J728" s="8">
        <v>194376260928043</v>
      </c>
      <c r="K728" s="8">
        <v>195256902835259</v>
      </c>
      <c r="L728" s="8">
        <v>167837325211131</v>
      </c>
      <c r="M728" s="8">
        <v>220447824830178</v>
      </c>
      <c r="N728" s="8">
        <v>123288454757035</v>
      </c>
      <c r="O728" s="8">
        <v>118975001770413</v>
      </c>
      <c r="P728" s="8">
        <v>104956082503157</v>
      </c>
      <c r="Q728" s="8">
        <v>185260833391111</v>
      </c>
      <c r="R728" s="8">
        <v>124220739150848</v>
      </c>
      <c r="S728" s="8">
        <v>135437972027972</v>
      </c>
      <c r="T728" s="8">
        <v>121338398894787</v>
      </c>
      <c r="U728" s="8">
        <v>234834538211862</v>
      </c>
      <c r="V728" s="8">
        <v>112920947149644</v>
      </c>
      <c r="W728" s="8">
        <v>10392978117506</v>
      </c>
      <c r="X728" s="7">
        <v>0</v>
      </c>
      <c r="Y728" s="8">
        <v>116485960534125</v>
      </c>
      <c r="Z728" s="8">
        <v>1134626577655</v>
      </c>
      <c r="AA728" s="8">
        <v>116122080030372</v>
      </c>
      <c r="AB728" s="8">
        <v>941198492401216</v>
      </c>
      <c r="AC728" s="8">
        <v>933870495843874</v>
      </c>
      <c r="AD728" s="8">
        <v>692826787547041</v>
      </c>
      <c r="AE728" s="8">
        <v>104927585017213</v>
      </c>
      <c r="AF728" s="8">
        <v>117064774067848</v>
      </c>
      <c r="AG728" s="8">
        <v>720415913491926</v>
      </c>
      <c r="AH728" s="8">
        <v>657679779236766</v>
      </c>
      <c r="AI728" s="8">
        <v>594331858227848</v>
      </c>
      <c r="AJ728" s="8">
        <v>755077629401408</v>
      </c>
      <c r="AK728" s="8">
        <v>553063390053432</v>
      </c>
      <c r="AL728" s="8">
        <v>552051067818575</v>
      </c>
      <c r="AM728" s="8">
        <v>72753598790932</v>
      </c>
      <c r="AN728" s="8">
        <v>690012024079029</v>
      </c>
      <c r="AO728" s="8">
        <v>510490330046705</v>
      </c>
      <c r="AP728" s="8">
        <v>491249563218391</v>
      </c>
      <c r="AQ728" s="8">
        <v>631575028753994</v>
      </c>
      <c r="AR728" s="8">
        <v>623188796023163</v>
      </c>
      <c r="AS728" s="8">
        <v>754081758411474</v>
      </c>
      <c r="AT728" s="8">
        <v>761082858711771</v>
      </c>
      <c r="AU728" s="8">
        <v>815757055766422</v>
      </c>
      <c r="AV728" s="8">
        <v>138981782194141</v>
      </c>
      <c r="AW728" s="8">
        <v>954183230683711</v>
      </c>
      <c r="AX728" s="8">
        <v>121946399103642</v>
      </c>
      <c r="AY728" s="8">
        <v>106565729872999</v>
      </c>
      <c r="AZ728" s="8">
        <v>106434766170248</v>
      </c>
    </row>
    <row r="729" spans="1:52" x14ac:dyDescent="0.35">
      <c r="A729" s="1" t="s">
        <v>727</v>
      </c>
      <c r="B729" s="2">
        <v>26562238</v>
      </c>
      <c r="C729" s="3" t="s">
        <v>145775</v>
      </c>
      <c r="D729" s="3" t="s">
        <v>853</v>
      </c>
      <c r="E729" s="8">
        <v>648402484733628</v>
      </c>
      <c r="F729" s="8">
        <v>679568729436472</v>
      </c>
      <c r="G729" s="8">
        <v>689400096332485</v>
      </c>
      <c r="H729" s="8">
        <v>685740252695186</v>
      </c>
      <c r="I729" s="8">
        <v>718969270534176</v>
      </c>
      <c r="J729" s="7">
        <v>0</v>
      </c>
      <c r="K729" s="8">
        <v>548873772314535</v>
      </c>
      <c r="L729" s="7">
        <v>0</v>
      </c>
      <c r="M729" s="7">
        <v>0</v>
      </c>
      <c r="N729" s="7">
        <v>0</v>
      </c>
      <c r="O729" s="7">
        <v>0</v>
      </c>
      <c r="P729" s="7">
        <v>0</v>
      </c>
      <c r="Q729" s="7">
        <v>0</v>
      </c>
      <c r="R729" s="7">
        <v>0</v>
      </c>
      <c r="S729" s="7">
        <v>0</v>
      </c>
      <c r="T729" s="7">
        <v>0</v>
      </c>
      <c r="U729" s="7">
        <v>0</v>
      </c>
      <c r="V729" s="7">
        <v>0</v>
      </c>
      <c r="W729" s="7">
        <v>0</v>
      </c>
      <c r="X729" s="7">
        <v>0</v>
      </c>
      <c r="Y729" s="7">
        <v>0</v>
      </c>
      <c r="Z729" s="7">
        <v>0</v>
      </c>
      <c r="AA729" s="7">
        <v>0</v>
      </c>
      <c r="AB729" s="7">
        <v>0</v>
      </c>
      <c r="AC729" s="7">
        <v>0</v>
      </c>
      <c r="AD729" s="7">
        <v>0</v>
      </c>
      <c r="AE729" s="7">
        <v>0</v>
      </c>
      <c r="AF729" s="7">
        <v>0</v>
      </c>
      <c r="AG729" s="7">
        <v>0</v>
      </c>
      <c r="AH729" s="7">
        <v>0</v>
      </c>
      <c r="AI729" s="7">
        <v>0</v>
      </c>
      <c r="AJ729" s="7">
        <v>0</v>
      </c>
      <c r="AK729" s="7">
        <v>0</v>
      </c>
      <c r="AL729" s="7">
        <v>0</v>
      </c>
      <c r="AM729" s="7">
        <v>0</v>
      </c>
      <c r="AN729" s="7">
        <v>0</v>
      </c>
      <c r="AO729" s="7">
        <v>0</v>
      </c>
      <c r="AP729" s="7">
        <v>0</v>
      </c>
      <c r="AQ729" s="7">
        <v>0</v>
      </c>
      <c r="AR729" s="7">
        <v>0</v>
      </c>
      <c r="AS729" s="7">
        <v>0</v>
      </c>
      <c r="AT729" s="7">
        <v>0</v>
      </c>
      <c r="AU729" s="7">
        <v>0</v>
      </c>
      <c r="AV729" s="7">
        <v>0</v>
      </c>
      <c r="AW729" s="7">
        <v>0</v>
      </c>
      <c r="AX729" s="7">
        <v>0</v>
      </c>
      <c r="AY729" s="7">
        <v>0</v>
      </c>
      <c r="AZ729" s="7">
        <v>0</v>
      </c>
    </row>
    <row r="730" spans="1:52" x14ac:dyDescent="0.35">
      <c r="A730" s="1" t="s">
        <v>728</v>
      </c>
      <c r="B730" s="2">
        <v>11006550</v>
      </c>
      <c r="C730" s="3" t="s">
        <v>145776</v>
      </c>
      <c r="D730" s="3" t="s">
        <v>853</v>
      </c>
      <c r="E730" s="8">
        <v>53580261247982</v>
      </c>
      <c r="F730" s="8">
        <v>540204912145607</v>
      </c>
      <c r="G730" s="7">
        <v>0</v>
      </c>
      <c r="H730" s="8">
        <v>53868246858477</v>
      </c>
      <c r="I730" s="8">
        <v>542596298104538</v>
      </c>
      <c r="J730" s="8">
        <v>528621736381977</v>
      </c>
      <c r="K730" s="8">
        <v>445011995799617</v>
      </c>
      <c r="L730" s="8">
        <v>526628483317181</v>
      </c>
      <c r="M730" s="8">
        <v>529672235149588</v>
      </c>
      <c r="N730" s="8">
        <v>497236944777488</v>
      </c>
      <c r="O730" s="8">
        <v>493233026697826</v>
      </c>
      <c r="P730" s="8">
        <v>487821415742949</v>
      </c>
      <c r="Q730" s="8">
        <v>475899216529155</v>
      </c>
      <c r="R730" s="8">
        <v>450179427862365</v>
      </c>
      <c r="S730" s="7">
        <v>0</v>
      </c>
      <c r="T730" s="8">
        <v>301547690685669</v>
      </c>
      <c r="U730" s="8">
        <v>299893806432576</v>
      </c>
      <c r="V730" s="7">
        <v>0</v>
      </c>
      <c r="W730" s="7">
        <v>0</v>
      </c>
      <c r="X730" s="7">
        <v>0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  <c r="AZ730" s="7">
        <v>0</v>
      </c>
    </row>
    <row r="731" spans="1:52" x14ac:dyDescent="0.35">
      <c r="A731" s="1" t="s">
        <v>729</v>
      </c>
      <c r="B731" s="2">
        <v>10666640</v>
      </c>
      <c r="C731" s="3" t="s">
        <v>145777</v>
      </c>
      <c r="D731" s="3" t="s">
        <v>853</v>
      </c>
      <c r="E731" s="8">
        <v>368094904190356</v>
      </c>
      <c r="F731" s="8">
        <v>36074814140707</v>
      </c>
      <c r="G731" s="8">
        <v>338705016170096</v>
      </c>
      <c r="H731" s="8">
        <v>334535445993271</v>
      </c>
      <c r="I731" s="8">
        <v>345175646180356</v>
      </c>
      <c r="J731" s="8">
        <v>353277639542703</v>
      </c>
      <c r="K731" s="8">
        <v>324810828340231</v>
      </c>
      <c r="L731" s="8">
        <v>38422569569431</v>
      </c>
      <c r="M731" s="8">
        <v>368484405260876</v>
      </c>
      <c r="N731" s="8">
        <v>337867162705409</v>
      </c>
      <c r="O731" s="8">
        <v>345302882232137</v>
      </c>
      <c r="P731" s="8">
        <v>333947060474253</v>
      </c>
      <c r="Q731" s="8">
        <v>325023400124801</v>
      </c>
      <c r="R731" s="8">
        <v>305661526594674</v>
      </c>
      <c r="S731" s="8">
        <v>374482076923077</v>
      </c>
      <c r="T731" s="7">
        <v>0</v>
      </c>
      <c r="U731" s="8">
        <v>159126445854234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  <c r="AZ731" s="7">
        <v>0</v>
      </c>
    </row>
    <row r="732" spans="1:52" x14ac:dyDescent="0.35">
      <c r="A732" s="1" t="s">
        <v>730</v>
      </c>
      <c r="B732" s="2">
        <v>12081286</v>
      </c>
      <c r="C732" s="3" t="b">
        <v>1</v>
      </c>
      <c r="D732" s="3" t="s">
        <v>853</v>
      </c>
      <c r="E732" s="7">
        <v>0</v>
      </c>
      <c r="F732" s="8">
        <v>489406319215961</v>
      </c>
      <c r="G732" s="8">
        <v>479018949975917</v>
      </c>
      <c r="H732" s="8">
        <v>476948146673076</v>
      </c>
      <c r="I732" s="8">
        <v>499017375789776</v>
      </c>
      <c r="J732" s="8">
        <v>508046515803631</v>
      </c>
      <c r="K732" s="8">
        <v>4801246618074</v>
      </c>
      <c r="L732" s="8">
        <v>535548812820158</v>
      </c>
      <c r="M732" s="8">
        <v>602847554559908</v>
      </c>
      <c r="N732" s="7">
        <v>0</v>
      </c>
      <c r="O732" s="7">
        <v>0</v>
      </c>
      <c r="P732" s="8">
        <v>458268872597166</v>
      </c>
      <c r="Q732" s="7">
        <v>0</v>
      </c>
      <c r="R732" s="7">
        <v>0</v>
      </c>
      <c r="S732" s="7">
        <v>0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0</v>
      </c>
      <c r="AC732" s="7">
        <v>0</v>
      </c>
      <c r="AD732" s="7">
        <v>0</v>
      </c>
      <c r="AE732" s="7">
        <v>0</v>
      </c>
      <c r="AF732" s="7">
        <v>0</v>
      </c>
      <c r="AG732" s="7">
        <v>0</v>
      </c>
      <c r="AH732" s="7">
        <v>0</v>
      </c>
      <c r="AI732" s="7">
        <v>0</v>
      </c>
      <c r="AJ732" s="7">
        <v>0</v>
      </c>
      <c r="AK732" s="7">
        <v>0</v>
      </c>
      <c r="AL732" s="7">
        <v>0</v>
      </c>
      <c r="AM732" s="7">
        <v>0</v>
      </c>
      <c r="AN732" s="7">
        <v>0</v>
      </c>
      <c r="AO732" s="7">
        <v>0</v>
      </c>
      <c r="AP732" s="7">
        <v>0</v>
      </c>
      <c r="AQ732" s="7">
        <v>0</v>
      </c>
      <c r="AR732" s="7">
        <v>0</v>
      </c>
      <c r="AS732" s="7">
        <v>0</v>
      </c>
      <c r="AT732" s="7">
        <v>0</v>
      </c>
      <c r="AU732" s="7">
        <v>0</v>
      </c>
      <c r="AV732" s="7">
        <v>0</v>
      </c>
      <c r="AW732" s="7">
        <v>0</v>
      </c>
      <c r="AX732" s="7">
        <v>0</v>
      </c>
      <c r="AY732" s="7">
        <v>0</v>
      </c>
      <c r="AZ732" s="7">
        <v>0</v>
      </c>
    </row>
    <row r="733" spans="1:52" x14ac:dyDescent="0.35">
      <c r="A733" s="1" t="s">
        <v>731</v>
      </c>
      <c r="B733" s="2">
        <v>10996551</v>
      </c>
      <c r="C733" s="3" t="s">
        <v>145778</v>
      </c>
      <c r="D733" s="3" t="s">
        <v>853</v>
      </c>
      <c r="E733" s="8">
        <v>640611672632835</v>
      </c>
      <c r="F733" s="8">
        <v>7023338039902</v>
      </c>
      <c r="G733" s="8">
        <v>737311396132939</v>
      </c>
      <c r="H733" s="8">
        <v>735792523518506</v>
      </c>
      <c r="I733" s="8">
        <v>69995763354394</v>
      </c>
      <c r="J733" s="8">
        <v>640788342299933</v>
      </c>
      <c r="K733" s="7">
        <v>0</v>
      </c>
      <c r="L733" s="7">
        <v>0</v>
      </c>
      <c r="M733" s="8">
        <v>662595303512068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  <c r="AZ733" s="7">
        <v>0</v>
      </c>
    </row>
    <row r="734" spans="1:52" x14ac:dyDescent="0.35">
      <c r="A734" s="1" t="s">
        <v>732</v>
      </c>
      <c r="B734" s="2">
        <v>6524208</v>
      </c>
      <c r="C734" s="3" t="s">
        <v>145779</v>
      </c>
      <c r="D734" s="3" t="s">
        <v>853</v>
      </c>
      <c r="E734" s="8">
        <v>873610303923633</v>
      </c>
      <c r="F734" s="8">
        <v>840284634231712</v>
      </c>
      <c r="G734" s="8">
        <v>840006055184752</v>
      </c>
      <c r="H734" s="8">
        <v>81879331181762</v>
      </c>
      <c r="I734" s="8">
        <v>88483414704193</v>
      </c>
      <c r="J734" s="8">
        <v>804402017484869</v>
      </c>
      <c r="K734" s="7">
        <v>0</v>
      </c>
      <c r="L734" s="7">
        <v>0</v>
      </c>
      <c r="M734" s="8">
        <v>886383581442405</v>
      </c>
      <c r="N734" s="7">
        <v>0</v>
      </c>
      <c r="O734" s="7">
        <v>0</v>
      </c>
      <c r="P734" s="7">
        <v>0</v>
      </c>
      <c r="Q734" s="7">
        <v>0</v>
      </c>
      <c r="R734" s="7">
        <v>0</v>
      </c>
      <c r="S734" s="7">
        <v>0</v>
      </c>
      <c r="T734" s="7">
        <v>0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  <c r="AZ734" s="7">
        <v>0</v>
      </c>
    </row>
    <row r="735" spans="1:52" x14ac:dyDescent="0.35">
      <c r="A735" s="1" t="s">
        <v>733</v>
      </c>
      <c r="B735" s="2">
        <v>4910480</v>
      </c>
      <c r="C735" s="3" t="s">
        <v>145780</v>
      </c>
      <c r="D735" s="3" t="s">
        <v>853</v>
      </c>
      <c r="E735" s="8">
        <v>744537617042184</v>
      </c>
      <c r="F735" s="8">
        <v>729976799439972</v>
      </c>
      <c r="G735" s="8">
        <v>710025802656024</v>
      </c>
      <c r="H735" s="8">
        <v>720308603996429</v>
      </c>
      <c r="I735" s="8">
        <v>767476092044802</v>
      </c>
      <c r="J735" s="8">
        <v>762182587760592</v>
      </c>
      <c r="K735" s="8">
        <v>777397682994626</v>
      </c>
      <c r="L735" s="8">
        <v>856279757026166</v>
      </c>
      <c r="M735" s="8">
        <v>829055001445295</v>
      </c>
      <c r="N735" s="8">
        <v>431091962056563</v>
      </c>
      <c r="O735" s="8">
        <v>453200819347072</v>
      </c>
      <c r="P735" s="8">
        <v>45561974884243</v>
      </c>
      <c r="Q735" s="8">
        <v>802804118421965</v>
      </c>
      <c r="R735" s="8">
        <v>412596479978536</v>
      </c>
      <c r="S735" s="8">
        <v>407782662937063</v>
      </c>
      <c r="T735" s="8">
        <v>425093359267069</v>
      </c>
      <c r="U735" s="8">
        <v>402012629094128</v>
      </c>
      <c r="V735" s="8">
        <v>425816994507126</v>
      </c>
      <c r="W735" s="8">
        <v>451263133243405</v>
      </c>
      <c r="X735" s="8">
        <v>442095082594984</v>
      </c>
      <c r="Y735" s="8">
        <v>474555760385757</v>
      </c>
      <c r="Z735" s="8">
        <v>449749404542664</v>
      </c>
      <c r="AA735" s="8">
        <v>461768016704632</v>
      </c>
      <c r="AB735" s="8">
        <v>464693739361702</v>
      </c>
      <c r="AC735" s="8">
        <v>417626560896278</v>
      </c>
      <c r="AD735" s="8">
        <v>384491606568594</v>
      </c>
      <c r="AE735" s="8">
        <v>419897453225565</v>
      </c>
      <c r="AF735" s="8">
        <v>423302185207824</v>
      </c>
      <c r="AG735" s="8">
        <v>4202373585407</v>
      </c>
      <c r="AH735" s="8">
        <v>39646695034879</v>
      </c>
      <c r="AI735" s="8">
        <v>410441644725738</v>
      </c>
      <c r="AJ735" s="8">
        <v>391267625</v>
      </c>
      <c r="AK735" s="8">
        <v>390816473489519</v>
      </c>
      <c r="AL735" s="8">
        <v>341153261339093</v>
      </c>
      <c r="AM735" s="8">
        <v>398526167254408</v>
      </c>
      <c r="AN735" s="8">
        <v>386968729162379</v>
      </c>
      <c r="AO735" s="8">
        <v>380122752464971</v>
      </c>
      <c r="AP735" s="8">
        <v>338763269592476</v>
      </c>
      <c r="AQ735" s="8">
        <v>275362886021299</v>
      </c>
      <c r="AR735" s="7">
        <v>0</v>
      </c>
      <c r="AS735" s="8">
        <v>262501097628241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  <c r="AZ735" s="7">
        <v>0</v>
      </c>
    </row>
    <row r="736" spans="1:52" x14ac:dyDescent="0.35">
      <c r="A736" s="1" t="s">
        <v>734</v>
      </c>
      <c r="B736" s="2">
        <v>8331669</v>
      </c>
      <c r="C736" s="3" t="s">
        <v>145781</v>
      </c>
      <c r="D736" s="3" t="s">
        <v>853</v>
      </c>
      <c r="E736" s="8">
        <v>368129154909806</v>
      </c>
      <c r="F736" s="8">
        <v>372898727336367</v>
      </c>
      <c r="G736" s="8">
        <v>367844541388564</v>
      </c>
      <c r="H736" s="8">
        <v>368467094005356</v>
      </c>
      <c r="I736" s="8">
        <v>397929301407237</v>
      </c>
      <c r="J736" s="8">
        <v>387932473436449</v>
      </c>
      <c r="K736" s="8">
        <v>385085761319414</v>
      </c>
      <c r="L736" s="8">
        <v>453556812266371</v>
      </c>
      <c r="M736" s="8">
        <v>427001332562509</v>
      </c>
      <c r="N736" s="8">
        <v>371057679667113</v>
      </c>
      <c r="O736" s="8">
        <v>391827827349338</v>
      </c>
      <c r="P736" s="8">
        <v>39833235372527</v>
      </c>
      <c r="Q736" s="8">
        <v>405417164251543</v>
      </c>
      <c r="R736" s="8">
        <v>35946217519619</v>
      </c>
      <c r="S736" s="8">
        <v>337297440559441</v>
      </c>
      <c r="T736" s="8">
        <v>349608420708209</v>
      </c>
      <c r="U736" s="8">
        <v>343733517261729</v>
      </c>
      <c r="V736" s="7">
        <v>0</v>
      </c>
      <c r="W736" s="7">
        <v>0</v>
      </c>
      <c r="X736" s="8">
        <v>310871299744706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  <c r="AZ736" s="7">
        <v>0</v>
      </c>
    </row>
    <row r="737" spans="1:52" x14ac:dyDescent="0.35">
      <c r="A737" s="1" t="s">
        <v>735</v>
      </c>
      <c r="B737" s="2">
        <v>4772498</v>
      </c>
      <c r="C737" s="3" t="s">
        <v>145782</v>
      </c>
      <c r="D737" s="3" t="s">
        <v>853</v>
      </c>
      <c r="E737" s="8">
        <v>246326539622377</v>
      </c>
      <c r="F737" s="8">
        <v>24177785439272</v>
      </c>
      <c r="G737" s="8">
        <v>234830219500447</v>
      </c>
      <c r="H737" s="8">
        <v>230983657900158</v>
      </c>
      <c r="I737" s="8">
        <v>233720050258472</v>
      </c>
      <c r="J737" s="8">
        <v>218552036314728</v>
      </c>
      <c r="K737" s="8">
        <v>195998482920502</v>
      </c>
      <c r="L737" s="8">
        <v>221722836079191</v>
      </c>
      <c r="M737" s="8">
        <v>227088327793034</v>
      </c>
      <c r="N737" s="8">
        <v>218862470555046</v>
      </c>
      <c r="O737" s="8">
        <v>212807019332908</v>
      </c>
      <c r="P737" s="8">
        <v>206458450961134</v>
      </c>
      <c r="Q737" s="8">
        <v>215679603411218</v>
      </c>
      <c r="R737" s="8">
        <v>202522684955396</v>
      </c>
      <c r="S737" s="8">
        <v>207658842657343</v>
      </c>
      <c r="T737" s="8">
        <v>202689294699338</v>
      </c>
      <c r="U737" s="8">
        <v>207879754352316</v>
      </c>
      <c r="V737" s="8">
        <v>202697160035629</v>
      </c>
      <c r="W737" s="8">
        <v>203709165167866</v>
      </c>
      <c r="X737" s="8">
        <v>201437226310257</v>
      </c>
      <c r="Y737" s="8">
        <v>199016954005935</v>
      </c>
      <c r="Z737" s="8">
        <v>208528577348066</v>
      </c>
      <c r="AA737" s="8">
        <v>211776826879271</v>
      </c>
      <c r="AB737" s="8">
        <v>217455381458967</v>
      </c>
      <c r="AC737" s="8">
        <v>209133732562342</v>
      </c>
      <c r="AD737" s="8">
        <v>185507596989394</v>
      </c>
      <c r="AE737" s="8">
        <v>199241873970962</v>
      </c>
      <c r="AF737" s="8">
        <v>206061879584352</v>
      </c>
      <c r="AG737" s="8">
        <v>214823802603133</v>
      </c>
      <c r="AH737" s="8">
        <v>233003436192039</v>
      </c>
      <c r="AI737" s="8">
        <v>247165073417722</v>
      </c>
      <c r="AJ737" s="8">
        <v>273861628521127</v>
      </c>
      <c r="AK737" s="8">
        <v>276070586107686</v>
      </c>
      <c r="AL737" s="8">
        <v>306579459179266</v>
      </c>
      <c r="AM737" s="8">
        <v>377248788916877</v>
      </c>
      <c r="AN737" s="8">
        <v>398123020168759</v>
      </c>
      <c r="AO737" s="8">
        <v>436792407887909</v>
      </c>
      <c r="AP737" s="8">
        <v>446424101358412</v>
      </c>
      <c r="AQ737" s="8">
        <v>469429889243877</v>
      </c>
      <c r="AR737" s="8">
        <v>481929575002732</v>
      </c>
      <c r="AS737" s="8">
        <v>439129678985109</v>
      </c>
      <c r="AT737" s="8">
        <v>388896560320687</v>
      </c>
      <c r="AU737" s="8">
        <v>38188111649635</v>
      </c>
      <c r="AV737" s="8">
        <v>32955704997128</v>
      </c>
      <c r="AW737" s="8">
        <v>291227096164535</v>
      </c>
      <c r="AX737" s="8">
        <v>273858256582633</v>
      </c>
      <c r="AY737" s="8">
        <v>231455660960796</v>
      </c>
      <c r="AZ737" s="8">
        <v>219122942243226</v>
      </c>
    </row>
    <row r="738" spans="1:52" x14ac:dyDescent="0.35">
      <c r="A738" s="1" t="s">
        <v>736</v>
      </c>
      <c r="B738" s="2">
        <v>4983491</v>
      </c>
      <c r="C738" s="3" t="s">
        <v>145783</v>
      </c>
      <c r="D738" s="3" t="s">
        <v>853</v>
      </c>
      <c r="E738" s="8">
        <v>110193720572752</v>
      </c>
      <c r="F738" s="8">
        <v>107168773328666</v>
      </c>
      <c r="G738" s="8">
        <v>102374612468176</v>
      </c>
      <c r="H738" s="8">
        <v>101414423470439</v>
      </c>
      <c r="I738" s="8">
        <v>105863908385985</v>
      </c>
      <c r="J738" s="8">
        <v>96932692131809</v>
      </c>
      <c r="K738" s="8">
        <v>892995852121811</v>
      </c>
      <c r="L738" s="8">
        <v>100059685726153</v>
      </c>
      <c r="M738" s="8">
        <v>960458917473623</v>
      </c>
      <c r="N738" s="8">
        <v>781118088017491</v>
      </c>
      <c r="O738" s="8">
        <v>778310986474046</v>
      </c>
      <c r="P738" s="8">
        <v>688533901361021</v>
      </c>
      <c r="Q738" s="8">
        <v>765420180267628</v>
      </c>
      <c r="R738" s="8">
        <v>621394801126836</v>
      </c>
      <c r="S738" s="8">
        <v>656247835664336</v>
      </c>
      <c r="T738" s="8">
        <v>66624504180906</v>
      </c>
      <c r="U738" s="8">
        <v>679581726910593</v>
      </c>
      <c r="V738" s="8">
        <v>661691713182898</v>
      </c>
      <c r="W738" s="8">
        <v>669284491906475</v>
      </c>
      <c r="X738" s="8">
        <v>664609373779847</v>
      </c>
      <c r="Y738" s="8">
        <v>654060105341246</v>
      </c>
      <c r="Z738" s="8">
        <v>344391474831185</v>
      </c>
      <c r="AA738" s="8">
        <v>36150453151101</v>
      </c>
      <c r="AB738" s="8">
        <v>343522715045593</v>
      </c>
      <c r="AC738" s="8">
        <v>313849206360679</v>
      </c>
      <c r="AD738" s="8">
        <v>280685994526172</v>
      </c>
      <c r="AE738" s="8">
        <v>302607043107319</v>
      </c>
      <c r="AF738" s="8">
        <v>323946849022005</v>
      </c>
      <c r="AG738" s="8">
        <v>349426403320544</v>
      </c>
      <c r="AH738" s="8">
        <v>358809133360689</v>
      </c>
      <c r="AI738" s="8">
        <v>34018712742616</v>
      </c>
      <c r="AJ738" s="8">
        <v>325528574823944</v>
      </c>
      <c r="AK738" s="8">
        <v>280653226469379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  <c r="AZ738" s="7">
        <v>0</v>
      </c>
    </row>
    <row r="739" spans="1:52" x14ac:dyDescent="0.35">
      <c r="A739" s="1" t="s">
        <v>737</v>
      </c>
      <c r="B739" s="2">
        <v>4913809</v>
      </c>
      <c r="C739" s="3" t="s">
        <v>145784</v>
      </c>
      <c r="D739" s="3" t="s">
        <v>853</v>
      </c>
      <c r="E739" s="8">
        <v>147989169649751</v>
      </c>
      <c r="F739" s="8">
        <v>145193055652783</v>
      </c>
      <c r="G739" s="8">
        <v>135760049542421</v>
      </c>
      <c r="H739" s="8">
        <v>134814619240541</v>
      </c>
      <c r="I739" s="8">
        <v>139512442561746</v>
      </c>
      <c r="J739" s="8">
        <v>134392958977808</v>
      </c>
      <c r="K739" s="8">
        <v>114270745567978</v>
      </c>
      <c r="L739" s="8">
        <v>133890516405926</v>
      </c>
      <c r="M739" s="8">
        <v>125473355976297</v>
      </c>
      <c r="N739" s="8">
        <v>117026094929121</v>
      </c>
      <c r="O739" s="8">
        <v>117452588343602</v>
      </c>
      <c r="P739" s="8">
        <v>116295355689631</v>
      </c>
      <c r="Q739" s="8">
        <v>113290688483672</v>
      </c>
      <c r="R739" s="8">
        <v>106832000804883</v>
      </c>
      <c r="S739" s="8">
        <v>104292636363636</v>
      </c>
      <c r="T739" s="8">
        <v>102900494437577</v>
      </c>
      <c r="U739" s="8">
        <v>105888352021245</v>
      </c>
      <c r="V739" s="8">
        <v>104143178444181</v>
      </c>
      <c r="W739" s="8">
        <v>100645128896882</v>
      </c>
      <c r="X739" s="8">
        <v>973347574710917</v>
      </c>
      <c r="Y739" s="8">
        <v>934482492581602</v>
      </c>
      <c r="Z739" s="8">
        <v>846538520564764</v>
      </c>
      <c r="AA739" s="8">
        <v>790097798025816</v>
      </c>
      <c r="AB739" s="8">
        <v>7450773556231</v>
      </c>
      <c r="AC739" s="8">
        <v>671703867003975</v>
      </c>
      <c r="AD739" s="8">
        <v>593691891891892</v>
      </c>
      <c r="AE739" s="8">
        <v>585219652746595</v>
      </c>
      <c r="AF739" s="8">
        <v>573105898533007</v>
      </c>
      <c r="AG739" s="8">
        <v>590066467251493</v>
      </c>
      <c r="AH739" s="8">
        <v>561210832991383</v>
      </c>
      <c r="AI739" s="8">
        <v>538181265822785</v>
      </c>
      <c r="AJ739" s="8">
        <v>530696830985915</v>
      </c>
      <c r="AK739" s="8">
        <v>510674804767776</v>
      </c>
      <c r="AL739" s="8">
        <v>520972095032397</v>
      </c>
      <c r="AM739" s="8">
        <v>541089672544081</v>
      </c>
      <c r="AN739" s="8">
        <v>50389411401523</v>
      </c>
      <c r="AO739" s="8">
        <v>539444940321744</v>
      </c>
      <c r="AP739" s="8">
        <v>529963113897597</v>
      </c>
      <c r="AQ739" s="8">
        <v>465611821086262</v>
      </c>
      <c r="AR739" s="8">
        <v>466829782584946</v>
      </c>
      <c r="AS739" s="8">
        <v>468242471042472</v>
      </c>
      <c r="AT739" s="8">
        <v>448373900170229</v>
      </c>
      <c r="AU739" s="8">
        <v>446334924613138</v>
      </c>
      <c r="AV739" s="8">
        <v>426063969213095</v>
      </c>
      <c r="AW739" s="8">
        <v>405903835464146</v>
      </c>
      <c r="AX739" s="8">
        <v>359804722128852</v>
      </c>
      <c r="AY739" s="8">
        <v>324674865267809</v>
      </c>
      <c r="AZ739" s="8">
        <v>312859980875968</v>
      </c>
    </row>
    <row r="740" spans="1:52" x14ac:dyDescent="0.35">
      <c r="A740" s="1" t="s">
        <v>738</v>
      </c>
      <c r="B740" s="2">
        <v>4344967</v>
      </c>
      <c r="C740" s="3" t="s">
        <v>145785</v>
      </c>
      <c r="D740" s="3" t="s">
        <v>853</v>
      </c>
      <c r="E740" s="8">
        <v>477320769284762</v>
      </c>
      <c r="F740" s="8">
        <v>445157857892895</v>
      </c>
      <c r="G740" s="8">
        <v>437440101837198</v>
      </c>
      <c r="H740" s="8">
        <v>418762068255167</v>
      </c>
      <c r="I740" s="8">
        <v>413892877656519</v>
      </c>
      <c r="J740" s="8">
        <v>387156624075319</v>
      </c>
      <c r="K740" s="7">
        <v>0</v>
      </c>
      <c r="L740" s="8">
        <v>39796171950713</v>
      </c>
      <c r="M740" s="8">
        <v>454740930770343</v>
      </c>
      <c r="N740" s="8">
        <v>435202905705621</v>
      </c>
      <c r="O740" s="8">
        <v>446019474541463</v>
      </c>
      <c r="P740" s="8">
        <v>435145011926477</v>
      </c>
      <c r="Q740" s="8">
        <v>418487415932885</v>
      </c>
      <c r="R740" s="8">
        <v>40080334026427</v>
      </c>
      <c r="S740" s="8">
        <v>394869160839161</v>
      </c>
      <c r="T740" s="8">
        <v>419408783538137</v>
      </c>
      <c r="U740" s="8">
        <v>403134995573916</v>
      </c>
      <c r="V740" s="8">
        <v>395768482779097</v>
      </c>
      <c r="W740" s="8">
        <v>387664643285372</v>
      </c>
      <c r="X740" s="8">
        <v>410477774440607</v>
      </c>
      <c r="Y740" s="8">
        <v>369263575667656</v>
      </c>
      <c r="Z740" s="8">
        <v>384137968078576</v>
      </c>
      <c r="AA740" s="8">
        <v>343999240698557</v>
      </c>
      <c r="AB740" s="8">
        <v>352428267477204</v>
      </c>
      <c r="AC740" s="8">
        <v>31525746295627</v>
      </c>
      <c r="AD740" s="8">
        <v>307048580225795</v>
      </c>
      <c r="AE740" s="8">
        <v>320254153569825</v>
      </c>
      <c r="AF740" s="8">
        <v>336219743276284</v>
      </c>
      <c r="AG740" s="8">
        <v>319393783238658</v>
      </c>
      <c r="AH740" s="8">
        <v>328360771440296</v>
      </c>
      <c r="AI740" s="8">
        <v>348170210970464</v>
      </c>
      <c r="AJ740" s="8">
        <v>340618133802817</v>
      </c>
      <c r="AK740" s="8">
        <v>284859515002055</v>
      </c>
      <c r="AL740" s="8">
        <v>293055723542117</v>
      </c>
      <c r="AM740" s="8">
        <v>345356977329975</v>
      </c>
      <c r="AN740" s="8">
        <v>358335254167524</v>
      </c>
      <c r="AO740" s="8">
        <v>343786715101194</v>
      </c>
      <c r="AP740" s="8">
        <v>335302194357367</v>
      </c>
      <c r="AQ740" s="8">
        <v>310099787007455</v>
      </c>
      <c r="AR740" s="8">
        <v>299293783458976</v>
      </c>
      <c r="AS740" s="8">
        <v>280784225041369</v>
      </c>
      <c r="AT740" s="8">
        <v>280710889023119</v>
      </c>
      <c r="AU740" s="8">
        <v>272143532846715</v>
      </c>
      <c r="AV740" s="8">
        <v>264077311889718</v>
      </c>
      <c r="AW740" s="8">
        <v>233480155642023</v>
      </c>
      <c r="AX740" s="8">
        <v>222649635854342</v>
      </c>
      <c r="AY740" s="8">
        <v>213088238542243</v>
      </c>
      <c r="AZ740" s="8">
        <v>212338627246249</v>
      </c>
    </row>
    <row r="741" spans="1:52" x14ac:dyDescent="0.35">
      <c r="A741" s="1" t="s">
        <v>739</v>
      </c>
      <c r="B741" s="2">
        <v>27798788</v>
      </c>
      <c r="C741" s="3" t="s">
        <v>145786</v>
      </c>
      <c r="D741" s="3" t="s">
        <v>853</v>
      </c>
      <c r="E741" s="8">
        <v>3621952116235</v>
      </c>
      <c r="F741" s="8">
        <v>369119482674134</v>
      </c>
      <c r="G741" s="8">
        <v>361390110782357</v>
      </c>
      <c r="H741" s="8">
        <v>366897576048891</v>
      </c>
      <c r="I741" s="8">
        <v>387100958500862</v>
      </c>
      <c r="J741" s="7">
        <v>0</v>
      </c>
      <c r="K741" s="7">
        <v>0</v>
      </c>
      <c r="L741" s="8">
        <v>386811753426554</v>
      </c>
      <c r="M741" s="8">
        <v>419554213036566</v>
      </c>
      <c r="N741" s="8">
        <v>4094640806827</v>
      </c>
      <c r="O741" s="7">
        <v>0</v>
      </c>
      <c r="P741" s="7">
        <v>0</v>
      </c>
      <c r="Q741" s="7">
        <v>0</v>
      </c>
      <c r="R741" s="7">
        <v>0</v>
      </c>
      <c r="S741" s="7">
        <v>0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0</v>
      </c>
      <c r="AC741" s="7">
        <v>0</v>
      </c>
      <c r="AD741" s="7">
        <v>0</v>
      </c>
      <c r="AE741" s="7">
        <v>0</v>
      </c>
      <c r="AF741" s="7">
        <v>0</v>
      </c>
      <c r="AG741" s="7">
        <v>0</v>
      </c>
      <c r="AH741" s="7">
        <v>0</v>
      </c>
      <c r="AI741" s="7">
        <v>0</v>
      </c>
      <c r="AJ741" s="7">
        <v>0</v>
      </c>
      <c r="AK741" s="7">
        <v>0</v>
      </c>
      <c r="AL741" s="7">
        <v>0</v>
      </c>
      <c r="AM741" s="7">
        <v>0</v>
      </c>
      <c r="AN741" s="7">
        <v>0</v>
      </c>
      <c r="AO741" s="7">
        <v>0</v>
      </c>
      <c r="AP741" s="7">
        <v>0</v>
      </c>
      <c r="AQ741" s="7">
        <v>0</v>
      </c>
      <c r="AR741" s="7">
        <v>0</v>
      </c>
      <c r="AS741" s="7">
        <v>0</v>
      </c>
      <c r="AT741" s="7">
        <v>0</v>
      </c>
      <c r="AU741" s="7">
        <v>0</v>
      </c>
      <c r="AV741" s="7">
        <v>0</v>
      </c>
      <c r="AW741" s="7">
        <v>0</v>
      </c>
      <c r="AX741" s="7">
        <v>0</v>
      </c>
      <c r="AY741" s="7">
        <v>0</v>
      </c>
      <c r="AZ741" s="7">
        <v>0</v>
      </c>
    </row>
    <row r="742" spans="1:52" x14ac:dyDescent="0.35">
      <c r="A742" s="1" t="s">
        <v>740</v>
      </c>
      <c r="B742" s="2">
        <v>4913822</v>
      </c>
      <c r="C742" s="3" t="s">
        <v>145787</v>
      </c>
      <c r="D742" s="3" t="s">
        <v>853</v>
      </c>
      <c r="E742" s="8">
        <v>519888818698673</v>
      </c>
      <c r="F742" s="8">
        <v>631047252362618</v>
      </c>
      <c r="G742" s="8">
        <v>640239592651208</v>
      </c>
      <c r="H742" s="8">
        <v>626664080203255</v>
      </c>
      <c r="I742" s="8">
        <v>628526421596784</v>
      </c>
      <c r="J742" s="8">
        <v>375537794216543</v>
      </c>
      <c r="K742" s="8">
        <v>440595774908889</v>
      </c>
      <c r="L742" s="8">
        <v>488328256956943</v>
      </c>
      <c r="M742" s="8">
        <v>47755614973262</v>
      </c>
      <c r="N742" s="8">
        <v>450731433810565</v>
      </c>
      <c r="O742" s="8">
        <v>437316195736846</v>
      </c>
      <c r="P742" s="8">
        <v>410754104111127</v>
      </c>
      <c r="Q742" s="8">
        <v>385209110448589</v>
      </c>
      <c r="R742" s="8">
        <v>374575491313971</v>
      </c>
      <c r="S742" s="8">
        <v>377889370629371</v>
      </c>
      <c r="T742" s="8">
        <v>380036282992802</v>
      </c>
      <c r="U742" s="8">
        <v>381815874889348</v>
      </c>
      <c r="V742" s="8">
        <v>364873440394893</v>
      </c>
      <c r="W742" s="8">
        <v>347573966351918</v>
      </c>
      <c r="X742" s="8">
        <v>325391842994444</v>
      </c>
      <c r="Y742" s="8">
        <v>314480712166172</v>
      </c>
      <c r="Z742" s="8">
        <v>305914594843462</v>
      </c>
      <c r="AA742" s="8">
        <v>287629828473804</v>
      </c>
      <c r="AB742" s="8">
        <v>274713349392097</v>
      </c>
      <c r="AC742" s="8">
        <v>255872490784243</v>
      </c>
      <c r="AD742" s="8">
        <v>231803236469381</v>
      </c>
      <c r="AE742" s="8">
        <v>240284411689867</v>
      </c>
      <c r="AF742" s="8">
        <v>240782339471271</v>
      </c>
      <c r="AG742" s="8">
        <v>234960991493319</v>
      </c>
      <c r="AH742" s="8">
        <v>249286624948707</v>
      </c>
      <c r="AI742" s="8">
        <v>248250140168776</v>
      </c>
      <c r="AJ742" s="8">
        <v>249393226144366</v>
      </c>
      <c r="AK742" s="8">
        <v>231123796300863</v>
      </c>
      <c r="AL742" s="8">
        <v>234706142203024</v>
      </c>
      <c r="AM742" s="8">
        <v>271376197380353</v>
      </c>
      <c r="AN742" s="8">
        <v>266126526034163</v>
      </c>
      <c r="AO742" s="8">
        <v>251249961805916</v>
      </c>
      <c r="AP742" s="8">
        <v>241379649320794</v>
      </c>
      <c r="AQ742" s="8">
        <v>23933589829606</v>
      </c>
      <c r="AR742" s="8">
        <v>235274164863979</v>
      </c>
      <c r="AS742" s="8">
        <v>240542362824049</v>
      </c>
      <c r="AT742" s="8">
        <v>225440852671463</v>
      </c>
      <c r="AU742" s="8">
        <v>238485667854014</v>
      </c>
      <c r="AV742" s="8">
        <v>235104327857553</v>
      </c>
      <c r="AW742" s="8">
        <v>223079017454141</v>
      </c>
      <c r="AX742" s="8">
        <v>222360244929972</v>
      </c>
      <c r="AY742" s="8">
        <v>209383048702375</v>
      </c>
      <c r="AZ742" s="8">
        <v>203362672968071</v>
      </c>
    </row>
    <row r="743" spans="1:52" x14ac:dyDescent="0.35">
      <c r="A743" s="1" t="s">
        <v>741</v>
      </c>
      <c r="B743" s="2">
        <v>4985738</v>
      </c>
      <c r="C743" s="3" t="s">
        <v>145788</v>
      </c>
      <c r="D743" s="3" t="s">
        <v>853</v>
      </c>
      <c r="E743" s="8">
        <v>292723782</v>
      </c>
      <c r="F743" s="8">
        <v>293680792</v>
      </c>
      <c r="G743" s="8" t="s">
        <v>97942</v>
      </c>
      <c r="H743" s="8">
        <v>266783536</v>
      </c>
      <c r="I743" s="8">
        <v>242256371</v>
      </c>
      <c r="J743" s="8">
        <v>224461861</v>
      </c>
      <c r="K743" s="8">
        <v>210134345</v>
      </c>
      <c r="L743" s="8">
        <v>215520526</v>
      </c>
      <c r="M743" s="8">
        <v>219757421</v>
      </c>
      <c r="N743" s="8">
        <v>225671679</v>
      </c>
      <c r="O743" s="8">
        <v>220962624</v>
      </c>
      <c r="P743" s="8">
        <v>223339137</v>
      </c>
      <c r="Q743" s="8">
        <v>236410388</v>
      </c>
      <c r="R743" s="8">
        <v>235706912</v>
      </c>
      <c r="S743" s="8">
        <v>231553579</v>
      </c>
      <c r="T743" s="8" t="s">
        <v>97955</v>
      </c>
      <c r="U743" s="8" t="s">
        <v>97956</v>
      </c>
      <c r="V743" s="8">
        <v>206708315</v>
      </c>
      <c r="W743" s="8">
        <v>212200623</v>
      </c>
      <c r="X743" s="8">
        <v>233172614</v>
      </c>
      <c r="Y743" s="8">
        <v>226913639</v>
      </c>
      <c r="Z743" s="8">
        <v>228593384</v>
      </c>
      <c r="AA743" s="8">
        <v>213370293</v>
      </c>
      <c r="AB743" s="8">
        <v>213262266</v>
      </c>
      <c r="AC743" s="8" t="s">
        <v>97964</v>
      </c>
      <c r="AD743" s="8">
        <v>218266182</v>
      </c>
      <c r="AE743" s="8">
        <v>213630043</v>
      </c>
      <c r="AF743" s="8">
        <v>220717739</v>
      </c>
      <c r="AG743" s="8">
        <v>235973902</v>
      </c>
      <c r="AH743" s="8">
        <v>265093122</v>
      </c>
      <c r="AI743" s="8">
        <v>265982459</v>
      </c>
      <c r="AJ743" s="8">
        <v>269306284</v>
      </c>
      <c r="AK743" s="8">
        <v>269269882</v>
      </c>
      <c r="AL743" s="8">
        <v>275323233</v>
      </c>
      <c r="AM743" s="8" t="s">
        <v>97974</v>
      </c>
      <c r="AN743" s="8">
        <v>278404793</v>
      </c>
      <c r="AO743" s="8" t="s">
        <v>97976</v>
      </c>
      <c r="AP743" s="8">
        <v>259895886</v>
      </c>
      <c r="AQ743" s="8">
        <v>280285566</v>
      </c>
      <c r="AR743" s="8">
        <v>254293272</v>
      </c>
      <c r="AS743" s="8" t="s">
        <v>97980</v>
      </c>
      <c r="AT743" s="8" t="s">
        <v>97981</v>
      </c>
      <c r="AU743" s="8">
        <v>267233974</v>
      </c>
      <c r="AV743" s="8">
        <v>258693151</v>
      </c>
      <c r="AW743" s="8" t="s">
        <v>97984</v>
      </c>
      <c r="AX743" s="8">
        <v>249119281</v>
      </c>
      <c r="AY743" s="8">
        <v>245838763</v>
      </c>
      <c r="AZ743" s="8">
        <v>245153866</v>
      </c>
    </row>
    <row r="744" spans="1:52" x14ac:dyDescent="0.35">
      <c r="A744" s="1" t="s">
        <v>742</v>
      </c>
      <c r="B744" s="2">
        <v>8459563</v>
      </c>
      <c r="C744" s="3" t="s">
        <v>145789</v>
      </c>
      <c r="D744" s="3" t="s">
        <v>853</v>
      </c>
      <c r="E744" s="8">
        <v>546607215554152</v>
      </c>
      <c r="F744" s="8">
        <v>545546447322366</v>
      </c>
      <c r="G744" s="8">
        <v>537394963187229</v>
      </c>
      <c r="H744" s="8">
        <v>523772368330701</v>
      </c>
      <c r="I744" s="8">
        <v>548854896611143</v>
      </c>
      <c r="J744" s="8">
        <v>576683860121049</v>
      </c>
      <c r="K744" s="8">
        <v>536515844091667</v>
      </c>
      <c r="L744" s="8">
        <v>587337255987817</v>
      </c>
      <c r="M744" s="8">
        <v>600957725104784</v>
      </c>
      <c r="N744" s="8">
        <v>510960152337965</v>
      </c>
      <c r="O744" s="8">
        <v>514306918773458</v>
      </c>
      <c r="P744" s="7">
        <v>0</v>
      </c>
      <c r="Q744" s="8">
        <v>497791513554739</v>
      </c>
      <c r="R744" s="7">
        <v>0</v>
      </c>
      <c r="S744" s="7">
        <v>0</v>
      </c>
      <c r="T744" s="7">
        <v>0</v>
      </c>
      <c r="U744" s="7">
        <v>0</v>
      </c>
      <c r="V744" s="7">
        <v>0</v>
      </c>
      <c r="W744" s="7">
        <v>0</v>
      </c>
      <c r="X744" s="7">
        <v>0</v>
      </c>
      <c r="Y744" s="7">
        <v>0</v>
      </c>
      <c r="Z744" s="7">
        <v>0</v>
      </c>
      <c r="AA744" s="7">
        <v>0</v>
      </c>
      <c r="AB744" s="7">
        <v>0</v>
      </c>
      <c r="AC744" s="7">
        <v>0</v>
      </c>
      <c r="AD744" s="7">
        <v>0</v>
      </c>
      <c r="AE744" s="7">
        <v>0</v>
      </c>
      <c r="AF744" s="7">
        <v>0</v>
      </c>
      <c r="AG744" s="7">
        <v>0</v>
      </c>
      <c r="AH744" s="7">
        <v>0</v>
      </c>
      <c r="AI744" s="7">
        <v>0</v>
      </c>
      <c r="AJ744" s="7">
        <v>0</v>
      </c>
      <c r="AK744" s="7">
        <v>0</v>
      </c>
      <c r="AL744" s="7">
        <v>0</v>
      </c>
      <c r="AM744" s="7">
        <v>0</v>
      </c>
      <c r="AN744" s="7">
        <v>0</v>
      </c>
      <c r="AO744" s="7">
        <v>0</v>
      </c>
      <c r="AP744" s="7">
        <v>0</v>
      </c>
      <c r="AQ744" s="7">
        <v>0</v>
      </c>
      <c r="AR744" s="7">
        <v>0</v>
      </c>
      <c r="AS744" s="7">
        <v>0</v>
      </c>
      <c r="AT744" s="7">
        <v>0</v>
      </c>
      <c r="AU744" s="7">
        <v>0</v>
      </c>
      <c r="AV744" s="7">
        <v>0</v>
      </c>
      <c r="AW744" s="7">
        <v>0</v>
      </c>
      <c r="AX744" s="7">
        <v>0</v>
      </c>
      <c r="AY744" s="7">
        <v>0</v>
      </c>
      <c r="AZ744" s="7">
        <v>0</v>
      </c>
    </row>
    <row r="745" spans="1:52" x14ac:dyDescent="0.35">
      <c r="A745" s="1" t="s">
        <v>743</v>
      </c>
      <c r="B745" s="2">
        <v>4913166</v>
      </c>
      <c r="C745" s="3" t="s">
        <v>145790</v>
      </c>
      <c r="D745" s="3" t="s">
        <v>853</v>
      </c>
      <c r="E745" s="8">
        <v>133842437004282</v>
      </c>
      <c r="F745" s="8">
        <v>141454469723486</v>
      </c>
      <c r="G745" s="8">
        <v>139504204224868</v>
      </c>
      <c r="H745" s="8">
        <v>148636469134107</v>
      </c>
      <c r="I745" s="8">
        <v>147434175761057</v>
      </c>
      <c r="J745" s="8">
        <v>141756711499664</v>
      </c>
      <c r="K745" s="8">
        <v>133075847797887</v>
      </c>
      <c r="L745" s="8">
        <v>147804257233836</v>
      </c>
      <c r="M745" s="8">
        <v>14922222141928</v>
      </c>
      <c r="N745" s="8">
        <v>146794118061923</v>
      </c>
      <c r="O745" s="8">
        <v>154573479215353</v>
      </c>
      <c r="P745" s="8">
        <v>154623109302652</v>
      </c>
      <c r="Q745" s="8">
        <v>140933710046454</v>
      </c>
      <c r="R745" s="8">
        <v>13413465691864</v>
      </c>
      <c r="S745" s="8">
        <v>143539335664336</v>
      </c>
      <c r="T745" s="8">
        <v>147181073220388</v>
      </c>
      <c r="U745" s="8">
        <v>139468965771614</v>
      </c>
      <c r="V745" s="8">
        <v>139661698337292</v>
      </c>
      <c r="W745" s="8">
        <v>144532276678657</v>
      </c>
      <c r="X745" s="8">
        <v>139558522300646</v>
      </c>
      <c r="Y745" s="8">
        <v>124226224035608</v>
      </c>
      <c r="Z745" s="8">
        <v>128519590239411</v>
      </c>
      <c r="AA745" s="8">
        <v>143660865603645</v>
      </c>
      <c r="AB745" s="8">
        <v>126544832826748</v>
      </c>
      <c r="AC745" s="8">
        <v>113696747379834</v>
      </c>
      <c r="AD745" s="8">
        <v>109372364009579</v>
      </c>
      <c r="AE745" s="8">
        <v>123381065708726</v>
      </c>
      <c r="AF745" s="8">
        <v>112870981051345</v>
      </c>
      <c r="AG745" s="8">
        <v>114984480238976</v>
      </c>
      <c r="AH745" s="8">
        <v>124498243742306</v>
      </c>
      <c r="AI745" s="8">
        <v>134657856540084</v>
      </c>
      <c r="AJ745" s="8">
        <v>126005105633803</v>
      </c>
      <c r="AK745" s="8">
        <v>104426370735717</v>
      </c>
      <c r="AL745" s="8">
        <v>115249917926566</v>
      </c>
      <c r="AM745" s="8">
        <v>143003869017632</v>
      </c>
      <c r="AN745" s="8">
        <v>132807748507923</v>
      </c>
      <c r="AO745" s="8">
        <v>124390025947068</v>
      </c>
      <c r="AP745" s="8">
        <v>12980052246604</v>
      </c>
      <c r="AQ745" s="8">
        <v>148394728434505</v>
      </c>
      <c r="AR745" s="8">
        <v>131054692450563</v>
      </c>
      <c r="AS745" s="8">
        <v>115634991726421</v>
      </c>
      <c r="AT745" s="8">
        <v>115280105430784</v>
      </c>
      <c r="AU745" s="8">
        <v>135425938686131</v>
      </c>
      <c r="AV745" s="8">
        <v>118702435381964</v>
      </c>
      <c r="AW745" s="8">
        <v>967344302390215</v>
      </c>
      <c r="AX745" s="8">
        <v>964501400560225</v>
      </c>
      <c r="AY745" s="8">
        <v>107890712313639</v>
      </c>
      <c r="AZ745" s="8">
        <v>949379348244213</v>
      </c>
    </row>
    <row r="746" spans="1:52" x14ac:dyDescent="0.35">
      <c r="A746" s="1" t="s">
        <v>744</v>
      </c>
      <c r="B746" s="2">
        <v>4516280</v>
      </c>
      <c r="C746" s="3" t="s">
        <v>145791</v>
      </c>
      <c r="D746" s="3" t="s">
        <v>853</v>
      </c>
      <c r="E746" s="8">
        <v>790070583280691</v>
      </c>
      <c r="F746" s="8">
        <v>774891270563528</v>
      </c>
      <c r="G746" s="8">
        <v>735292403495493</v>
      </c>
      <c r="H746" s="8">
        <v>72308097232713</v>
      </c>
      <c r="I746" s="8">
        <v>71654913124641</v>
      </c>
      <c r="J746" s="8">
        <v>703370813718897</v>
      </c>
      <c r="K746" s="8">
        <v>709793866205448</v>
      </c>
      <c r="L746" s="8">
        <v>721452284369376</v>
      </c>
      <c r="M746" s="8">
        <v>807294226044226</v>
      </c>
      <c r="N746" s="8">
        <v>841653614500317</v>
      </c>
      <c r="O746" s="8">
        <v>837563508250124</v>
      </c>
      <c r="P746" s="8">
        <v>820294380524765</v>
      </c>
      <c r="Q746" s="8">
        <v>806219351036539</v>
      </c>
      <c r="R746" s="8">
        <v>721573157153397</v>
      </c>
      <c r="S746" s="8">
        <v>621277783216783</v>
      </c>
      <c r="T746" s="8">
        <v>613961608376354</v>
      </c>
      <c r="U746" s="8">
        <v>606831609619357</v>
      </c>
      <c r="V746" s="8">
        <v>5915776054038</v>
      </c>
      <c r="W746" s="8">
        <v>586471357913669</v>
      </c>
      <c r="X746" s="8">
        <v>557835538369124</v>
      </c>
      <c r="Y746" s="8">
        <v>474712381305638</v>
      </c>
      <c r="Z746" s="8">
        <v>467300161141805</v>
      </c>
      <c r="AA746" s="8">
        <v>447914874715262</v>
      </c>
      <c r="AB746" s="8">
        <v>470244118541033</v>
      </c>
      <c r="AC746" s="8">
        <v>446081669678352</v>
      </c>
      <c r="AD746" s="8">
        <v>485134136161478</v>
      </c>
      <c r="AE746" s="8">
        <v>477623469540488</v>
      </c>
      <c r="AF746" s="8">
        <v>49680975702934</v>
      </c>
      <c r="AG746" s="8">
        <v>485575495283684</v>
      </c>
      <c r="AH746" s="8">
        <v>514725441116126</v>
      </c>
      <c r="AI746" s="8">
        <v>518073088607595</v>
      </c>
      <c r="AJ746" s="8">
        <v>51014088028169</v>
      </c>
      <c r="AK746" s="8">
        <v>471535092478422</v>
      </c>
      <c r="AL746" s="8">
        <v>489153218142549</v>
      </c>
      <c r="AM746" s="8">
        <v>522762488664987</v>
      </c>
      <c r="AN746" s="8">
        <v>5262643033546</v>
      </c>
      <c r="AO746" s="8">
        <v>522061577581733</v>
      </c>
      <c r="AP746" s="8">
        <v>525608599791014</v>
      </c>
      <c r="AQ746" s="8">
        <v>544858775292865</v>
      </c>
      <c r="AR746" s="8">
        <v>520189358680215</v>
      </c>
      <c r="AS746" s="8">
        <v>512300739106455</v>
      </c>
      <c r="AT746" s="8">
        <v>485133260117513</v>
      </c>
      <c r="AU746" s="8">
        <v>47623691678832</v>
      </c>
      <c r="AV746" s="8">
        <v>368953429063756</v>
      </c>
      <c r="AW746" s="8">
        <v>330193596442467</v>
      </c>
      <c r="AX746" s="8">
        <v>311277142857143</v>
      </c>
      <c r="AY746" s="8">
        <v>305863279955827</v>
      </c>
      <c r="AZ746" s="8">
        <v>277929482881793</v>
      </c>
    </row>
    <row r="747" spans="1:52" x14ac:dyDescent="0.35">
      <c r="A747" s="1" t="s">
        <v>745</v>
      </c>
      <c r="B747" s="2">
        <v>11108023</v>
      </c>
      <c r="C747" s="3" t="s">
        <v>145792</v>
      </c>
      <c r="D747" s="3" t="s">
        <v>853</v>
      </c>
      <c r="E747" s="8">
        <v>284651958026251</v>
      </c>
      <c r="F747" s="8">
        <v>252826640532027</v>
      </c>
      <c r="G747" s="8">
        <v>281070919493566</v>
      </c>
      <c r="H747" s="8">
        <v>272799334203117</v>
      </c>
      <c r="I747" s="8">
        <v>283002867963814</v>
      </c>
      <c r="J747" s="8">
        <v>272765494283793</v>
      </c>
      <c r="K747" s="8">
        <v>171841551114955</v>
      </c>
      <c r="L747" s="8">
        <v>282186417070469</v>
      </c>
      <c r="M747" s="8">
        <v>197320532880474</v>
      </c>
      <c r="N747" s="8">
        <v>125083772198321</v>
      </c>
      <c r="O747" s="8">
        <v>124353566319666</v>
      </c>
      <c r="P747" s="8">
        <v>123508937070296</v>
      </c>
      <c r="Q747" s="8">
        <v>112479935796991</v>
      </c>
      <c r="R747" s="7">
        <v>0</v>
      </c>
      <c r="S747" s="8">
        <v>727008678321678</v>
      </c>
      <c r="T747" s="7">
        <v>0</v>
      </c>
      <c r="U747" s="8">
        <v>754168802744172</v>
      </c>
      <c r="V747" s="8">
        <v>758871161668646</v>
      </c>
      <c r="W747" s="7">
        <v>0</v>
      </c>
      <c r="X747" s="7">
        <v>0</v>
      </c>
      <c r="Y747" s="7">
        <v>0</v>
      </c>
      <c r="Z747" s="7">
        <v>0</v>
      </c>
      <c r="AA747" s="7">
        <v>0</v>
      </c>
      <c r="AB747" s="7">
        <v>0</v>
      </c>
      <c r="AC747" s="7">
        <v>0</v>
      </c>
      <c r="AD747" s="7">
        <v>0</v>
      </c>
      <c r="AE747" s="7">
        <v>0</v>
      </c>
      <c r="AF747" s="7">
        <v>0</v>
      </c>
      <c r="AG747" s="7">
        <v>0</v>
      </c>
      <c r="AH747" s="7">
        <v>0</v>
      </c>
      <c r="AI747" s="7">
        <v>0</v>
      </c>
      <c r="AJ747" s="7">
        <v>0</v>
      </c>
      <c r="AK747" s="7">
        <v>0</v>
      </c>
      <c r="AL747" s="7">
        <v>0</v>
      </c>
      <c r="AM747" s="7">
        <v>0</v>
      </c>
      <c r="AN747" s="7">
        <v>0</v>
      </c>
      <c r="AO747" s="7">
        <v>0</v>
      </c>
      <c r="AP747" s="7">
        <v>0</v>
      </c>
      <c r="AQ747" s="7">
        <v>0</v>
      </c>
      <c r="AR747" s="7">
        <v>0</v>
      </c>
      <c r="AS747" s="7">
        <v>0</v>
      </c>
      <c r="AT747" s="7">
        <v>0</v>
      </c>
      <c r="AU747" s="7">
        <v>0</v>
      </c>
      <c r="AV747" s="7">
        <v>0</v>
      </c>
      <c r="AW747" s="7">
        <v>0</v>
      </c>
      <c r="AX747" s="7">
        <v>0</v>
      </c>
      <c r="AY747" s="7">
        <v>0</v>
      </c>
      <c r="AZ747" s="7">
        <v>0</v>
      </c>
    </row>
    <row r="748" spans="1:52" x14ac:dyDescent="0.35">
      <c r="A748" s="1" t="s">
        <v>746</v>
      </c>
      <c r="B748" s="2">
        <v>106596902</v>
      </c>
      <c r="C748" s="3" t="s">
        <v>145793</v>
      </c>
      <c r="D748" s="3" t="s">
        <v>853</v>
      </c>
      <c r="E748" s="7">
        <v>0</v>
      </c>
      <c r="F748" s="7">
        <v>0</v>
      </c>
      <c r="G748" s="7">
        <v>0</v>
      </c>
      <c r="H748" s="7">
        <v>0</v>
      </c>
      <c r="I748" s="7">
        <v>0</v>
      </c>
      <c r="J748" s="7">
        <v>0</v>
      </c>
      <c r="K748" s="7">
        <v>0</v>
      </c>
      <c r="L748" s="7">
        <v>0</v>
      </c>
      <c r="M748" s="7">
        <v>0</v>
      </c>
      <c r="N748" s="7">
        <v>0</v>
      </c>
      <c r="O748" s="7">
        <v>0</v>
      </c>
      <c r="P748" s="7">
        <v>0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  <c r="AZ748" s="7">
        <v>0</v>
      </c>
    </row>
    <row r="749" spans="1:52" x14ac:dyDescent="0.35">
      <c r="A749" s="1" t="s">
        <v>747</v>
      </c>
      <c r="B749" s="2">
        <v>4353521</v>
      </c>
      <c r="C749" s="3" t="s">
        <v>145794</v>
      </c>
      <c r="D749" s="3" t="s">
        <v>853</v>
      </c>
      <c r="E749" s="7">
        <v>2472828</v>
      </c>
      <c r="F749" s="7">
        <v>2402901</v>
      </c>
      <c r="G749" s="7">
        <v>2336584</v>
      </c>
      <c r="H749" s="7">
        <v>2326908</v>
      </c>
      <c r="I749" s="7">
        <v>2314658</v>
      </c>
      <c r="J749" s="7">
        <v>2278374</v>
      </c>
      <c r="K749" s="7">
        <v>2197568</v>
      </c>
      <c r="L749" s="7">
        <v>2237253</v>
      </c>
      <c r="M749" s="7">
        <v>2222688</v>
      </c>
      <c r="N749" s="7">
        <v>2162218</v>
      </c>
      <c r="O749" s="7">
        <v>2109626</v>
      </c>
      <c r="P749" s="7">
        <v>2139356</v>
      </c>
      <c r="Q749" s="7">
        <v>2202452</v>
      </c>
      <c r="R749" s="7">
        <v>2186461</v>
      </c>
      <c r="S749" s="7">
        <v>2159862</v>
      </c>
      <c r="T749" s="7">
        <v>2157515</v>
      </c>
      <c r="U749" s="7">
        <v>2184559</v>
      </c>
      <c r="V749" s="7">
        <v>2162620</v>
      </c>
      <c r="W749" s="7">
        <v>2169435</v>
      </c>
      <c r="X749" s="7">
        <v>2193530</v>
      </c>
      <c r="Y749" s="7">
        <v>2225492</v>
      </c>
      <c r="Z749" s="7">
        <v>2215717</v>
      </c>
      <c r="AA749" s="7">
        <v>2216800</v>
      </c>
      <c r="AB749" s="7">
        <v>2222006</v>
      </c>
      <c r="AC749" s="7">
        <v>2289161</v>
      </c>
      <c r="AD749" s="7">
        <v>2283974</v>
      </c>
      <c r="AE749" s="7">
        <v>2290306</v>
      </c>
      <c r="AF749" s="7">
        <v>2334531</v>
      </c>
      <c r="AG749" s="7">
        <v>2334190</v>
      </c>
      <c r="AH749" s="7">
        <v>2375669</v>
      </c>
      <c r="AI749" s="7">
        <v>2318889</v>
      </c>
      <c r="AJ749" s="7">
        <v>2258953</v>
      </c>
      <c r="AK749" s="7">
        <v>2281119</v>
      </c>
      <c r="AL749" s="7">
        <v>2312310</v>
      </c>
      <c r="AM749" s="7">
        <v>2326371</v>
      </c>
      <c r="AN749" s="7">
        <v>2312123</v>
      </c>
      <c r="AO749" s="7">
        <v>2333080</v>
      </c>
      <c r="AP749" s="7">
        <v>2320826</v>
      </c>
      <c r="AQ749" s="7">
        <v>2299532</v>
      </c>
      <c r="AR749" s="7">
        <v>2380159</v>
      </c>
      <c r="AS749" s="7">
        <v>2421362</v>
      </c>
      <c r="AT749" s="7">
        <v>2492319</v>
      </c>
      <c r="AU749" s="7">
        <v>2397220</v>
      </c>
      <c r="AV749" s="7">
        <v>2441090</v>
      </c>
      <c r="AW749" s="7">
        <v>2190235</v>
      </c>
      <c r="AX749" s="7">
        <v>2265471</v>
      </c>
      <c r="AY749" s="7">
        <v>2158135</v>
      </c>
      <c r="AZ749" s="7">
        <v>2094296</v>
      </c>
    </row>
    <row r="750" spans="1:52" x14ac:dyDescent="0.35">
      <c r="A750" s="1" t="s">
        <v>748</v>
      </c>
      <c r="B750" s="2">
        <v>11183205</v>
      </c>
      <c r="C750" s="3" t="s">
        <v>145795</v>
      </c>
      <c r="D750" s="3" t="s">
        <v>853</v>
      </c>
      <c r="E750" s="8">
        <v>700355868603917</v>
      </c>
      <c r="F750" s="8">
        <v>673798292614631</v>
      </c>
      <c r="G750" s="8">
        <v>642241822060139</v>
      </c>
      <c r="H750" s="8">
        <v>655296375746755</v>
      </c>
      <c r="I750" s="8">
        <v>689093215106261</v>
      </c>
      <c r="J750" s="7">
        <v>0</v>
      </c>
      <c r="K750" s="7">
        <v>0</v>
      </c>
      <c r="L750" s="7">
        <v>0</v>
      </c>
      <c r="M750" s="7">
        <v>0</v>
      </c>
      <c r="N750" s="7">
        <v>0</v>
      </c>
      <c r="O750" s="7">
        <v>0</v>
      </c>
      <c r="P750" s="7">
        <v>0</v>
      </c>
      <c r="Q750" s="7">
        <v>0</v>
      </c>
      <c r="R750" s="7">
        <v>0</v>
      </c>
      <c r="S750" s="7">
        <v>0</v>
      </c>
      <c r="T750" s="7">
        <v>0</v>
      </c>
      <c r="U750" s="7">
        <v>0</v>
      </c>
      <c r="V750" s="7">
        <v>0</v>
      </c>
      <c r="W750" s="7">
        <v>0</v>
      </c>
      <c r="X750" s="7">
        <v>0</v>
      </c>
      <c r="Y750" s="7">
        <v>0</v>
      </c>
      <c r="Z750" s="7">
        <v>0</v>
      </c>
      <c r="AA750" s="7">
        <v>0</v>
      </c>
      <c r="AB750" s="7">
        <v>0</v>
      </c>
      <c r="AC750" s="7">
        <v>0</v>
      </c>
      <c r="AD750" s="7">
        <v>0</v>
      </c>
      <c r="AE750" s="7">
        <v>0</v>
      </c>
      <c r="AF750" s="7">
        <v>0</v>
      </c>
      <c r="AG750" s="7">
        <v>0</v>
      </c>
      <c r="AH750" s="7">
        <v>0</v>
      </c>
      <c r="AI750" s="7">
        <v>0</v>
      </c>
      <c r="AJ750" s="7">
        <v>0</v>
      </c>
      <c r="AK750" s="7">
        <v>0</v>
      </c>
      <c r="AL750" s="7">
        <v>0</v>
      </c>
      <c r="AM750" s="7">
        <v>0</v>
      </c>
      <c r="AN750" s="7">
        <v>0</v>
      </c>
      <c r="AO750" s="7">
        <v>0</v>
      </c>
      <c r="AP750" s="7">
        <v>0</v>
      </c>
      <c r="AQ750" s="7">
        <v>0</v>
      </c>
      <c r="AR750" s="7">
        <v>0</v>
      </c>
      <c r="AS750" s="7">
        <v>0</v>
      </c>
      <c r="AT750" s="7">
        <v>0</v>
      </c>
      <c r="AU750" s="7">
        <v>0</v>
      </c>
      <c r="AV750" s="7">
        <v>0</v>
      </c>
      <c r="AW750" s="7">
        <v>0</v>
      </c>
      <c r="AX750" s="7">
        <v>0</v>
      </c>
      <c r="AY750" s="7">
        <v>0</v>
      </c>
      <c r="AZ750" s="7">
        <v>0</v>
      </c>
    </row>
    <row r="751" spans="1:52" x14ac:dyDescent="0.35">
      <c r="A751" s="1" t="s">
        <v>749</v>
      </c>
      <c r="B751" s="2">
        <v>4649942</v>
      </c>
      <c r="C751" s="3" t="s">
        <v>145796</v>
      </c>
      <c r="D751" s="3" t="s">
        <v>853</v>
      </c>
      <c r="E751" s="8">
        <v>250289885589949</v>
      </c>
      <c r="F751" s="8">
        <v>225268463423171</v>
      </c>
      <c r="G751" s="8">
        <v>191521365168926</v>
      </c>
      <c r="H751" s="8">
        <v>199940259561903</v>
      </c>
      <c r="I751" s="8">
        <v>23143452039058</v>
      </c>
      <c r="J751" s="8">
        <v>197528581035642</v>
      </c>
      <c r="K751" s="8">
        <v>157497065908951</v>
      </c>
      <c r="L751" s="8">
        <v>183504776408694</v>
      </c>
      <c r="M751" s="8">
        <v>205355542708484</v>
      </c>
      <c r="N751" s="8">
        <v>17741237040694</v>
      </c>
      <c r="O751" s="8">
        <v>170715954960697</v>
      </c>
      <c r="P751" s="8">
        <v>179915111547636</v>
      </c>
      <c r="Q751" s="8">
        <v>181736809262983</v>
      </c>
      <c r="R751" s="8">
        <v>16500704272587</v>
      </c>
      <c r="S751" s="8">
        <v>158500699300699</v>
      </c>
      <c r="T751" s="8">
        <v>172262051915946</v>
      </c>
      <c r="U751" s="8">
        <v>187107553850693</v>
      </c>
      <c r="V751" s="8">
        <v>196374703087886</v>
      </c>
      <c r="W751" s="8">
        <v>190368705035971</v>
      </c>
      <c r="X751" s="8">
        <v>176482204535215</v>
      </c>
      <c r="Y751" s="8">
        <v>173497774480712</v>
      </c>
      <c r="Z751" s="8">
        <v>191377378759975</v>
      </c>
      <c r="AA751" s="8">
        <v>161630220197418</v>
      </c>
      <c r="AB751" s="8">
        <v>162017477203647</v>
      </c>
      <c r="AC751" s="8">
        <v>152228406216119</v>
      </c>
      <c r="AD751" s="8">
        <v>148559825143346</v>
      </c>
      <c r="AE751" s="7">
        <v>0</v>
      </c>
      <c r="AF751" s="8">
        <v>121239141962103</v>
      </c>
      <c r="AG751" s="8">
        <v>127356752404456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  <c r="AZ751" s="7">
        <v>0</v>
      </c>
    </row>
    <row r="752" spans="1:52" x14ac:dyDescent="0.35">
      <c r="A752" s="1" t="s">
        <v>750</v>
      </c>
      <c r="B752" s="2">
        <v>4331668</v>
      </c>
      <c r="C752" s="3" t="s">
        <v>145797</v>
      </c>
      <c r="D752" s="3" t="s">
        <v>853</v>
      </c>
      <c r="E752" s="8">
        <v>182088509861725</v>
      </c>
      <c r="F752" s="8">
        <v>176865733286664</v>
      </c>
      <c r="G752" s="8">
        <v>172301747746508</v>
      </c>
      <c r="H752" s="8">
        <v>168667227913205</v>
      </c>
      <c r="I752" s="8">
        <v>193580995117748</v>
      </c>
      <c r="J752" s="8">
        <v>167960914593141</v>
      </c>
      <c r="K752" s="8">
        <v>171107171536228</v>
      </c>
      <c r="L752" s="8">
        <v>176633040287969</v>
      </c>
      <c r="M752" s="8">
        <v>225782251770487</v>
      </c>
      <c r="N752" s="8">
        <v>21578078849002</v>
      </c>
      <c r="O752" s="8">
        <v>210700545287161</v>
      </c>
      <c r="P752" s="8">
        <v>203532608390627</v>
      </c>
      <c r="Q752" s="8">
        <v>213652658947514</v>
      </c>
      <c r="R752" s="8">
        <v>188216245221007</v>
      </c>
      <c r="S752" s="8">
        <v>21174951048951</v>
      </c>
      <c r="T752" s="8">
        <v>221731040500255</v>
      </c>
      <c r="U752" s="8">
        <v>217218419887873</v>
      </c>
      <c r="V752" s="8">
        <v>215913078978622</v>
      </c>
      <c r="W752" s="8">
        <v>208515767610911</v>
      </c>
      <c r="X752" s="8">
        <v>20471829455624</v>
      </c>
      <c r="Y752" s="8">
        <v>196593742737389</v>
      </c>
      <c r="Z752" s="8">
        <v>121976350138122</v>
      </c>
      <c r="AA752" s="8">
        <v>105789722323462</v>
      </c>
      <c r="AB752" s="8">
        <v>98146294224924</v>
      </c>
      <c r="AC752" s="8">
        <v>931453971810625</v>
      </c>
      <c r="AD752" s="8">
        <v>80488557577831</v>
      </c>
      <c r="AE752" s="8">
        <v>828125898069151</v>
      </c>
      <c r="AF752" s="8">
        <v>88113927108802</v>
      </c>
      <c r="AG752" s="8">
        <v>897392450672925</v>
      </c>
      <c r="AH752" s="8">
        <v>863902411161264</v>
      </c>
      <c r="AI752" s="8">
        <v>850065435443038</v>
      </c>
      <c r="AJ752" s="8">
        <v>870524132922535</v>
      </c>
      <c r="AK752" s="8">
        <v>816932917385943</v>
      </c>
      <c r="AL752" s="8">
        <v>842855039308855</v>
      </c>
      <c r="AM752" s="8">
        <v>900166109556675</v>
      </c>
      <c r="AN752" s="7">
        <v>0</v>
      </c>
      <c r="AO752" s="8">
        <v>801912114167099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  <c r="AZ752" s="7">
        <v>0</v>
      </c>
    </row>
    <row r="753" spans="1:52" x14ac:dyDescent="0.35">
      <c r="A753" s="1" t="s">
        <v>751</v>
      </c>
      <c r="B753" s="2">
        <v>4995704</v>
      </c>
      <c r="C753" s="3" t="s">
        <v>145798</v>
      </c>
      <c r="D753" s="3" t="s">
        <v>853</v>
      </c>
      <c r="E753" s="8">
        <v>601776974591142</v>
      </c>
      <c r="F753" s="8">
        <v>602558414420721</v>
      </c>
      <c r="G753" s="8">
        <v>59933365478566</v>
      </c>
      <c r="H753" s="8">
        <v>59516904051363</v>
      </c>
      <c r="I753" s="8">
        <v>616332706059736</v>
      </c>
      <c r="J753" s="8">
        <v>571018458238063</v>
      </c>
      <c r="K753" s="8">
        <v>525031164988572</v>
      </c>
      <c r="L753" s="8">
        <v>576509434099405</v>
      </c>
      <c r="M753" s="8">
        <v>619139586862263</v>
      </c>
      <c r="N753" s="8">
        <v>60115279519007</v>
      </c>
      <c r="O753" s="8">
        <v>597152454996105</v>
      </c>
      <c r="P753" s="8">
        <v>586818875192928</v>
      </c>
      <c r="Q753" s="8">
        <v>55637286368994</v>
      </c>
      <c r="R753" s="8">
        <v>564763195251191</v>
      </c>
      <c r="S753" s="8">
        <v>589811358181818</v>
      </c>
      <c r="T753" s="8">
        <v>580614015123973</v>
      </c>
      <c r="U753" s="8">
        <v>570362270507524</v>
      </c>
      <c r="V753" s="8">
        <v>548868510614608</v>
      </c>
      <c r="W753" s="8">
        <v>541927322092326</v>
      </c>
      <c r="X753" s="8">
        <v>5241335962607</v>
      </c>
      <c r="Y753" s="8">
        <v>507162549480712</v>
      </c>
      <c r="Z753" s="8">
        <v>506364458179865</v>
      </c>
      <c r="AA753" s="8">
        <v>495871418602885</v>
      </c>
      <c r="AB753" s="8">
        <v>480795796580547</v>
      </c>
      <c r="AC753" s="8">
        <v>448582372316588</v>
      </c>
      <c r="AD753" s="8">
        <v>430340495997263</v>
      </c>
      <c r="AE753" s="8">
        <v>471095724891483</v>
      </c>
      <c r="AF753" s="8">
        <v>478393382182152</v>
      </c>
      <c r="AG753" s="8">
        <v>49611608942281</v>
      </c>
      <c r="AH753" s="8">
        <v>490880675502667</v>
      </c>
      <c r="AI753" s="8">
        <v>491766422447257</v>
      </c>
      <c r="AJ753" s="8">
        <v>468204466901408</v>
      </c>
      <c r="AK753" s="8">
        <v>435929593999178</v>
      </c>
      <c r="AL753" s="8">
        <v>310093665917927</v>
      </c>
      <c r="AM753" s="8">
        <v>340521703173804</v>
      </c>
      <c r="AN753" s="8">
        <v>314602780407491</v>
      </c>
      <c r="AO753" s="8">
        <v>310677367410483</v>
      </c>
      <c r="AP753" s="8">
        <v>303744951410658</v>
      </c>
      <c r="AQ753" s="8">
        <v>276967525346113</v>
      </c>
      <c r="AR753" s="8">
        <v>274689396919044</v>
      </c>
      <c r="AS753" s="8">
        <v>266691746166575</v>
      </c>
      <c r="AT753" s="7">
        <v>0</v>
      </c>
      <c r="AU753" s="7">
        <v>0</v>
      </c>
      <c r="AV753" s="7">
        <v>0</v>
      </c>
      <c r="AW753" s="7">
        <v>0</v>
      </c>
      <c r="AX753" s="7">
        <v>0</v>
      </c>
      <c r="AY753" s="7">
        <v>0</v>
      </c>
      <c r="AZ753" s="7">
        <v>0</v>
      </c>
    </row>
    <row r="754" spans="1:52" x14ac:dyDescent="0.35">
      <c r="A754" s="1" t="s">
        <v>752</v>
      </c>
      <c r="B754" s="2">
        <v>4910127</v>
      </c>
      <c r="C754" s="3" t="s">
        <v>145799</v>
      </c>
      <c r="D754" s="3" t="s">
        <v>853</v>
      </c>
      <c r="E754" s="8">
        <v>253296387309609</v>
      </c>
      <c r="F754" s="8">
        <v>248538121106055</v>
      </c>
      <c r="G754" s="8">
        <v>246362441340398</v>
      </c>
      <c r="H754" s="8">
        <v>238733425805123</v>
      </c>
      <c r="I754" s="8">
        <v>242929530442275</v>
      </c>
      <c r="J754" s="8">
        <v>250816262273033</v>
      </c>
      <c r="K754" s="8">
        <v>213456243745753</v>
      </c>
      <c r="L754" s="8">
        <v>24881967188149</v>
      </c>
      <c r="M754" s="8">
        <v>238447081225611</v>
      </c>
      <c r="N754" s="8">
        <v>242316864376895</v>
      </c>
      <c r="O754" s="8">
        <v>180366865661072</v>
      </c>
      <c r="P754" s="8">
        <v>17705703100884</v>
      </c>
      <c r="Q754" s="8">
        <v>165857022810788</v>
      </c>
      <c r="R754" s="8">
        <v>141346896505466</v>
      </c>
      <c r="S754" s="8">
        <v>148221316083916</v>
      </c>
      <c r="T754" s="8">
        <v>151190704573548</v>
      </c>
      <c r="U754" s="8">
        <v>172065389495426</v>
      </c>
      <c r="V754" s="8">
        <v>121864616241093</v>
      </c>
      <c r="W754" s="8">
        <v>115366486810552</v>
      </c>
      <c r="X754" s="8">
        <v>113680383691245</v>
      </c>
      <c r="Y754" s="7">
        <v>0</v>
      </c>
      <c r="Z754" s="8">
        <v>118097210712093</v>
      </c>
      <c r="AA754" s="8">
        <v>122444687167806</v>
      </c>
      <c r="AB754" s="8">
        <v>777251846504559</v>
      </c>
      <c r="AC754" s="8">
        <v>672974297072642</v>
      </c>
      <c r="AD754" s="8">
        <v>642966199110503</v>
      </c>
      <c r="AE754" s="8">
        <v>717585039664721</v>
      </c>
      <c r="AF754" s="8">
        <v>734807312041565</v>
      </c>
      <c r="AG754" s="8">
        <v>768547052453169</v>
      </c>
      <c r="AH754" s="8">
        <v>763416758309397</v>
      </c>
      <c r="AI754" s="8">
        <v>791955772151899</v>
      </c>
      <c r="AJ754" s="8">
        <v>805224339788732</v>
      </c>
      <c r="AK754" s="8">
        <v>794848318947801</v>
      </c>
      <c r="AL754" s="8">
        <v>75123856587473</v>
      </c>
      <c r="AM754" s="8">
        <v>859832664987406</v>
      </c>
      <c r="AN754" s="8">
        <v>880718069561638</v>
      </c>
      <c r="AO754" s="8">
        <v>909948168137001</v>
      </c>
      <c r="AP754" s="8">
        <v>84719249738767</v>
      </c>
      <c r="AQ754" s="8">
        <v>857401916932908</v>
      </c>
      <c r="AR754" s="8">
        <v>824626996613134</v>
      </c>
      <c r="AS754" s="8">
        <v>9005361831219</v>
      </c>
      <c r="AT754" s="8">
        <v>867392048761741</v>
      </c>
      <c r="AU754" s="8">
        <v>792655007299269</v>
      </c>
      <c r="AV754" s="8">
        <v>8119044801838</v>
      </c>
      <c r="AW754" s="8">
        <v>778267159533072</v>
      </c>
      <c r="AX754" s="8">
        <v>797769019607844</v>
      </c>
      <c r="AY754" s="8">
        <v>37379758911099</v>
      </c>
      <c r="AZ754" s="7">
        <v>0</v>
      </c>
    </row>
    <row r="755" spans="1:52" x14ac:dyDescent="0.35">
      <c r="A755" s="1" t="s">
        <v>753</v>
      </c>
      <c r="B755" s="2">
        <v>4991113</v>
      </c>
      <c r="C755" s="3" t="s">
        <v>145800</v>
      </c>
      <c r="D755" s="3" t="s">
        <v>853</v>
      </c>
      <c r="E755" s="8">
        <v>203072055099319</v>
      </c>
      <c r="F755" s="8">
        <v>20038685859293</v>
      </c>
      <c r="G755" s="8">
        <v>208492108580472</v>
      </c>
      <c r="H755" s="8">
        <v>211324566710156</v>
      </c>
      <c r="I755" s="8">
        <v>209336233486502</v>
      </c>
      <c r="J755" s="8">
        <v>188512969670477</v>
      </c>
      <c r="K755" s="8">
        <v>186072555253567</v>
      </c>
      <c r="L755" s="8">
        <v>199378150283816</v>
      </c>
      <c r="M755" s="8">
        <v>218813568073421</v>
      </c>
      <c r="N755" s="8">
        <v>170727921292052</v>
      </c>
      <c r="O755" s="8">
        <v>172273189929892</v>
      </c>
      <c r="P755" s="8">
        <v>177040395397783</v>
      </c>
      <c r="Q755" s="8">
        <v>172320777785482</v>
      </c>
      <c r="R755" s="8">
        <v>166793545643571</v>
      </c>
      <c r="S755" s="8">
        <v>156026309510489</v>
      </c>
      <c r="T755" s="8">
        <v>158178315785647</v>
      </c>
      <c r="U755" s="8">
        <v>155662916568309</v>
      </c>
      <c r="V755" s="7">
        <v>0</v>
      </c>
      <c r="W755" s="8">
        <v>140986133842926</v>
      </c>
      <c r="X755" s="8">
        <v>134486828728037</v>
      </c>
      <c r="Y755" s="8">
        <v>123754458011869</v>
      </c>
      <c r="Z755" s="8">
        <v>140803994935543</v>
      </c>
      <c r="AA755" s="8">
        <v>123992062566439</v>
      </c>
      <c r="AB755" s="8">
        <v>119903667705167</v>
      </c>
      <c r="AC755" s="8">
        <v>111040450668594</v>
      </c>
      <c r="AD755" s="8">
        <v>109844811768731</v>
      </c>
      <c r="AE755" s="8">
        <v>11832925333034</v>
      </c>
      <c r="AF755" s="8">
        <v>119026802490831</v>
      </c>
      <c r="AG755" s="8">
        <v>125443207739349</v>
      </c>
      <c r="AH755" s="8">
        <v>145736618629462</v>
      </c>
      <c r="AI755" s="8">
        <v>159888941434599</v>
      </c>
      <c r="AJ755" s="8">
        <v>175658272359155</v>
      </c>
      <c r="AK755" s="8">
        <v>16077520106864</v>
      </c>
      <c r="AL755" s="8">
        <v>179798659179266</v>
      </c>
      <c r="AM755" s="8">
        <v>19155130115869</v>
      </c>
      <c r="AN755" s="8">
        <v>180931795019551</v>
      </c>
      <c r="AO755" s="8">
        <v>176240618059159</v>
      </c>
      <c r="AP755" s="8">
        <v>185807540961338</v>
      </c>
      <c r="AQ755" s="8">
        <v>184739867305644</v>
      </c>
      <c r="AR755" s="8">
        <v>171341803124659</v>
      </c>
      <c r="AS755" s="8">
        <v>173528865085494</v>
      </c>
      <c r="AT755" s="8">
        <v>153408375267696</v>
      </c>
      <c r="AU755" s="8">
        <v>143645042569343</v>
      </c>
      <c r="AV755" s="8">
        <v>131056645146467</v>
      </c>
      <c r="AW755" s="7">
        <v>0</v>
      </c>
      <c r="AX755" s="8">
        <v>124735164481793</v>
      </c>
      <c r="AY755" s="8">
        <v>127121912424076</v>
      </c>
      <c r="AZ755" s="8">
        <v>12073606132879</v>
      </c>
    </row>
    <row r="756" spans="1:52" x14ac:dyDescent="0.35">
      <c r="A756" s="1" t="s">
        <v>754</v>
      </c>
      <c r="B756" s="2">
        <v>14171055</v>
      </c>
      <c r="C756" s="3" t="s">
        <v>145801</v>
      </c>
      <c r="D756" s="3" t="s">
        <v>853</v>
      </c>
      <c r="E756" s="8">
        <v>260184116656138</v>
      </c>
      <c r="F756" s="8">
        <v>203304971648582</v>
      </c>
      <c r="G756" s="8">
        <v>211001702332622</v>
      </c>
      <c r="H756" s="8">
        <v>19471917324727</v>
      </c>
      <c r="I756" s="8">
        <v>189369912406663</v>
      </c>
      <c r="J756" s="8" t="s">
        <v>98312</v>
      </c>
      <c r="K756" s="8">
        <v>150846908394589</v>
      </c>
      <c r="L756" s="8">
        <v>172828591305552</v>
      </c>
      <c r="M756" s="8">
        <v>180981780604134</v>
      </c>
      <c r="N756" s="8">
        <v>158602586924325</v>
      </c>
      <c r="O756" s="8">
        <v>176946248849232</v>
      </c>
      <c r="P756" s="8">
        <v>140445610354988</v>
      </c>
      <c r="Q756" s="8">
        <v>112840421548915</v>
      </c>
      <c r="R756" s="8">
        <v>10596877121202</v>
      </c>
      <c r="S756" s="7">
        <v>0</v>
      </c>
      <c r="T756" s="7">
        <v>0</v>
      </c>
      <c r="U756" s="8">
        <v>736200973738566</v>
      </c>
      <c r="V756" s="7">
        <v>0</v>
      </c>
      <c r="W756" s="7">
        <v>0</v>
      </c>
      <c r="X756" s="7">
        <v>0</v>
      </c>
      <c r="Y756" s="7">
        <v>0</v>
      </c>
      <c r="Z756" s="7">
        <v>0</v>
      </c>
      <c r="AA756" s="7">
        <v>0</v>
      </c>
      <c r="AB756" s="7">
        <v>0</v>
      </c>
      <c r="AC756" s="7">
        <v>0</v>
      </c>
      <c r="AD756" s="7">
        <v>0</v>
      </c>
      <c r="AE756" s="7">
        <v>0</v>
      </c>
      <c r="AF756" s="7">
        <v>0</v>
      </c>
      <c r="AG756" s="7">
        <v>0</v>
      </c>
      <c r="AH756" s="7">
        <v>0</v>
      </c>
      <c r="AI756" s="7">
        <v>0</v>
      </c>
      <c r="AJ756" s="7">
        <v>0</v>
      </c>
      <c r="AK756" s="7">
        <v>0</v>
      </c>
      <c r="AL756" s="7">
        <v>0</v>
      </c>
      <c r="AM756" s="7">
        <v>0</v>
      </c>
      <c r="AN756" s="7">
        <v>0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  <c r="AZ756" s="7">
        <v>0</v>
      </c>
    </row>
    <row r="757" spans="1:52" x14ac:dyDescent="0.35">
      <c r="A757" s="1" t="s">
        <v>755</v>
      </c>
      <c r="B757" s="2">
        <v>101317336</v>
      </c>
      <c r="C757" s="3" t="s">
        <v>145802</v>
      </c>
      <c r="D757" s="3" t="s">
        <v>853</v>
      </c>
      <c r="E757" s="8">
        <v>475616677195199</v>
      </c>
      <c r="F757" s="8">
        <v>474351473573679</v>
      </c>
      <c r="G757" s="8">
        <v>302866889148834</v>
      </c>
      <c r="H757" s="8">
        <v>302242978781844</v>
      </c>
      <c r="I757" s="8">
        <v>155666053991959</v>
      </c>
      <c r="J757" s="8">
        <v>145804761264291</v>
      </c>
      <c r="K757" s="7">
        <v>0</v>
      </c>
      <c r="L757" s="7">
        <v>0</v>
      </c>
      <c r="M757" s="7">
        <v>0</v>
      </c>
      <c r="N757" s="7">
        <v>0</v>
      </c>
      <c r="O757" s="7">
        <v>0</v>
      </c>
      <c r="P757" s="7">
        <v>0</v>
      </c>
      <c r="Q757" s="7">
        <v>0</v>
      </c>
      <c r="R757" s="7">
        <v>0</v>
      </c>
      <c r="S757" s="7">
        <v>0</v>
      </c>
      <c r="T757" s="7">
        <v>0</v>
      </c>
      <c r="U757" s="7">
        <v>0</v>
      </c>
      <c r="V757" s="7">
        <v>0</v>
      </c>
      <c r="W757" s="7">
        <v>0</v>
      </c>
      <c r="X757" s="7">
        <v>0</v>
      </c>
      <c r="Y757" s="7">
        <v>0</v>
      </c>
      <c r="Z757" s="7">
        <v>0</v>
      </c>
      <c r="AA757" s="7">
        <v>0</v>
      </c>
      <c r="AB757" s="7">
        <v>0</v>
      </c>
      <c r="AC757" s="7">
        <v>0</v>
      </c>
      <c r="AD757" s="7">
        <v>0</v>
      </c>
      <c r="AE757" s="7">
        <v>0</v>
      </c>
      <c r="AF757" s="7">
        <v>0</v>
      </c>
      <c r="AG757" s="7">
        <v>0</v>
      </c>
      <c r="AH757" s="7">
        <v>0</v>
      </c>
      <c r="AI757" s="7">
        <v>0</v>
      </c>
      <c r="AJ757" s="7">
        <v>0</v>
      </c>
      <c r="AK757" s="7">
        <v>0</v>
      </c>
      <c r="AL757" s="7">
        <v>0</v>
      </c>
      <c r="AM757" s="7">
        <v>0</v>
      </c>
      <c r="AN757" s="7">
        <v>0</v>
      </c>
      <c r="AO757" s="7">
        <v>0</v>
      </c>
      <c r="AP757" s="7">
        <v>0</v>
      </c>
      <c r="AQ757" s="7">
        <v>0</v>
      </c>
      <c r="AR757" s="7">
        <v>0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  <c r="AZ757" s="7">
        <v>0</v>
      </c>
    </row>
    <row r="758" spans="1:52" x14ac:dyDescent="0.35">
      <c r="A758" s="1" t="s">
        <v>756</v>
      </c>
      <c r="B758" s="2">
        <v>4329531</v>
      </c>
      <c r="C758" s="3" t="s">
        <v>145803</v>
      </c>
      <c r="D758" s="3" t="s">
        <v>853</v>
      </c>
      <c r="E758" s="8">
        <v>361555695935986</v>
      </c>
      <c r="F758" s="8">
        <v>337679173958698</v>
      </c>
      <c r="G758" s="7">
        <v>0</v>
      </c>
      <c r="H758" s="8">
        <v>327547346013871</v>
      </c>
      <c r="I758" s="8">
        <v>379358271108558</v>
      </c>
      <c r="J758" s="8">
        <v>421634498991258</v>
      </c>
      <c r="K758" s="8">
        <v>504421953178084</v>
      </c>
      <c r="L758" s="8">
        <v>468100996815728</v>
      </c>
      <c r="M758" s="8">
        <v>597714265067206</v>
      </c>
      <c r="N758" s="8">
        <v>576002538966077</v>
      </c>
      <c r="O758" s="8">
        <v>592079739395227</v>
      </c>
      <c r="P758" s="8">
        <v>608087694682194</v>
      </c>
      <c r="Q758" s="8">
        <v>612029882826042</v>
      </c>
      <c r="R758" s="8">
        <v>59731048360051</v>
      </c>
      <c r="S758" s="8">
        <v>652498741258741</v>
      </c>
      <c r="T758" s="8">
        <v>594586853777358</v>
      </c>
      <c r="U758" s="8">
        <v>571387724992623</v>
      </c>
      <c r="V758" s="8">
        <v>513877152612827</v>
      </c>
      <c r="W758" s="8">
        <v>495722646882494</v>
      </c>
      <c r="X758" s="8">
        <v>47294946688692</v>
      </c>
      <c r="Y758" s="8">
        <v>494875074183976</v>
      </c>
      <c r="Z758" s="8">
        <v>480786218538981</v>
      </c>
      <c r="AA758" s="8">
        <v>473709263477601</v>
      </c>
      <c r="AB758" s="8">
        <v>415501671732523</v>
      </c>
      <c r="AC758" s="8">
        <v>383539501264908</v>
      </c>
      <c r="AD758" s="8">
        <v>337955183031132</v>
      </c>
      <c r="AE758" s="8">
        <v>413805268672354</v>
      </c>
      <c r="AF758" s="8">
        <v>374289119804401</v>
      </c>
      <c r="AG758" s="8">
        <v>426737548964745</v>
      </c>
      <c r="AH758" s="8">
        <v>402011653672548</v>
      </c>
      <c r="AI758" s="8">
        <v>411353080168776</v>
      </c>
      <c r="AJ758" s="8">
        <v>356618133802817</v>
      </c>
      <c r="AK758" s="8">
        <v>314763337443485</v>
      </c>
      <c r="AL758" s="8">
        <v>343641641468683</v>
      </c>
      <c r="AM758" s="8">
        <v>349769068010076</v>
      </c>
      <c r="AN758" s="8">
        <v>318103313438979</v>
      </c>
      <c r="AO758" s="8">
        <v>347506071613908</v>
      </c>
      <c r="AP758" s="8">
        <v>367365308254963</v>
      </c>
      <c r="AQ758" s="8">
        <v>384517039403621</v>
      </c>
      <c r="AR758" s="8">
        <v>413848027968973</v>
      </c>
      <c r="AS758" s="8">
        <v>430946056260343</v>
      </c>
      <c r="AT758" s="8">
        <v>482452473779586</v>
      </c>
      <c r="AU758" s="8">
        <v>522648759124087</v>
      </c>
      <c r="AV758" s="8">
        <v>564538655944858</v>
      </c>
      <c r="AW758" s="8">
        <v>400077932184546</v>
      </c>
      <c r="AX758" s="8">
        <v>366029243697479</v>
      </c>
      <c r="AY758" s="8">
        <v>314505169188295</v>
      </c>
      <c r="AZ758" s="8">
        <v>277584156619222</v>
      </c>
    </row>
    <row r="759" spans="1:52" x14ac:dyDescent="0.35">
      <c r="A759" s="1" t="s">
        <v>757</v>
      </c>
      <c r="B759" s="2">
        <v>4912439</v>
      </c>
      <c r="C759" s="3" t="s">
        <v>145804</v>
      </c>
      <c r="D759" s="3" t="s">
        <v>853</v>
      </c>
      <c r="E759" s="8">
        <v>705447357338387</v>
      </c>
      <c r="F759" s="8">
        <v>607073664683234</v>
      </c>
      <c r="G759" s="8">
        <v>638467756141196</v>
      </c>
      <c r="H759" s="8">
        <v>590839140287029</v>
      </c>
      <c r="I759" s="8">
        <v>665042403790925</v>
      </c>
      <c r="J759" s="8">
        <v>557347370544721</v>
      </c>
      <c r="K759" s="8">
        <v>559650015442584</v>
      </c>
      <c r="L759" s="8">
        <v>576338702755088</v>
      </c>
      <c r="M759" s="8">
        <v>778704176904177</v>
      </c>
      <c r="N759" s="8">
        <v>662389822977643</v>
      </c>
      <c r="O759" s="8">
        <v>724064244741874</v>
      </c>
      <c r="P759" s="8">
        <v>613191539217062</v>
      </c>
      <c r="Q759" s="8">
        <v>629078666019552</v>
      </c>
      <c r="R759" s="8">
        <v>692141438057549</v>
      </c>
      <c r="S759" s="8">
        <v>726902167832168</v>
      </c>
      <c r="T759" s="8">
        <v>82190820184687</v>
      </c>
      <c r="U759" s="8">
        <v>913402080259664</v>
      </c>
      <c r="V759" s="8">
        <v>980245709619953</v>
      </c>
      <c r="W759" s="8">
        <v>94046762589928</v>
      </c>
      <c r="X759" s="8">
        <v>82540804174801</v>
      </c>
      <c r="Y759" s="8">
        <v>785568620178042</v>
      </c>
      <c r="Z759" s="8">
        <v>928775583179865</v>
      </c>
      <c r="AA759" s="8">
        <v>851827046317388</v>
      </c>
      <c r="AB759" s="8">
        <v>812468958966565</v>
      </c>
      <c r="AC759" s="8">
        <v>777530430068667</v>
      </c>
      <c r="AD759" s="8">
        <v>745547759151557</v>
      </c>
      <c r="AE759" s="8">
        <v>818789283041461</v>
      </c>
      <c r="AF759" s="8">
        <v>821659138141809</v>
      </c>
      <c r="AG759" s="8">
        <v>877988397418607</v>
      </c>
      <c r="AH759" s="8">
        <v>897848551497743</v>
      </c>
      <c r="AI759" s="8">
        <v>980248565400844</v>
      </c>
      <c r="AJ759" s="8">
        <v>947735105633803</v>
      </c>
      <c r="AK759" s="8">
        <v>941747102342787</v>
      </c>
      <c r="AL759" s="8">
        <v>918357071274298</v>
      </c>
      <c r="AM759" s="8">
        <v>10825962115869</v>
      </c>
      <c r="AN759" s="8">
        <v>106975791315085</v>
      </c>
      <c r="AO759" s="8">
        <v>11327550389206</v>
      </c>
      <c r="AP759" s="8">
        <v>10468492476489</v>
      </c>
      <c r="AQ759" s="8">
        <v>998589190628328</v>
      </c>
      <c r="AR759" s="8">
        <v>89245928111002</v>
      </c>
      <c r="AS759" s="8">
        <v>102073933811363</v>
      </c>
      <c r="AT759" s="8">
        <v>209796919444293</v>
      </c>
      <c r="AU759" s="8">
        <v>23396501839416</v>
      </c>
      <c r="AV759" s="8">
        <v>232335826536473</v>
      </c>
      <c r="AW759" s="8">
        <v>231413216231239</v>
      </c>
      <c r="AX759" s="8">
        <v>235086317086835</v>
      </c>
      <c r="AY759" s="8">
        <v>231969624516842</v>
      </c>
      <c r="AZ759" s="8">
        <v>231040312139363</v>
      </c>
    </row>
    <row r="760" spans="1:52" x14ac:dyDescent="0.35">
      <c r="A760" s="1" t="s">
        <v>758</v>
      </c>
      <c r="B760" s="2">
        <v>4985515</v>
      </c>
      <c r="C760" s="3" t="s">
        <v>145805</v>
      </c>
      <c r="D760" s="3" t="s">
        <v>853</v>
      </c>
      <c r="E760" s="8">
        <v>483054487400856</v>
      </c>
      <c r="F760" s="8">
        <v>704342758907945</v>
      </c>
      <c r="G760" s="8">
        <v>700810451868162</v>
      </c>
      <c r="H760" s="8">
        <v>713090167822564</v>
      </c>
      <c r="I760" s="8">
        <v>616673302340609</v>
      </c>
      <c r="J760" s="8">
        <v>961039005447209</v>
      </c>
      <c r="K760" s="8">
        <v>973619947556983</v>
      </c>
      <c r="L760" s="8">
        <v>106314780984356</v>
      </c>
      <c r="M760" s="8">
        <v>116701269576528</v>
      </c>
      <c r="N760" s="8">
        <v>109883123704069</v>
      </c>
      <c r="O760" s="8">
        <v>104114814205793</v>
      </c>
      <c r="P760" s="8">
        <v>102581162129928</v>
      </c>
      <c r="Q760" s="8">
        <v>105542457117105</v>
      </c>
      <c r="R760" s="8">
        <v>109855391454826</v>
      </c>
      <c r="S760" s="8">
        <v>102799166174825</v>
      </c>
      <c r="T760" s="8">
        <v>106015988649749</v>
      </c>
      <c r="U760" s="8">
        <v>11005863583653</v>
      </c>
      <c r="V760" s="8">
        <v>117249988502078</v>
      </c>
      <c r="W760" s="8">
        <v>107065490939748</v>
      </c>
      <c r="X760" s="8">
        <v>105112911015167</v>
      </c>
      <c r="Y760" s="8">
        <v>101886257307122</v>
      </c>
      <c r="Z760" s="8">
        <v>10425393572744</v>
      </c>
      <c r="AA760" s="7">
        <v>0</v>
      </c>
      <c r="AB760" s="8">
        <v>442597465197568</v>
      </c>
      <c r="AC760" s="8">
        <v>313148464763282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  <c r="AZ760" s="7">
        <v>0</v>
      </c>
    </row>
    <row r="761" spans="1:52" x14ac:dyDescent="0.35">
      <c r="A761" s="1" t="s">
        <v>759</v>
      </c>
      <c r="B761" s="2">
        <v>4989985</v>
      </c>
      <c r="C761" s="3" t="s">
        <v>145806</v>
      </c>
      <c r="D761" s="3" t="s">
        <v>853</v>
      </c>
      <c r="E761" s="8">
        <v>727181946255352</v>
      </c>
      <c r="F761" s="8">
        <v>739793843143157</v>
      </c>
      <c r="G761" s="8">
        <v>725905380981215</v>
      </c>
      <c r="H761" s="8">
        <v>721129098928792</v>
      </c>
      <c r="I761" s="8">
        <v>723489721474727</v>
      </c>
      <c r="J761" s="8">
        <v>777595309152656</v>
      </c>
      <c r="K761" s="8">
        <v>718795865884242</v>
      </c>
      <c r="L761" s="8">
        <v>789645557261526</v>
      </c>
      <c r="M761" s="8">
        <v>885888563022113</v>
      </c>
      <c r="N761" s="8">
        <v>967910007856689</v>
      </c>
      <c r="O761" s="8">
        <v>938842970249982</v>
      </c>
      <c r="P761" s="8">
        <v>904675034958608</v>
      </c>
      <c r="Q761" s="8">
        <v>862452899008528</v>
      </c>
      <c r="R761" s="8">
        <v>866890867408948</v>
      </c>
      <c r="S761" s="8">
        <v>822406942013986</v>
      </c>
      <c r="T761" s="8">
        <v>808360414375045</v>
      </c>
      <c r="U761" s="8">
        <v>722158164938035</v>
      </c>
      <c r="V761" s="8">
        <v>6509018847981</v>
      </c>
      <c r="W761" s="8">
        <v>568807448988309</v>
      </c>
      <c r="X761" s="8">
        <v>514063308830155</v>
      </c>
      <c r="Y761" s="8">
        <v>455734511676558</v>
      </c>
      <c r="Z761" s="8">
        <v>385836363221301</v>
      </c>
      <c r="AA761" s="8">
        <v>307419715558087</v>
      </c>
      <c r="AB761" s="8">
        <v>25768441550152</v>
      </c>
      <c r="AC761" s="8">
        <v>219075613856162</v>
      </c>
      <c r="AD761" s="8">
        <v>159765617023606</v>
      </c>
      <c r="AE761" s="8">
        <v>13896487367909</v>
      </c>
      <c r="AF761" s="8">
        <v>100013854714242</v>
      </c>
      <c r="AG761" s="8">
        <v>100985465331149</v>
      </c>
      <c r="AH761" s="8">
        <v>843793830365203</v>
      </c>
      <c r="AI761" s="8">
        <v>770866761265823</v>
      </c>
      <c r="AJ761" s="8">
        <v>721190078257042</v>
      </c>
      <c r="AK761" s="8">
        <v>722425255898068</v>
      </c>
      <c r="AL761" s="8">
        <v>723521724146868</v>
      </c>
      <c r="AM761" s="8">
        <v>818053351939547</v>
      </c>
      <c r="AN761" s="8">
        <v>713692009878576</v>
      </c>
      <c r="AO761" s="8">
        <v>868318016398547</v>
      </c>
      <c r="AP761" s="7">
        <v>0</v>
      </c>
      <c r="AQ761" s="8">
        <v>603624089729393</v>
      </c>
      <c r="AR761" s="7">
        <v>0</v>
      </c>
      <c r="AS761" s="8">
        <v>564368639271926</v>
      </c>
      <c r="AT761" s="8">
        <v>561858405908519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  <c r="AZ761" s="7">
        <v>0</v>
      </c>
    </row>
    <row r="762" spans="1:52" x14ac:dyDescent="0.35">
      <c r="A762" s="1" t="s">
        <v>760</v>
      </c>
      <c r="B762" s="2">
        <v>4994071</v>
      </c>
      <c r="C762" s="3" t="s">
        <v>145807</v>
      </c>
      <c r="D762" s="3" t="s">
        <v>853</v>
      </c>
      <c r="E762" s="8">
        <v>156155124587632</v>
      </c>
      <c r="F762" s="8">
        <v>14472001820091</v>
      </c>
      <c r="G762" s="8">
        <v>146810377760958</v>
      </c>
      <c r="H762" s="8">
        <v>149589704044496</v>
      </c>
      <c r="I762" s="8">
        <v>172160327398047</v>
      </c>
      <c r="J762" s="8">
        <v>155521902488231</v>
      </c>
      <c r="K762" s="8">
        <v>157007141268763</v>
      </c>
      <c r="L762" s="8">
        <v>164177602796622</v>
      </c>
      <c r="M762" s="8">
        <v>194827741725683</v>
      </c>
      <c r="N762" s="8">
        <v>223229472459271</v>
      </c>
      <c r="O762" s="8">
        <v>23050845265916</v>
      </c>
      <c r="P762" s="8">
        <v>230267837098358</v>
      </c>
      <c r="Q762" s="8">
        <v>229774756292034</v>
      </c>
      <c r="R762" s="8">
        <v>23929059695486</v>
      </c>
      <c r="S762" s="8">
        <v>244363451048951</v>
      </c>
      <c r="T762" s="8">
        <v>215894827310405</v>
      </c>
      <c r="U762" s="8">
        <v>221306782974329</v>
      </c>
      <c r="V762" s="8">
        <v>231857503711401</v>
      </c>
      <c r="W762" s="8">
        <v>241543496702638</v>
      </c>
      <c r="X762" s="8">
        <v>227172428292536</v>
      </c>
      <c r="Y762" s="8">
        <v>226229419881306</v>
      </c>
      <c r="Z762" s="8">
        <v>23669856276857</v>
      </c>
      <c r="AA762" s="8">
        <v>239417756264237</v>
      </c>
      <c r="AB762" s="8">
        <v>244213936170213</v>
      </c>
      <c r="AC762" s="8">
        <v>259361634260932</v>
      </c>
      <c r="AD762" s="8">
        <v>266972988710229</v>
      </c>
      <c r="AE762" s="8">
        <v>332453370752881</v>
      </c>
      <c r="AF762" s="8">
        <v>349352084352078</v>
      </c>
      <c r="AG762" s="8">
        <v>384316873663912</v>
      </c>
      <c r="AH762" s="8">
        <v>398040732219122</v>
      </c>
      <c r="AI762" s="8">
        <v>42086153754346</v>
      </c>
      <c r="AJ762" s="7">
        <v>0</v>
      </c>
      <c r="AK762" s="8">
        <v>423764762022195</v>
      </c>
      <c r="AL762" s="8">
        <v>409164772354212</v>
      </c>
      <c r="AM762" s="8">
        <v>398352029219144</v>
      </c>
      <c r="AN762" s="8">
        <v>394692009672772</v>
      </c>
      <c r="AO762" s="8">
        <v>400164127659574</v>
      </c>
      <c r="AP762" s="8">
        <v>389655861024033</v>
      </c>
      <c r="AQ762" s="8">
        <v>364461956336528</v>
      </c>
      <c r="AR762" s="8">
        <v>323089623074402</v>
      </c>
      <c r="AS762" s="8">
        <v>28985585769443</v>
      </c>
      <c r="AT762" s="8">
        <v>275678373510517</v>
      </c>
      <c r="AU762" s="8">
        <v>269919505985401</v>
      </c>
      <c r="AV762" s="8">
        <v>261229685238368</v>
      </c>
      <c r="AW762" s="8">
        <v>256098939410783</v>
      </c>
      <c r="AX762" s="8">
        <v>224300019047619</v>
      </c>
      <c r="AY762" s="8">
        <v>219866410822751</v>
      </c>
      <c r="AZ762" s="8">
        <v>175805575644336</v>
      </c>
    </row>
    <row r="763" spans="1:52" x14ac:dyDescent="0.35">
      <c r="A763" s="1" t="s">
        <v>761</v>
      </c>
      <c r="B763" s="2">
        <v>4910285</v>
      </c>
      <c r="C763" s="3" t="s">
        <v>145808</v>
      </c>
      <c r="D763" s="3" t="s">
        <v>853</v>
      </c>
      <c r="E763" s="8">
        <v>430507643012564</v>
      </c>
      <c r="F763" s="8">
        <v>571855568778439</v>
      </c>
      <c r="G763" s="8">
        <v>595821025252873</v>
      </c>
      <c r="H763" s="8">
        <v>524214397445581</v>
      </c>
      <c r="I763" s="8">
        <v>486515700746697</v>
      </c>
      <c r="J763" s="8">
        <v>417876260928043</v>
      </c>
      <c r="K763" s="8">
        <v>44482760145778</v>
      </c>
      <c r="L763" s="8">
        <v>422445954589506</v>
      </c>
      <c r="M763" s="8">
        <v>502856952594306</v>
      </c>
      <c r="N763" s="8">
        <v>303405806474364</v>
      </c>
      <c r="O763" s="8">
        <v>280571784576163</v>
      </c>
      <c r="P763" s="8">
        <v>294296373649502</v>
      </c>
      <c r="Q763" s="8">
        <v>26770313873674</v>
      </c>
      <c r="R763" s="8">
        <v>24945062713797</v>
      </c>
      <c r="S763" s="8">
        <v>271375704195804</v>
      </c>
      <c r="T763" s="8">
        <v>283055897622337</v>
      </c>
      <c r="U763" s="8">
        <v>303233897904987</v>
      </c>
      <c r="V763" s="8">
        <v>18043809902019</v>
      </c>
      <c r="W763" s="8">
        <v>203995242056355</v>
      </c>
      <c r="X763" s="8">
        <v>181568061270461</v>
      </c>
      <c r="Y763" s="8">
        <v>169923310089021</v>
      </c>
      <c r="Z763" s="8">
        <v>172151682780847</v>
      </c>
      <c r="AA763" s="8">
        <v>176491864085042</v>
      </c>
      <c r="AB763" s="8">
        <v>159334541793313</v>
      </c>
      <c r="AC763" s="8">
        <v>157558926635345</v>
      </c>
      <c r="AD763" s="8">
        <v>140378138214164</v>
      </c>
      <c r="AE763" s="8">
        <v>156720500673552</v>
      </c>
      <c r="AF763" s="8">
        <v>158497237927873</v>
      </c>
      <c r="AG763" s="8">
        <v>165021960361202</v>
      </c>
      <c r="AH763" s="8">
        <v>154439690603201</v>
      </c>
      <c r="AI763" s="8">
        <v>163660010126582</v>
      </c>
      <c r="AJ763" s="8">
        <v>157239629401408</v>
      </c>
      <c r="AK763" s="8">
        <v>139189830661734</v>
      </c>
      <c r="AL763" s="8">
        <v>140461400431965</v>
      </c>
      <c r="AM763" s="8">
        <v>155136776826196</v>
      </c>
      <c r="AN763" s="8">
        <v>155944900185223</v>
      </c>
      <c r="AO763" s="8">
        <v>160146549039958</v>
      </c>
      <c r="AP763" s="8">
        <v>203716031347962</v>
      </c>
      <c r="AQ763" s="8">
        <v>203245904153355</v>
      </c>
      <c r="AR763" s="8">
        <v>209789029826287</v>
      </c>
      <c r="AS763" s="8">
        <v>209327437396581</v>
      </c>
      <c r="AT763" s="8">
        <v>208430269617265</v>
      </c>
      <c r="AU763" s="8">
        <v>191516895766423</v>
      </c>
      <c r="AV763" s="8">
        <v>245014624928202</v>
      </c>
      <c r="AW763" s="8">
        <v>237119201778766</v>
      </c>
      <c r="AX763" s="8">
        <v>241792393277311</v>
      </c>
      <c r="AY763" s="8">
        <v>234348492545556</v>
      </c>
      <c r="AZ763" s="8">
        <v>23032453481343</v>
      </c>
    </row>
    <row r="764" spans="1:52" x14ac:dyDescent="0.35">
      <c r="A764" s="1" t="s">
        <v>762</v>
      </c>
      <c r="B764" s="2">
        <v>101316707</v>
      </c>
      <c r="C764" s="3" t="s">
        <v>145809</v>
      </c>
      <c r="D764" s="3" t="s">
        <v>853</v>
      </c>
      <c r="E764" s="7">
        <v>0</v>
      </c>
      <c r="F764" s="7">
        <v>0</v>
      </c>
      <c r="G764" s="8">
        <v>28731788178628</v>
      </c>
      <c r="H764" s="7">
        <v>0</v>
      </c>
      <c r="I764" s="8">
        <v>253188963024124</v>
      </c>
      <c r="J764" s="8">
        <v>237149689105582</v>
      </c>
      <c r="K764" s="7">
        <v>0</v>
      </c>
      <c r="L764" s="7">
        <v>0</v>
      </c>
      <c r="M764" s="7">
        <v>0</v>
      </c>
      <c r="N764" s="7">
        <v>0</v>
      </c>
      <c r="O764" s="7">
        <v>0</v>
      </c>
      <c r="P764" s="7">
        <v>0</v>
      </c>
      <c r="Q764" s="7">
        <v>0</v>
      </c>
      <c r="R764" s="7">
        <v>0</v>
      </c>
      <c r="S764" s="7">
        <v>0</v>
      </c>
      <c r="T764" s="7">
        <v>0</v>
      </c>
      <c r="U764" s="7">
        <v>0</v>
      </c>
      <c r="V764" s="7">
        <v>0</v>
      </c>
      <c r="W764" s="7">
        <v>0</v>
      </c>
      <c r="X764" s="7">
        <v>0</v>
      </c>
      <c r="Y764" s="7">
        <v>0</v>
      </c>
      <c r="Z764" s="7">
        <v>0</v>
      </c>
      <c r="AA764" s="7">
        <v>0</v>
      </c>
      <c r="AB764" s="7">
        <v>0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  <c r="AZ764" s="7">
        <v>0</v>
      </c>
    </row>
    <row r="765" spans="1:52" x14ac:dyDescent="0.35">
      <c r="A765" s="1" t="s">
        <v>763</v>
      </c>
      <c r="B765" s="2">
        <v>27502723</v>
      </c>
      <c r="C765" s="3" t="s">
        <v>145810</v>
      </c>
      <c r="D765" s="3" t="s">
        <v>853</v>
      </c>
      <c r="E765" s="8">
        <v>162381084368639</v>
      </c>
      <c r="F765" s="8">
        <v>147674800280014</v>
      </c>
      <c r="G765" s="8">
        <v>127101033234707</v>
      </c>
      <c r="H765" s="8">
        <v>120214539998627</v>
      </c>
      <c r="I765" s="8">
        <v>101701204767375</v>
      </c>
      <c r="J765" s="7">
        <v>0</v>
      </c>
      <c r="K765" s="7">
        <v>0</v>
      </c>
      <c r="L765" s="8">
        <v>808584956389312</v>
      </c>
      <c r="M765" s="8">
        <v>624500247145541</v>
      </c>
      <c r="N765" s="8">
        <v>609481234219621</v>
      </c>
      <c r="O765" s="7">
        <v>0</v>
      </c>
      <c r="P765" s="7">
        <v>0</v>
      </c>
      <c r="Q765" s="7">
        <v>0</v>
      </c>
      <c r="R765" s="7">
        <v>0</v>
      </c>
      <c r="S765" s="7">
        <v>0</v>
      </c>
      <c r="T765" s="7">
        <v>0</v>
      </c>
      <c r="U765" s="7">
        <v>0</v>
      </c>
      <c r="V765" s="7">
        <v>0</v>
      </c>
      <c r="W765" s="7">
        <v>0</v>
      </c>
      <c r="X765" s="7">
        <v>0</v>
      </c>
      <c r="Y765" s="7">
        <v>0</v>
      </c>
      <c r="Z765" s="7">
        <v>0</v>
      </c>
      <c r="AA765" s="7">
        <v>0</v>
      </c>
      <c r="AB765" s="7">
        <v>0</v>
      </c>
      <c r="AC765" s="7">
        <v>0</v>
      </c>
      <c r="AD765" s="7">
        <v>0</v>
      </c>
      <c r="AE765" s="7">
        <v>0</v>
      </c>
      <c r="AF765" s="7">
        <v>0</v>
      </c>
      <c r="AG765" s="7">
        <v>0</v>
      </c>
      <c r="AH765" s="7">
        <v>0</v>
      </c>
      <c r="AI765" s="7">
        <v>0</v>
      </c>
      <c r="AJ765" s="7">
        <v>0</v>
      </c>
      <c r="AK765" s="7">
        <v>0</v>
      </c>
      <c r="AL765" s="7">
        <v>0</v>
      </c>
      <c r="AM765" s="7">
        <v>0</v>
      </c>
      <c r="AN765" s="7">
        <v>0</v>
      </c>
      <c r="AO765" s="7">
        <v>0</v>
      </c>
      <c r="AP765" s="7">
        <v>0</v>
      </c>
      <c r="AQ765" s="7">
        <v>0</v>
      </c>
      <c r="AR765" s="7">
        <v>0</v>
      </c>
      <c r="AS765" s="7">
        <v>0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  <c r="AZ765" s="7">
        <v>0</v>
      </c>
    </row>
    <row r="766" spans="1:52" x14ac:dyDescent="0.35">
      <c r="A766" s="1" t="s">
        <v>764</v>
      </c>
      <c r="B766" s="2">
        <v>4991444</v>
      </c>
      <c r="C766" s="3" t="s">
        <v>145811</v>
      </c>
      <c r="D766" s="3" t="s">
        <v>853</v>
      </c>
      <c r="E766" s="8">
        <v>487020385667158</v>
      </c>
      <c r="F766" s="8">
        <v>486590091704585</v>
      </c>
      <c r="G766" s="8">
        <v>43070151242001</v>
      </c>
      <c r="H766" s="8">
        <v>424565071461924</v>
      </c>
      <c r="I766" s="8">
        <v>489009083953188</v>
      </c>
      <c r="J766" s="8">
        <v>413116692925353</v>
      </c>
      <c r="K766" s="8">
        <v>377518353610476</v>
      </c>
      <c r="L766" s="8">
        <v>415994318115741</v>
      </c>
      <c r="M766" s="8">
        <v>448842659011418</v>
      </c>
      <c r="N766" s="8">
        <v>44197963046054</v>
      </c>
      <c r="O766" s="8">
        <v>422341862899228</v>
      </c>
      <c r="P766" s="8">
        <v>40703935385155</v>
      </c>
      <c r="Q766" s="8">
        <v>410663532129238</v>
      </c>
      <c r="R766" s="8">
        <v>381622038909384</v>
      </c>
      <c r="S766" s="8">
        <v>377920011363636</v>
      </c>
      <c r="T766" s="8">
        <v>364819574863666</v>
      </c>
      <c r="U766" s="8">
        <v>337000400575391</v>
      </c>
      <c r="V766" s="8">
        <v>297304493052257</v>
      </c>
      <c r="W766" s="8">
        <v>274596783723022</v>
      </c>
      <c r="X766" s="8">
        <v>246030372052861</v>
      </c>
      <c r="Y766" s="8">
        <v>232605376038576</v>
      </c>
      <c r="Z766" s="8">
        <v>168373499455187</v>
      </c>
      <c r="AA766" s="8">
        <v>156124424411541</v>
      </c>
      <c r="AB766" s="8">
        <v>146576176413374</v>
      </c>
      <c r="AC766" s="8">
        <v>141687069273582</v>
      </c>
      <c r="AD766" s="8">
        <v>122098149955525</v>
      </c>
      <c r="AE766" s="8">
        <v>127635485421344</v>
      </c>
      <c r="AF766" s="8">
        <v>124678101963631</v>
      </c>
      <c r="AG766" s="8">
        <v>128097166643182</v>
      </c>
      <c r="AH766" s="8">
        <v>123296073853098</v>
      </c>
      <c r="AI766" s="8">
        <v>123259826303797</v>
      </c>
      <c r="AJ766" s="8">
        <v>113270962051056</v>
      </c>
      <c r="AK766" s="8">
        <v>103534424167694</v>
      </c>
      <c r="AL766" s="8">
        <v>104017457693305</v>
      </c>
      <c r="AM766" s="8">
        <v>113377704534005</v>
      </c>
      <c r="AN766" s="8">
        <v>11721630896275</v>
      </c>
      <c r="AO766" s="8">
        <v>114382648718215</v>
      </c>
      <c r="AP766" s="8">
        <v>114372205799373</v>
      </c>
      <c r="AQ766" s="8">
        <v>105352984462194</v>
      </c>
      <c r="AR766" s="8">
        <v>964660291379877</v>
      </c>
      <c r="AS766" s="8">
        <v>918144464533924</v>
      </c>
      <c r="AT766" s="8">
        <v>792066291362367</v>
      </c>
      <c r="AU766" s="8">
        <v>75862836578102</v>
      </c>
      <c r="AV766" s="8">
        <v>743163264445719</v>
      </c>
      <c r="AW766" s="8">
        <v>698866581656474</v>
      </c>
      <c r="AX766" s="8">
        <v>626608088067228</v>
      </c>
      <c r="AY766" s="8">
        <v>606417902926562</v>
      </c>
      <c r="AZ766" s="8">
        <v>582454398966861</v>
      </c>
    </row>
    <row r="767" spans="1:52" x14ac:dyDescent="0.35">
      <c r="A767" s="1" t="s">
        <v>765</v>
      </c>
      <c r="B767" s="2">
        <v>6903127</v>
      </c>
      <c r="C767" s="3" t="s">
        <v>145812</v>
      </c>
      <c r="D767" s="3" t="s">
        <v>853</v>
      </c>
      <c r="E767" s="8">
        <v>419316292973959</v>
      </c>
      <c r="F767" s="8">
        <v>403642810220511</v>
      </c>
      <c r="G767" s="8">
        <v>395090540081195</v>
      </c>
      <c r="H767" s="8">
        <v>395128765226945</v>
      </c>
      <c r="I767" s="8">
        <v>436665915924756</v>
      </c>
      <c r="J767" s="8">
        <v>371997627908541</v>
      </c>
      <c r="K767" s="8">
        <v>368213835258509</v>
      </c>
      <c r="L767" s="8">
        <v>393272119340994</v>
      </c>
      <c r="M767" s="8">
        <v>447847529411765</v>
      </c>
      <c r="N767" s="8">
        <v>422402712603146</v>
      </c>
      <c r="O767" s="8">
        <v>406582553714326</v>
      </c>
      <c r="P767" s="8">
        <v>388822857092746</v>
      </c>
      <c r="Q767" s="8">
        <v>40839630874298</v>
      </c>
      <c r="R767" s="8">
        <v>387935123348313</v>
      </c>
      <c r="S767" s="8">
        <v>37384798972028</v>
      </c>
      <c r="T767" s="8">
        <v>344599913982404</v>
      </c>
      <c r="U767" s="8">
        <v>339903229787548</v>
      </c>
      <c r="V767" s="8">
        <v>234828249406176</v>
      </c>
      <c r="W767" s="8">
        <v>194209457434053</v>
      </c>
      <c r="X767" s="7">
        <v>0</v>
      </c>
      <c r="Y767" s="8">
        <v>150514688501484</v>
      </c>
      <c r="Z767" s="7">
        <v>0</v>
      </c>
      <c r="AA767" s="8">
        <v>104541259605163</v>
      </c>
      <c r="AB767" s="8">
        <v>102982838905775</v>
      </c>
      <c r="AC767" s="8">
        <v>975977835200578</v>
      </c>
      <c r="AD767" s="8">
        <v>923890068422853</v>
      </c>
      <c r="AE767" s="7">
        <v>0</v>
      </c>
      <c r="AF767" s="7">
        <v>0</v>
      </c>
      <c r="AG767" s="7">
        <v>0</v>
      </c>
      <c r="AH767" s="7">
        <v>0</v>
      </c>
      <c r="AI767" s="7">
        <v>0</v>
      </c>
      <c r="AJ767" s="7">
        <v>0</v>
      </c>
      <c r="AK767" s="7">
        <v>0</v>
      </c>
      <c r="AL767" s="7">
        <v>0</v>
      </c>
      <c r="AM767" s="7">
        <v>0</v>
      </c>
      <c r="AN767" s="7">
        <v>0</v>
      </c>
      <c r="AO767" s="7">
        <v>0</v>
      </c>
      <c r="AP767" s="7">
        <v>0</v>
      </c>
      <c r="AQ767" s="7">
        <v>0</v>
      </c>
      <c r="AR767" s="7">
        <v>0</v>
      </c>
      <c r="AS767" s="7">
        <v>0</v>
      </c>
      <c r="AT767" s="7">
        <v>0</v>
      </c>
      <c r="AU767" s="7">
        <v>0</v>
      </c>
      <c r="AV767" s="7">
        <v>0</v>
      </c>
      <c r="AW767" s="7">
        <v>0</v>
      </c>
      <c r="AX767" s="7">
        <v>0</v>
      </c>
      <c r="AY767" s="7">
        <v>0</v>
      </c>
      <c r="AZ767" s="7">
        <v>0</v>
      </c>
    </row>
    <row r="768" spans="1:52" x14ac:dyDescent="0.35">
      <c r="A768" s="1" t="s">
        <v>766</v>
      </c>
      <c r="B768" s="2">
        <v>4982206</v>
      </c>
      <c r="C768" s="3" t="s">
        <v>145813</v>
      </c>
      <c r="D768" s="3" t="s">
        <v>853</v>
      </c>
      <c r="E768" s="8">
        <v>626671123254018</v>
      </c>
      <c r="F768" s="8">
        <v>593296621491075</v>
      </c>
      <c r="G768" s="8">
        <v>506085523704672</v>
      </c>
      <c r="H768" s="8">
        <v>520995388450182</v>
      </c>
      <c r="I768" s="8">
        <v>610928869902355</v>
      </c>
      <c r="J768" s="8">
        <v>623114215534633</v>
      </c>
      <c r="K768" s="8">
        <v>59423677324109</v>
      </c>
      <c r="L768" s="8">
        <v>634701701162952</v>
      </c>
      <c r="M768" s="8">
        <v>747065694970371</v>
      </c>
      <c r="N768" s="8">
        <v>645010541998731</v>
      </c>
      <c r="O768" s="8">
        <v>62655784335387</v>
      </c>
      <c r="P768" s="8">
        <v>603937045390768</v>
      </c>
      <c r="Q768" s="8">
        <v>615806579768425</v>
      </c>
      <c r="R768" s="8">
        <v>520035025689181</v>
      </c>
      <c r="S768" s="8">
        <v>516221971888112</v>
      </c>
      <c r="T768" s="8">
        <v>517427410892169</v>
      </c>
      <c r="U768" s="8">
        <v>52139097779581</v>
      </c>
      <c r="V768" s="8">
        <v>492205019521972</v>
      </c>
      <c r="W768" s="8">
        <v>446549689373501</v>
      </c>
      <c r="X768" s="8">
        <v>380799001952245</v>
      </c>
      <c r="Y768" s="8">
        <v>345925691320475</v>
      </c>
      <c r="Z768" s="8">
        <v>341927684392265</v>
      </c>
      <c r="AA768" s="8">
        <v>326778577069096</v>
      </c>
      <c r="AB768" s="8">
        <v>312337460258359</v>
      </c>
      <c r="AC768" s="8">
        <v>322088724466932</v>
      </c>
      <c r="AD768" s="8">
        <v>25992582517961</v>
      </c>
      <c r="AE768" s="8">
        <v>276774827421045</v>
      </c>
      <c r="AF768" s="8">
        <v>288209011002445</v>
      </c>
      <c r="AG768" s="8">
        <v>306180840925469</v>
      </c>
      <c r="AH768" s="8">
        <v>315259488223225</v>
      </c>
      <c r="AI768" s="8">
        <v>30858401907173</v>
      </c>
      <c r="AJ768" s="8">
        <v>233134020246479</v>
      </c>
      <c r="AK768" s="8">
        <v>239819215043157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  <c r="AZ768" s="7">
        <v>0</v>
      </c>
    </row>
    <row r="769" spans="1:52" x14ac:dyDescent="0.35">
      <c r="A769" s="1" t="s">
        <v>767</v>
      </c>
      <c r="B769" s="2">
        <v>4914595</v>
      </c>
      <c r="C769" s="3" t="s">
        <v>145814</v>
      </c>
      <c r="D769" s="3" t="s">
        <v>853</v>
      </c>
      <c r="E769" s="8">
        <v>119139973046957</v>
      </c>
      <c r="F769" s="8">
        <v>110698630941547</v>
      </c>
      <c r="G769" s="8">
        <v>102551116149453</v>
      </c>
      <c r="H769" s="8">
        <v>108525817619996</v>
      </c>
      <c r="I769" s="8">
        <v>112483761344055</v>
      </c>
      <c r="J769" s="8">
        <v>931248829186281</v>
      </c>
      <c r="K769" s="8">
        <v>884225256655754</v>
      </c>
      <c r="L769" s="8">
        <v>947824908625225</v>
      </c>
      <c r="M769" s="8">
        <v>100670584043937</v>
      </c>
      <c r="N769" s="8">
        <v>879702120036674</v>
      </c>
      <c r="O769" s="8">
        <v>866987258692727</v>
      </c>
      <c r="P769" s="8">
        <v>870967698891539</v>
      </c>
      <c r="Q769" s="8">
        <v>810480512376066</v>
      </c>
      <c r="R769" s="8">
        <v>81265870413844</v>
      </c>
      <c r="S769" s="8">
        <v>923263057342657</v>
      </c>
      <c r="T769" s="8">
        <v>108266295935432</v>
      </c>
      <c r="U769" s="8">
        <v>10273210718501</v>
      </c>
      <c r="V769" s="8">
        <v>973607710065321</v>
      </c>
      <c r="W769" s="8">
        <v>968500227817746</v>
      </c>
      <c r="X769" s="8">
        <v>97905854257396</v>
      </c>
      <c r="Y769" s="8">
        <v>105783690801187</v>
      </c>
      <c r="Z769" s="8">
        <v>108370612492327</v>
      </c>
      <c r="AA769" s="8">
        <v>113193759832954</v>
      </c>
      <c r="AB769" s="8">
        <v>102740460258359</v>
      </c>
      <c r="AC769" s="8">
        <v>107396184315143</v>
      </c>
      <c r="AD769" s="8">
        <v>110081788162846</v>
      </c>
      <c r="AE769" s="8">
        <v>982681529711121</v>
      </c>
      <c r="AF769" s="8">
        <v>970864387988997</v>
      </c>
      <c r="AG769" s="8">
        <v>103396636539677</v>
      </c>
      <c r="AH769" s="8">
        <v>125996476039311</v>
      </c>
      <c r="AI769" s="7">
        <v>0</v>
      </c>
      <c r="AJ769" s="8">
        <v>145143533538732</v>
      </c>
      <c r="AK769" s="8">
        <v>879266173448418</v>
      </c>
      <c r="AL769" s="8">
        <v>807871300215983</v>
      </c>
      <c r="AM769" s="8">
        <v>123544798387909</v>
      </c>
      <c r="AN769" s="8">
        <v>120474597139329</v>
      </c>
      <c r="AO769" s="8">
        <v>106662451375195</v>
      </c>
      <c r="AP769" s="8">
        <v>106921181086729</v>
      </c>
      <c r="AQ769" s="8">
        <v>106754156549521</v>
      </c>
      <c r="AR769" s="8">
        <v>110946985359991</v>
      </c>
      <c r="AS769" s="8">
        <v>908285623827912</v>
      </c>
      <c r="AT769" s="8">
        <v>928094372631929</v>
      </c>
      <c r="AU769" s="8">
        <v>108576316145985</v>
      </c>
      <c r="AV769" s="8">
        <v>113200538541068</v>
      </c>
      <c r="AW769" s="8">
        <v>945491844357975</v>
      </c>
      <c r="AX769" s="8">
        <v>907310674509805</v>
      </c>
      <c r="AY769" s="8">
        <v>833912281612372</v>
      </c>
      <c r="AZ769" s="8">
        <v>667980251689837</v>
      </c>
    </row>
    <row r="770" spans="1:52" x14ac:dyDescent="0.35">
      <c r="A770" s="1" t="s">
        <v>768</v>
      </c>
      <c r="B770" s="2">
        <v>4980350</v>
      </c>
      <c r="C770" s="3" t="s">
        <v>145815</v>
      </c>
      <c r="D770" s="3" t="s">
        <v>853</v>
      </c>
      <c r="E770" s="8">
        <v>312958730259002</v>
      </c>
      <c r="F770" s="8">
        <v>307144398319916</v>
      </c>
      <c r="G770" s="8">
        <v>297907499483933</v>
      </c>
      <c r="H770" s="8">
        <v>290802894321225</v>
      </c>
      <c r="I770" s="8">
        <v>296040038770821</v>
      </c>
      <c r="J770" s="8">
        <v>273797731674512</v>
      </c>
      <c r="K770" s="8">
        <v>246503497436531</v>
      </c>
      <c r="L770" s="8">
        <v>278602519728645</v>
      </c>
      <c r="M770" s="8">
        <v>27874449848244</v>
      </c>
      <c r="N770" s="8">
        <v>180535</v>
      </c>
      <c r="O770" s="8">
        <v>205740156952177</v>
      </c>
      <c r="P770" s="8">
        <v>40607972027972</v>
      </c>
      <c r="Q770" s="8">
        <v>170261081945757</v>
      </c>
      <c r="R770" s="8" t="s">
        <v>98758</v>
      </c>
      <c r="S770" s="8">
        <v>410616</v>
      </c>
      <c r="T770" s="8">
        <v>415933</v>
      </c>
      <c r="U770" s="8">
        <v>478814</v>
      </c>
      <c r="V770" s="8">
        <v>697574</v>
      </c>
      <c r="W770" s="8">
        <v>11161189</v>
      </c>
      <c r="X770" s="8">
        <v>10610351</v>
      </c>
      <c r="Y770" s="8">
        <v>10940276</v>
      </c>
      <c r="Z770" s="8">
        <v>15619507</v>
      </c>
      <c r="AA770" s="8">
        <v>14840861</v>
      </c>
      <c r="AB770" s="8">
        <v>15738303</v>
      </c>
      <c r="AC770" s="8">
        <v>15528147</v>
      </c>
      <c r="AD770" s="8" t="s">
        <v>98770</v>
      </c>
      <c r="AE770" s="8">
        <v>16295391</v>
      </c>
      <c r="AF770" s="8">
        <v>15516514</v>
      </c>
      <c r="AG770" s="7">
        <v>0</v>
      </c>
      <c r="AH770" s="8">
        <v>17041484</v>
      </c>
      <c r="AI770" s="8">
        <v>15840059</v>
      </c>
      <c r="AJ770" s="7">
        <v>0</v>
      </c>
      <c r="AK770" s="8">
        <v>15846507</v>
      </c>
      <c r="AL770" s="8">
        <v>14813494</v>
      </c>
      <c r="AM770" s="8">
        <v>15302684</v>
      </c>
      <c r="AN770" s="8" t="s">
        <v>98778</v>
      </c>
      <c r="AO770" s="8">
        <v>15410397</v>
      </c>
      <c r="AP770" s="7">
        <v>0</v>
      </c>
      <c r="AQ770" s="8">
        <v>6776845</v>
      </c>
      <c r="AR770" s="7">
        <v>0</v>
      </c>
      <c r="AS770" s="7">
        <v>0</v>
      </c>
      <c r="AT770" s="7">
        <v>0</v>
      </c>
      <c r="AU770" s="7">
        <v>0</v>
      </c>
      <c r="AV770" s="7">
        <v>0</v>
      </c>
      <c r="AW770" s="7">
        <v>0</v>
      </c>
      <c r="AX770" s="7">
        <v>0</v>
      </c>
      <c r="AY770" s="7">
        <v>0</v>
      </c>
      <c r="AZ770" s="7">
        <v>0</v>
      </c>
    </row>
    <row r="771" spans="1:52" x14ac:dyDescent="0.35">
      <c r="A771" s="1" t="s">
        <v>769</v>
      </c>
      <c r="B771" s="2">
        <v>105975450</v>
      </c>
      <c r="C771" s="3" t="s">
        <v>145816</v>
      </c>
      <c r="D771" s="3" t="s">
        <v>853</v>
      </c>
      <c r="E771" s="7">
        <v>0</v>
      </c>
      <c r="F771" s="7">
        <v>0</v>
      </c>
      <c r="G771" s="7">
        <v>0</v>
      </c>
      <c r="H771" s="7">
        <v>0</v>
      </c>
      <c r="I771" s="7">
        <v>0</v>
      </c>
      <c r="J771" s="7">
        <v>0</v>
      </c>
      <c r="K771" s="7">
        <v>0</v>
      </c>
      <c r="L771" s="7">
        <v>0</v>
      </c>
      <c r="M771" s="7">
        <v>0</v>
      </c>
      <c r="N771" s="7">
        <v>0</v>
      </c>
      <c r="O771" s="7">
        <v>0</v>
      </c>
      <c r="P771" s="7">
        <v>0</v>
      </c>
      <c r="Q771" s="7">
        <v>0</v>
      </c>
      <c r="R771" s="7">
        <v>0</v>
      </c>
      <c r="S771" s="7">
        <v>0</v>
      </c>
      <c r="T771" s="7">
        <v>0</v>
      </c>
      <c r="U771" s="7">
        <v>0</v>
      </c>
      <c r="V771" s="7">
        <v>0</v>
      </c>
      <c r="W771" s="7">
        <v>0</v>
      </c>
      <c r="X771" s="7">
        <v>0</v>
      </c>
      <c r="Y771" s="7">
        <v>0</v>
      </c>
      <c r="Z771" s="7">
        <v>0</v>
      </c>
      <c r="AA771" s="7">
        <v>0</v>
      </c>
      <c r="AB771" s="7">
        <v>0</v>
      </c>
      <c r="AC771" s="7">
        <v>0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  <c r="AZ771" s="7">
        <v>0</v>
      </c>
    </row>
    <row r="772" spans="1:52" x14ac:dyDescent="0.35">
      <c r="A772" s="1" t="s">
        <v>770</v>
      </c>
      <c r="B772" s="2">
        <v>4977896</v>
      </c>
      <c r="C772" s="3" t="s">
        <v>145817</v>
      </c>
      <c r="D772" s="3" t="s">
        <v>853</v>
      </c>
      <c r="E772" s="8">
        <v>196081516</v>
      </c>
      <c r="F772" s="8">
        <v>201390137</v>
      </c>
      <c r="G772" s="7">
        <v>0</v>
      </c>
      <c r="H772" s="8">
        <v>216594459</v>
      </c>
      <c r="I772" s="8" t="s">
        <v>98784</v>
      </c>
      <c r="J772" s="8">
        <v>231094271</v>
      </c>
      <c r="K772" s="8">
        <v>243612025</v>
      </c>
      <c r="L772" s="8">
        <v>238045201</v>
      </c>
      <c r="M772" s="8">
        <v>247743725</v>
      </c>
      <c r="N772" s="8">
        <v>258517222</v>
      </c>
      <c r="O772" s="8">
        <v>266696516</v>
      </c>
      <c r="P772" s="8">
        <v>269985451</v>
      </c>
      <c r="Q772" s="8">
        <v>275020275</v>
      </c>
      <c r="R772" s="8">
        <v>303904564</v>
      </c>
      <c r="S772" s="8">
        <v>310034737</v>
      </c>
      <c r="T772" s="8">
        <v>331575613</v>
      </c>
      <c r="U772" s="8">
        <v>338519722</v>
      </c>
      <c r="V772" s="8">
        <v>368740669</v>
      </c>
      <c r="W772" s="8">
        <v>375354541</v>
      </c>
      <c r="X772" s="8">
        <v>386676181</v>
      </c>
      <c r="Y772" s="8">
        <v>401336528</v>
      </c>
      <c r="Z772" s="8">
        <v>419051677</v>
      </c>
      <c r="AA772" s="8">
        <v>434864258</v>
      </c>
      <c r="AB772" s="8">
        <v>438873539</v>
      </c>
      <c r="AC772" s="8">
        <v>445618424</v>
      </c>
      <c r="AD772" s="8">
        <v>462043999</v>
      </c>
      <c r="AE772" s="8">
        <v>470067788</v>
      </c>
      <c r="AF772" s="8">
        <v>484573228</v>
      </c>
      <c r="AG772" s="8" t="s">
        <v>98808</v>
      </c>
      <c r="AH772" s="8">
        <v>505917835</v>
      </c>
      <c r="AI772" s="8">
        <v>510218541</v>
      </c>
      <c r="AJ772" s="8">
        <v>465697125</v>
      </c>
      <c r="AK772" s="8">
        <v>478212235</v>
      </c>
      <c r="AL772" s="8">
        <v>390492897</v>
      </c>
      <c r="AM772" s="8">
        <v>381978111</v>
      </c>
      <c r="AN772" s="8">
        <v>349649084</v>
      </c>
      <c r="AO772" s="8">
        <v>338971151</v>
      </c>
      <c r="AP772" s="8">
        <v>313739561</v>
      </c>
      <c r="AQ772" s="8">
        <v>266828191</v>
      </c>
      <c r="AR772" s="8">
        <v>266342386</v>
      </c>
      <c r="AS772" s="8">
        <v>265307943</v>
      </c>
      <c r="AT772" s="8">
        <v>257344779</v>
      </c>
      <c r="AU772" s="8">
        <v>253297486</v>
      </c>
      <c r="AV772" s="8">
        <v>231904875129236</v>
      </c>
      <c r="AW772" s="8">
        <v>231522210116731</v>
      </c>
      <c r="AX772" s="7">
        <v>0</v>
      </c>
      <c r="AY772" s="8">
        <v>164449669464385</v>
      </c>
      <c r="AZ772" s="7">
        <v>0</v>
      </c>
    </row>
    <row r="773" spans="1:52" x14ac:dyDescent="0.35">
      <c r="A773" s="1" t="s">
        <v>771</v>
      </c>
      <c r="B773" s="2">
        <v>101294517</v>
      </c>
      <c r="C773" s="3" t="s">
        <v>145818</v>
      </c>
      <c r="D773" s="3" t="s">
        <v>853</v>
      </c>
      <c r="E773" s="7">
        <v>0</v>
      </c>
      <c r="F773" s="7">
        <v>0</v>
      </c>
      <c r="G773" s="7">
        <v>0</v>
      </c>
      <c r="H773" s="7">
        <v>0</v>
      </c>
      <c r="I773" s="7">
        <v>0</v>
      </c>
      <c r="J773" s="7">
        <v>0</v>
      </c>
      <c r="K773" s="7">
        <v>0</v>
      </c>
      <c r="L773" s="7">
        <v>0</v>
      </c>
      <c r="M773" s="7">
        <v>0</v>
      </c>
      <c r="N773" s="7">
        <v>0</v>
      </c>
      <c r="O773" s="7">
        <v>0</v>
      </c>
      <c r="P773" s="7">
        <v>0</v>
      </c>
      <c r="Q773" s="7">
        <v>0</v>
      </c>
      <c r="R773" s="7">
        <v>0</v>
      </c>
      <c r="S773" s="7">
        <v>0</v>
      </c>
      <c r="T773" s="7">
        <v>0</v>
      </c>
      <c r="U773" s="7">
        <v>0</v>
      </c>
      <c r="V773" s="7">
        <v>0</v>
      </c>
      <c r="W773" s="7">
        <v>0</v>
      </c>
      <c r="X773" s="7">
        <v>0</v>
      </c>
      <c r="Y773" s="7">
        <v>0</v>
      </c>
      <c r="Z773" s="7">
        <v>0</v>
      </c>
      <c r="AA773" s="7">
        <v>0</v>
      </c>
      <c r="AB773" s="7">
        <v>0</v>
      </c>
      <c r="AC773" s="7">
        <v>0</v>
      </c>
      <c r="AD773" s="7">
        <v>0</v>
      </c>
      <c r="AE773" s="7">
        <v>0</v>
      </c>
      <c r="AF773" s="7">
        <v>0</v>
      </c>
      <c r="AG773" s="7">
        <v>0</v>
      </c>
      <c r="AH773" s="7">
        <v>0</v>
      </c>
      <c r="AI773" s="7">
        <v>0</v>
      </c>
      <c r="AJ773" s="7">
        <v>0</v>
      </c>
      <c r="AK773" s="7">
        <v>0</v>
      </c>
      <c r="AL773" s="7">
        <v>0</v>
      </c>
      <c r="AM773" s="7">
        <v>0</v>
      </c>
      <c r="AN773" s="7">
        <v>0</v>
      </c>
      <c r="AO773" s="7">
        <v>0</v>
      </c>
      <c r="AP773" s="7">
        <v>0</v>
      </c>
      <c r="AQ773" s="7">
        <v>0</v>
      </c>
      <c r="AR773" s="7">
        <v>0</v>
      </c>
      <c r="AS773" s="7">
        <v>0</v>
      </c>
      <c r="AT773" s="7">
        <v>0</v>
      </c>
      <c r="AU773" s="7">
        <v>0</v>
      </c>
      <c r="AV773" s="7">
        <v>0</v>
      </c>
      <c r="AW773" s="7">
        <v>0</v>
      </c>
      <c r="AX773" s="7">
        <v>0</v>
      </c>
      <c r="AY773" s="7">
        <v>0</v>
      </c>
      <c r="AZ773" s="7">
        <v>0</v>
      </c>
    </row>
    <row r="774" spans="1:52" x14ac:dyDescent="0.35">
      <c r="A774" s="1" t="s">
        <v>772</v>
      </c>
      <c r="B774" s="2">
        <v>101281878</v>
      </c>
      <c r="C774" s="3" t="s">
        <v>145819</v>
      </c>
      <c r="D774" s="3" t="s">
        <v>853</v>
      </c>
      <c r="E774" s="8">
        <v>382473454060504</v>
      </c>
      <c r="F774" s="8">
        <v>38145602380119</v>
      </c>
      <c r="G774" s="8">
        <v>163424206977224</v>
      </c>
      <c r="H774" s="8">
        <v>163087550642038</v>
      </c>
      <c r="I774" s="8">
        <v>559242533026996</v>
      </c>
      <c r="J774" s="8">
        <v>523815063887021</v>
      </c>
      <c r="K774" s="7">
        <v>0</v>
      </c>
      <c r="L774" s="7">
        <v>0</v>
      </c>
      <c r="M774" s="7">
        <v>0</v>
      </c>
      <c r="N774" s="7">
        <v>0</v>
      </c>
      <c r="O774" s="7">
        <v>0</v>
      </c>
      <c r="P774" s="7">
        <v>0</v>
      </c>
      <c r="Q774" s="7">
        <v>0</v>
      </c>
      <c r="R774" s="7">
        <v>0</v>
      </c>
      <c r="S774" s="7">
        <v>0</v>
      </c>
      <c r="T774" s="7">
        <v>0</v>
      </c>
      <c r="U774" s="7">
        <v>0</v>
      </c>
      <c r="V774" s="7">
        <v>0</v>
      </c>
      <c r="W774" s="7">
        <v>0</v>
      </c>
      <c r="X774" s="7">
        <v>0</v>
      </c>
      <c r="Y774" s="7">
        <v>0</v>
      </c>
      <c r="Z774" s="7">
        <v>0</v>
      </c>
      <c r="AA774" s="7">
        <v>0</v>
      </c>
      <c r="AB774" s="7">
        <v>0</v>
      </c>
      <c r="AC774" s="7">
        <v>0</v>
      </c>
      <c r="AD774" s="7">
        <v>0</v>
      </c>
      <c r="AE774" s="7">
        <v>0</v>
      </c>
      <c r="AF774" s="7">
        <v>0</v>
      </c>
      <c r="AG774" s="7">
        <v>0</v>
      </c>
      <c r="AH774" s="7">
        <v>0</v>
      </c>
      <c r="AI774" s="7">
        <v>0</v>
      </c>
      <c r="AJ774" s="7">
        <v>0</v>
      </c>
      <c r="AK774" s="7">
        <v>0</v>
      </c>
      <c r="AL774" s="7">
        <v>0</v>
      </c>
      <c r="AM774" s="7">
        <v>0</v>
      </c>
      <c r="AN774" s="7">
        <v>0</v>
      </c>
      <c r="AO774" s="7">
        <v>0</v>
      </c>
      <c r="AP774" s="7">
        <v>0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  <c r="AZ774" s="7">
        <v>0</v>
      </c>
    </row>
    <row r="775" spans="1:52" x14ac:dyDescent="0.35">
      <c r="A775" s="1" t="s">
        <v>773</v>
      </c>
      <c r="B775" s="2">
        <v>4912313</v>
      </c>
      <c r="C775" s="3" t="s">
        <v>145820</v>
      </c>
      <c r="D775" s="3" t="s">
        <v>853</v>
      </c>
      <c r="E775" s="8">
        <v>132741610935636</v>
      </c>
      <c r="F775" s="8">
        <v>121479655302765</v>
      </c>
      <c r="G775" s="8">
        <v>117118345558384</v>
      </c>
      <c r="H775" s="8">
        <v>107938443109249</v>
      </c>
      <c r="I775" s="8">
        <v>115913412406663</v>
      </c>
      <c r="J775" s="8">
        <v>104471829791527</v>
      </c>
      <c r="K775" s="8">
        <v>859181122367039</v>
      </c>
      <c r="L775" s="8">
        <v>994862269140246</v>
      </c>
      <c r="M775" s="8">
        <v>939096407717878</v>
      </c>
      <c r="N775" s="8">
        <v>915374291557938</v>
      </c>
      <c r="O775" s="8">
        <v>912465459245096</v>
      </c>
      <c r="P775" s="8">
        <v>923438070716992</v>
      </c>
      <c r="Q775" s="8">
        <v>870535890591416</v>
      </c>
      <c r="R775" s="8">
        <v>854532892212757</v>
      </c>
      <c r="S775" s="8">
        <v>86204953986014</v>
      </c>
      <c r="T775" s="8">
        <v>905206325892532</v>
      </c>
      <c r="U775" s="8">
        <v>90418419371496</v>
      </c>
      <c r="V775" s="8">
        <v>926628260837292</v>
      </c>
      <c r="W775" s="8">
        <v>974889051258993</v>
      </c>
      <c r="X775" s="8">
        <v>994018204685388</v>
      </c>
      <c r="Y775" s="8">
        <v>10041796231454</v>
      </c>
      <c r="Z775" s="8">
        <v>986062967311234</v>
      </c>
      <c r="AA775" s="8">
        <v>103456776157935</v>
      </c>
      <c r="AB775" s="8">
        <v>988822083586626</v>
      </c>
      <c r="AC775" s="8">
        <v>97050960968558</v>
      </c>
      <c r="AD775" s="8">
        <v>896124355114608</v>
      </c>
      <c r="AE775" s="8">
        <v>913935285885347</v>
      </c>
      <c r="AF775" s="8">
        <v>962815857273839</v>
      </c>
      <c r="AG775" s="8">
        <v>10745429943678</v>
      </c>
      <c r="AH775" s="8">
        <v>103276320886336</v>
      </c>
      <c r="AI775" s="8">
        <v>100293302362869</v>
      </c>
      <c r="AJ775" s="8">
        <v>104152983626761</v>
      </c>
      <c r="AK775" s="8">
        <v>101028463707357</v>
      </c>
      <c r="AL775" s="8">
        <v>993436707559395</v>
      </c>
      <c r="AM775" s="8">
        <v>101914973400504</v>
      </c>
      <c r="AN775" s="8">
        <v>107561192426425</v>
      </c>
      <c r="AO775" s="8">
        <v>125298511053451</v>
      </c>
      <c r="AP775" s="7">
        <v>0</v>
      </c>
      <c r="AQ775" s="8">
        <v>68104000745474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  <c r="AZ775" s="7">
        <v>0</v>
      </c>
    </row>
    <row r="776" spans="1:52" x14ac:dyDescent="0.35">
      <c r="A776" s="1" t="s">
        <v>774</v>
      </c>
      <c r="B776" s="2">
        <v>11554333</v>
      </c>
      <c r="C776" s="3" t="s">
        <v>145821</v>
      </c>
      <c r="D776" s="3" t="s">
        <v>853</v>
      </c>
      <c r="E776" s="8">
        <v>159014746262371</v>
      </c>
      <c r="F776" s="8">
        <v>158591745887294</v>
      </c>
      <c r="G776" s="7">
        <v>0</v>
      </c>
      <c r="H776" s="7">
        <v>0</v>
      </c>
      <c r="I776" s="7">
        <v>0</v>
      </c>
      <c r="J776" s="7">
        <v>0</v>
      </c>
      <c r="K776" s="7">
        <v>0</v>
      </c>
      <c r="L776" s="7">
        <v>0</v>
      </c>
      <c r="M776" s="7">
        <v>0</v>
      </c>
      <c r="N776" s="7">
        <v>0</v>
      </c>
      <c r="O776" s="7">
        <v>0</v>
      </c>
      <c r="P776" s="7">
        <v>0</v>
      </c>
      <c r="Q776" s="7">
        <v>0</v>
      </c>
      <c r="R776" s="7">
        <v>0</v>
      </c>
      <c r="S776" s="7">
        <v>0</v>
      </c>
      <c r="T776" s="7">
        <v>0</v>
      </c>
      <c r="U776" s="7">
        <v>0</v>
      </c>
      <c r="V776" s="7">
        <v>0</v>
      </c>
      <c r="W776" s="7">
        <v>0</v>
      </c>
      <c r="X776" s="7">
        <v>0</v>
      </c>
      <c r="Y776" s="7">
        <v>0</v>
      </c>
      <c r="Z776" s="7">
        <v>0</v>
      </c>
      <c r="AA776" s="7">
        <v>0</v>
      </c>
      <c r="AB776" s="7">
        <v>0</v>
      </c>
      <c r="AC776" s="7">
        <v>0</v>
      </c>
      <c r="AD776" s="7">
        <v>0</v>
      </c>
      <c r="AE776" s="7">
        <v>0</v>
      </c>
      <c r="AF776" s="7">
        <v>0</v>
      </c>
      <c r="AG776" s="7">
        <v>0</v>
      </c>
      <c r="AH776" s="7">
        <v>0</v>
      </c>
      <c r="AI776" s="7">
        <v>0</v>
      </c>
      <c r="AJ776" s="7">
        <v>0</v>
      </c>
      <c r="AK776" s="7">
        <v>0</v>
      </c>
      <c r="AL776" s="7">
        <v>0</v>
      </c>
      <c r="AM776" s="7">
        <v>0</v>
      </c>
      <c r="AN776" s="7">
        <v>0</v>
      </c>
      <c r="AO776" s="7">
        <v>0</v>
      </c>
      <c r="AP776" s="7">
        <v>0</v>
      </c>
      <c r="AQ776" s="7">
        <v>0</v>
      </c>
      <c r="AR776" s="7">
        <v>0</v>
      </c>
      <c r="AS776" s="7">
        <v>0</v>
      </c>
      <c r="AT776" s="7">
        <v>0</v>
      </c>
      <c r="AU776" s="7">
        <v>0</v>
      </c>
      <c r="AV776" s="7">
        <v>0</v>
      </c>
      <c r="AW776" s="7">
        <v>0</v>
      </c>
      <c r="AX776" s="7">
        <v>0</v>
      </c>
      <c r="AY776" s="7">
        <v>0</v>
      </c>
      <c r="AZ776" s="7">
        <v>0</v>
      </c>
    </row>
    <row r="777" spans="1:52" x14ac:dyDescent="0.35">
      <c r="A777" s="1" t="s">
        <v>775</v>
      </c>
      <c r="B777" s="2">
        <v>4927324</v>
      </c>
      <c r="C777" s="3" t="s">
        <v>145822</v>
      </c>
      <c r="D777" s="3" t="s">
        <v>853</v>
      </c>
      <c r="E777" s="8">
        <v>510656854074542</v>
      </c>
      <c r="F777" s="8">
        <v>480119131956598</v>
      </c>
      <c r="G777" s="8">
        <v>464392768182756</v>
      </c>
      <c r="H777" s="8">
        <v>452734759321568</v>
      </c>
      <c r="I777" s="8">
        <v>486392856117174</v>
      </c>
      <c r="J777" s="8">
        <v>459957733691997</v>
      </c>
      <c r="K777" s="8">
        <v>441729470628204</v>
      </c>
      <c r="L777" s="8">
        <v>482174387373667</v>
      </c>
      <c r="M777" s="8">
        <v>453282569735511</v>
      </c>
      <c r="N777" s="8">
        <v>429977621835108</v>
      </c>
      <c r="O777" s="8">
        <v>41341710218823</v>
      </c>
      <c r="P777" s="8">
        <v>402433176652168</v>
      </c>
      <c r="Q777" s="8">
        <v>399458878180684</v>
      </c>
      <c r="R777" s="8">
        <v>401796431685559</v>
      </c>
      <c r="S777" s="8">
        <v>394249300699301</v>
      </c>
      <c r="T777" s="8">
        <v>415989158729005</v>
      </c>
      <c r="U777" s="8">
        <v>415472418117439</v>
      </c>
      <c r="V777" s="8">
        <v>394840513657957</v>
      </c>
      <c r="W777" s="8">
        <v>41030678207434</v>
      </c>
      <c r="X777" s="8">
        <v>408286784802523</v>
      </c>
      <c r="Y777" s="8">
        <v>407242477744807</v>
      </c>
      <c r="Z777" s="8">
        <v>418541958256599</v>
      </c>
      <c r="AA777" s="8">
        <v>446274487471526</v>
      </c>
      <c r="AB777" s="8">
        <v>425695159574468</v>
      </c>
      <c r="AC777" s="8">
        <v>425329382002168</v>
      </c>
      <c r="AD777" s="8">
        <v>402772617174136</v>
      </c>
      <c r="AE777" s="8">
        <v>46704650501422</v>
      </c>
      <c r="AF777" s="8">
        <v>488430241442543</v>
      </c>
      <c r="AG777" s="8">
        <v>512340396065912</v>
      </c>
      <c r="AH777" s="8">
        <v>474973582273287</v>
      </c>
      <c r="AI777" s="8">
        <v>493014253164557</v>
      </c>
      <c r="AJ777" s="8">
        <v>534656927816901</v>
      </c>
      <c r="AK777" s="8">
        <v>33109433621044</v>
      </c>
      <c r="AL777" s="8">
        <v>338394781857451</v>
      </c>
      <c r="AM777" s="8">
        <v>387213400503778</v>
      </c>
      <c r="AN777" s="8">
        <v>381677186663923</v>
      </c>
      <c r="AO777" s="8">
        <v>367988635184224</v>
      </c>
      <c r="AP777" s="8">
        <v>375682183908046</v>
      </c>
      <c r="AQ777" s="8">
        <v>364868338658147</v>
      </c>
      <c r="AR777" s="8">
        <v>369482399213373</v>
      </c>
      <c r="AS777" s="8">
        <v>343857186982902</v>
      </c>
      <c r="AT777" s="8">
        <v>315398165943662</v>
      </c>
      <c r="AU777" s="8">
        <v>331837208759124</v>
      </c>
      <c r="AV777" s="8">
        <v>320754635267087</v>
      </c>
      <c r="AW777" s="8">
        <v>302960322401334</v>
      </c>
      <c r="AX777" s="8">
        <v>30547393837535</v>
      </c>
      <c r="AY777" s="8">
        <v>303739867476533</v>
      </c>
      <c r="AZ777" s="8">
        <v>311486146068032</v>
      </c>
    </row>
    <row r="778" spans="1:52" x14ac:dyDescent="0.35">
      <c r="A778" s="1" t="s">
        <v>776</v>
      </c>
      <c r="B778" s="2">
        <v>4981308</v>
      </c>
      <c r="C778" s="3" t="s">
        <v>145823</v>
      </c>
      <c r="D778" s="3" t="s">
        <v>853</v>
      </c>
      <c r="E778" s="8">
        <v>181204836105847</v>
      </c>
      <c r="F778" s="8">
        <v>180193757087854</v>
      </c>
      <c r="G778" s="8">
        <v>182447321268836</v>
      </c>
      <c r="H778" s="8">
        <v>188317848657557</v>
      </c>
      <c r="I778" s="8">
        <v>198005580844342</v>
      </c>
      <c r="J778" s="8">
        <v>179947418291863</v>
      </c>
      <c r="K778" s="8">
        <v>164059583050219</v>
      </c>
      <c r="L778" s="8">
        <v>179066384466288</v>
      </c>
      <c r="M778" s="8">
        <v>201067014742015</v>
      </c>
      <c r="N778" s="8">
        <v>194136922208901</v>
      </c>
      <c r="O778" s="8">
        <v>213387235323277</v>
      </c>
      <c r="P778" s="8">
        <v>228435251859127</v>
      </c>
      <c r="Q778" s="8">
        <v>229463543645566</v>
      </c>
      <c r="R778" s="8">
        <v>230601179153531</v>
      </c>
      <c r="S778" s="8">
        <v>213030702097902</v>
      </c>
      <c r="T778" s="8">
        <v>221906695266487</v>
      </c>
      <c r="U778" s="8">
        <v>223917722779581</v>
      </c>
      <c r="V778" s="8">
        <v>215231852731591</v>
      </c>
      <c r="W778" s="8">
        <v>219399644034772</v>
      </c>
      <c r="X778" s="8">
        <v>208536864394053</v>
      </c>
      <c r="Y778" s="8">
        <v>20790627967359</v>
      </c>
      <c r="Z778" s="8">
        <v>205303096224678</v>
      </c>
      <c r="AA778" s="8">
        <v>209700838268793</v>
      </c>
      <c r="AB778" s="8">
        <v>231459096504559</v>
      </c>
      <c r="AC778" s="8">
        <v>20179961619082</v>
      </c>
      <c r="AD778" s="8">
        <v>183193033869312</v>
      </c>
      <c r="AE778" s="8">
        <v>214492451728783</v>
      </c>
      <c r="AF778" s="8">
        <v>240421283618582</v>
      </c>
      <c r="AG778" s="8">
        <v>258366766374254</v>
      </c>
      <c r="AH778" s="8">
        <v>284640663931063</v>
      </c>
      <c r="AI778" s="8">
        <v>311662819409283</v>
      </c>
      <c r="AJ778" s="8">
        <v>341474371478873</v>
      </c>
      <c r="AK778" s="8">
        <v>504627043156597</v>
      </c>
      <c r="AL778" s="8">
        <v>349461445356372</v>
      </c>
      <c r="AM778" s="8">
        <v>395260291183879</v>
      </c>
      <c r="AN778" s="8">
        <v>39456347808191</v>
      </c>
      <c r="AO778" s="8">
        <v>362675913855734</v>
      </c>
      <c r="AP778" s="8">
        <v>283954776384535</v>
      </c>
      <c r="AQ778" s="8">
        <v>285874467518637</v>
      </c>
      <c r="AR778" s="8">
        <v>276873999781493</v>
      </c>
      <c r="AS778" s="8">
        <v>246563060121346</v>
      </c>
      <c r="AT778" s="8">
        <v>242784003075065</v>
      </c>
      <c r="AU778" s="8">
        <v>251216945985401</v>
      </c>
      <c r="AV778" s="8">
        <v>254712582423894</v>
      </c>
      <c r="AW778" s="8">
        <v>223297674263479</v>
      </c>
      <c r="AX778" s="8">
        <v>231818478431373</v>
      </c>
      <c r="AY778" s="8">
        <v>232063239094424</v>
      </c>
      <c r="AZ778" s="8">
        <v>218962186074627</v>
      </c>
    </row>
    <row r="779" spans="1:52" x14ac:dyDescent="0.35">
      <c r="A779" s="1" t="s">
        <v>777</v>
      </c>
      <c r="B779" s="2">
        <v>13310813</v>
      </c>
      <c r="C779" s="3" t="s">
        <v>145824</v>
      </c>
      <c r="D779" s="3" t="s">
        <v>853</v>
      </c>
      <c r="E779" s="8">
        <v>205859573945392</v>
      </c>
      <c r="F779" s="8">
        <v>211477381869093</v>
      </c>
      <c r="G779" s="8">
        <v>220623663386775</v>
      </c>
      <c r="H779" s="8">
        <v>260160083773948</v>
      </c>
      <c r="I779" s="8">
        <v>714811724583573</v>
      </c>
      <c r="J779" s="8">
        <v>45329137861466</v>
      </c>
      <c r="K779" s="8">
        <v>503224708135154</v>
      </c>
      <c r="L779" s="8">
        <v>526129676034889</v>
      </c>
      <c r="M779" s="8">
        <v>603623204220263</v>
      </c>
      <c r="N779" s="8">
        <v>598673178644474</v>
      </c>
      <c r="O779" s="8">
        <v>601084307060407</v>
      </c>
      <c r="P779" s="8">
        <v>596851431177213</v>
      </c>
      <c r="Q779" s="8">
        <v>594851785342855</v>
      </c>
      <c r="R779" s="7">
        <v>0</v>
      </c>
      <c r="S779" s="7">
        <v>0</v>
      </c>
      <c r="T779" s="7">
        <v>0</v>
      </c>
      <c r="U779" s="7">
        <v>0</v>
      </c>
      <c r="V779" s="7">
        <v>0</v>
      </c>
      <c r="W779" s="7">
        <v>0</v>
      </c>
      <c r="X779" s="7">
        <v>0</v>
      </c>
      <c r="Y779" s="7">
        <v>0</v>
      </c>
      <c r="Z779" s="7">
        <v>0</v>
      </c>
      <c r="AA779" s="7">
        <v>0</v>
      </c>
      <c r="AB779" s="7">
        <v>0</v>
      </c>
      <c r="AC779" s="7">
        <v>0</v>
      </c>
      <c r="AD779" s="7">
        <v>0</v>
      </c>
      <c r="AE779" s="7">
        <v>0</v>
      </c>
      <c r="AF779" s="7">
        <v>0</v>
      </c>
      <c r="AG779" s="7">
        <v>0</v>
      </c>
      <c r="AH779" s="7">
        <v>0</v>
      </c>
      <c r="AI779" s="7">
        <v>0</v>
      </c>
      <c r="AJ779" s="7">
        <v>0</v>
      </c>
      <c r="AK779" s="7">
        <v>0</v>
      </c>
      <c r="AL779" s="7">
        <v>0</v>
      </c>
      <c r="AM779" s="7">
        <v>0</v>
      </c>
      <c r="AN779" s="7">
        <v>0</v>
      </c>
      <c r="AO779" s="7">
        <v>0</v>
      </c>
      <c r="AP779" s="7">
        <v>0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  <c r="AZ779" s="7">
        <v>0</v>
      </c>
    </row>
    <row r="780" spans="1:52" x14ac:dyDescent="0.35">
      <c r="A780" s="1" t="s">
        <v>778</v>
      </c>
      <c r="B780" s="2">
        <v>7813333</v>
      </c>
      <c r="C780" s="3" t="s">
        <v>145825</v>
      </c>
      <c r="D780" s="3" t="s">
        <v>853</v>
      </c>
      <c r="E780" s="8">
        <v>316025829999298</v>
      </c>
      <c r="F780" s="8">
        <v>309015750787539</v>
      </c>
      <c r="G780" s="8">
        <v>323719810087387</v>
      </c>
      <c r="H780" s="8">
        <v>272912174689281</v>
      </c>
      <c r="I780" s="8">
        <v>260705054566341</v>
      </c>
      <c r="J780" s="8">
        <v>198090786819099</v>
      </c>
      <c r="K780" s="8">
        <v>193797022669714</v>
      </c>
      <c r="L780" s="8">
        <v>203038211269556</v>
      </c>
      <c r="M780" s="8">
        <v>298004769475358</v>
      </c>
      <c r="N780" s="8">
        <v>281327315043374</v>
      </c>
      <c r="O780" s="8">
        <v>271211670561575</v>
      </c>
      <c r="P780" s="8">
        <v>260322014873018</v>
      </c>
      <c r="Q780" s="8">
        <v>274711225126534</v>
      </c>
      <c r="R780" s="8">
        <v>264709906767724</v>
      </c>
      <c r="S780" s="8">
        <v>275874825174825</v>
      </c>
      <c r="T780" s="8">
        <v>263470515523886</v>
      </c>
      <c r="U780" s="8">
        <v>265947919740336</v>
      </c>
      <c r="V780" s="8">
        <v>418898456057007</v>
      </c>
      <c r="W780" s="8">
        <v>419245113908873</v>
      </c>
      <c r="X780" s="8">
        <v>426196898933774</v>
      </c>
      <c r="Y780" s="8">
        <v>393977225519288</v>
      </c>
      <c r="Z780" s="8">
        <v>424219743707796</v>
      </c>
      <c r="AA780" s="8">
        <v>410935102505695</v>
      </c>
      <c r="AB780" s="8">
        <v>446297044072948</v>
      </c>
      <c r="AC780" s="8">
        <v>388848471268522</v>
      </c>
      <c r="AD780" s="8">
        <v>388732754019843</v>
      </c>
      <c r="AE780" s="8">
        <v>385671725789552</v>
      </c>
      <c r="AF780" s="8">
        <v>410455730440098</v>
      </c>
      <c r="AG780" s="8">
        <v>43070735487715</v>
      </c>
      <c r="AH780" s="8">
        <v>50850764054165</v>
      </c>
      <c r="AI780" s="8">
        <v>513300489451477</v>
      </c>
      <c r="AJ780" s="8">
        <v>498693204225352</v>
      </c>
      <c r="AK780" s="8">
        <v>448911853678586</v>
      </c>
      <c r="AL780" s="8">
        <v>468708423326134</v>
      </c>
      <c r="AM780" s="8">
        <v>598220423173804</v>
      </c>
      <c r="AN780" s="8">
        <v>604702449063593</v>
      </c>
      <c r="AO780" s="8">
        <v>560479128178516</v>
      </c>
      <c r="AP780" s="8">
        <v>563885663531871</v>
      </c>
      <c r="AQ780" s="8">
        <v>559810489882854</v>
      </c>
      <c r="AR780" s="8">
        <v>586425958702066</v>
      </c>
      <c r="AS780" s="8">
        <v>555525548814122</v>
      </c>
      <c r="AT780" s="8">
        <v>697130261929606</v>
      </c>
      <c r="AU780" s="8">
        <v>700901710948904</v>
      </c>
      <c r="AV780" s="8">
        <v>741427960941986</v>
      </c>
      <c r="AW780" s="8">
        <v>589692206781544</v>
      </c>
      <c r="AX780" s="8">
        <v>811406487394959</v>
      </c>
      <c r="AY780" s="8">
        <v>645049287686363</v>
      </c>
      <c r="AZ780" s="7">
        <v>0</v>
      </c>
    </row>
    <row r="781" spans="1:52" x14ac:dyDescent="0.35">
      <c r="A781" s="1" t="s">
        <v>779</v>
      </c>
      <c r="B781" s="2">
        <v>5557676</v>
      </c>
      <c r="C781" s="3" t="s">
        <v>145826</v>
      </c>
      <c r="D781" s="3" t="s">
        <v>853</v>
      </c>
      <c r="E781" s="8">
        <v>194830181090756</v>
      </c>
      <c r="F781" s="8">
        <v>296075075253763</v>
      </c>
      <c r="G781" s="8">
        <v>190556719878896</v>
      </c>
      <c r="H781" s="8">
        <v>148276792556479</v>
      </c>
      <c r="I781" s="8">
        <v>930966757610569</v>
      </c>
      <c r="J781" s="8">
        <v>731357323470074</v>
      </c>
      <c r="K781" s="7">
        <v>0</v>
      </c>
      <c r="L781" s="7">
        <v>0</v>
      </c>
      <c r="M781" s="8">
        <v>608413036565978</v>
      </c>
      <c r="N781" s="7">
        <v>0</v>
      </c>
      <c r="O781" s="7">
        <v>0</v>
      </c>
      <c r="P781" s="7">
        <v>0</v>
      </c>
      <c r="Q781" s="7">
        <v>0</v>
      </c>
      <c r="R781" s="7">
        <v>0</v>
      </c>
      <c r="S781" s="7">
        <v>0</v>
      </c>
      <c r="T781" s="7">
        <v>0</v>
      </c>
      <c r="U781" s="7">
        <v>0</v>
      </c>
      <c r="V781" s="7">
        <v>0</v>
      </c>
      <c r="W781" s="7">
        <v>0</v>
      </c>
      <c r="X781" s="7">
        <v>0</v>
      </c>
      <c r="Y781" s="7">
        <v>0</v>
      </c>
      <c r="Z781" s="7">
        <v>0</v>
      </c>
      <c r="AA781" s="7">
        <v>0</v>
      </c>
      <c r="AB781" s="7">
        <v>0</v>
      </c>
      <c r="AC781" s="7">
        <v>0</v>
      </c>
      <c r="AD781" s="7">
        <v>0</v>
      </c>
      <c r="AE781" s="7">
        <v>0</v>
      </c>
      <c r="AF781" s="7">
        <v>0</v>
      </c>
      <c r="AG781" s="7">
        <v>0</v>
      </c>
      <c r="AH781" s="7">
        <v>0</v>
      </c>
      <c r="AI781" s="7">
        <v>0</v>
      </c>
      <c r="AJ781" s="7">
        <v>0</v>
      </c>
      <c r="AK781" s="7">
        <v>0</v>
      </c>
      <c r="AL781" s="7">
        <v>0</v>
      </c>
      <c r="AM781" s="7">
        <v>0</v>
      </c>
      <c r="AN781" s="7">
        <v>0</v>
      </c>
      <c r="AO781" s="7">
        <v>0</v>
      </c>
      <c r="AP781" s="7">
        <v>0</v>
      </c>
      <c r="AQ781" s="7">
        <v>0</v>
      </c>
      <c r="AR781" s="7">
        <v>0</v>
      </c>
      <c r="AS781" s="7">
        <v>0</v>
      </c>
      <c r="AT781" s="7">
        <v>0</v>
      </c>
      <c r="AU781" s="7">
        <v>0</v>
      </c>
      <c r="AV781" s="7">
        <v>0</v>
      </c>
      <c r="AW781" s="7">
        <v>0</v>
      </c>
      <c r="AX781" s="7">
        <v>0</v>
      </c>
      <c r="AY781" s="7">
        <v>0</v>
      </c>
      <c r="AZ781" s="7">
        <v>0</v>
      </c>
    </row>
    <row r="782" spans="1:52" x14ac:dyDescent="0.35">
      <c r="A782" s="1" t="s">
        <v>780</v>
      </c>
      <c r="B782" s="2">
        <v>11023654</v>
      </c>
      <c r="C782" s="3" t="s">
        <v>145827</v>
      </c>
      <c r="D782" s="3" t="s">
        <v>853</v>
      </c>
      <c r="E782" s="8">
        <v>338795081069699</v>
      </c>
      <c r="F782" s="8">
        <v>33104003500175</v>
      </c>
      <c r="G782" s="8">
        <v>327357013004885</v>
      </c>
      <c r="H782" s="8">
        <v>335755661608185</v>
      </c>
      <c r="I782" s="8">
        <v>344072576105686</v>
      </c>
      <c r="J782" s="8">
        <v>351675250168124</v>
      </c>
      <c r="K782" s="8">
        <v>315287689789363</v>
      </c>
      <c r="L782" s="8">
        <v>35319140246435</v>
      </c>
      <c r="M782" s="8">
        <v>352174298309004</v>
      </c>
      <c r="N782" s="8">
        <v>358769475985613</v>
      </c>
      <c r="O782" s="8">
        <v>359894349550315</v>
      </c>
      <c r="P782" s="8">
        <v>365862540339554</v>
      </c>
      <c r="Q782" s="8">
        <v>374267108091243</v>
      </c>
      <c r="R782" s="8">
        <v>389931790864578</v>
      </c>
      <c r="S782" s="7">
        <v>0</v>
      </c>
      <c r="T782" s="8">
        <v>353148403984585</v>
      </c>
      <c r="U782" s="8">
        <v>35512001032753</v>
      </c>
      <c r="V782" s="7">
        <v>0</v>
      </c>
      <c r="W782" s="7">
        <v>0</v>
      </c>
      <c r="X782" s="7">
        <v>0</v>
      </c>
      <c r="Y782" s="7">
        <v>0</v>
      </c>
      <c r="Z782" s="7">
        <v>0</v>
      </c>
      <c r="AA782" s="7">
        <v>0</v>
      </c>
      <c r="AB782" s="7">
        <v>0</v>
      </c>
      <c r="AC782" s="7">
        <v>0</v>
      </c>
      <c r="AD782" s="7">
        <v>0</v>
      </c>
      <c r="AE782" s="7">
        <v>0</v>
      </c>
      <c r="AF782" s="7">
        <v>0</v>
      </c>
      <c r="AG782" s="7">
        <v>0</v>
      </c>
      <c r="AH782" s="7">
        <v>0</v>
      </c>
      <c r="AI782" s="7">
        <v>0</v>
      </c>
      <c r="AJ782" s="7">
        <v>0</v>
      </c>
      <c r="AK782" s="7">
        <v>0</v>
      </c>
      <c r="AL782" s="7">
        <v>0</v>
      </c>
      <c r="AM782" s="7">
        <v>0</v>
      </c>
      <c r="AN782" s="7">
        <v>0</v>
      </c>
      <c r="AO782" s="7">
        <v>0</v>
      </c>
      <c r="AP782" s="7">
        <v>0</v>
      </c>
      <c r="AQ782" s="7">
        <v>0</v>
      </c>
      <c r="AR782" s="7">
        <v>0</v>
      </c>
      <c r="AS782" s="7">
        <v>0</v>
      </c>
      <c r="AT782" s="7">
        <v>0</v>
      </c>
      <c r="AU782" s="7">
        <v>0</v>
      </c>
      <c r="AV782" s="7">
        <v>0</v>
      </c>
      <c r="AW782" s="7">
        <v>0</v>
      </c>
      <c r="AX782" s="7">
        <v>0</v>
      </c>
      <c r="AY782" s="7">
        <v>0</v>
      </c>
      <c r="AZ782" s="7">
        <v>0</v>
      </c>
    </row>
    <row r="783" spans="1:52" x14ac:dyDescent="0.35">
      <c r="A783" s="1" t="s">
        <v>781</v>
      </c>
      <c r="B783" s="2">
        <v>7703636</v>
      </c>
      <c r="C783" s="3" t="s">
        <v>145828</v>
      </c>
      <c r="D783" s="3" t="s">
        <v>853</v>
      </c>
      <c r="E783" s="7">
        <v>0</v>
      </c>
      <c r="F783" s="7">
        <v>0</v>
      </c>
      <c r="G783" s="7">
        <v>0</v>
      </c>
      <c r="H783" s="7">
        <v>0</v>
      </c>
      <c r="I783" s="7">
        <v>0</v>
      </c>
      <c r="J783" s="7">
        <v>0</v>
      </c>
      <c r="K783" s="7">
        <v>0</v>
      </c>
      <c r="L783" s="7">
        <v>0</v>
      </c>
      <c r="M783" s="7">
        <v>0</v>
      </c>
      <c r="N783" s="7">
        <v>0</v>
      </c>
      <c r="O783" s="7">
        <v>0</v>
      </c>
      <c r="P783" s="7">
        <v>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  <c r="AZ783" s="7">
        <v>0</v>
      </c>
    </row>
    <row r="784" spans="1:52" x14ac:dyDescent="0.35">
      <c r="A784" s="1" t="s">
        <v>782</v>
      </c>
      <c r="B784" s="2">
        <v>4388603</v>
      </c>
      <c r="C784" s="3" t="s">
        <v>145829</v>
      </c>
      <c r="D784" s="3" t="s">
        <v>853</v>
      </c>
      <c r="E784" s="8">
        <v>621156103039236</v>
      </c>
      <c r="F784" s="8">
        <v>505228491424571</v>
      </c>
      <c r="G784" s="8">
        <v>470470102525287</v>
      </c>
      <c r="H784" s="8">
        <v>378344091190002</v>
      </c>
      <c r="I784" s="8">
        <v>383205126364159</v>
      </c>
      <c r="J784" s="8">
        <v>419813180901143</v>
      </c>
      <c r="K784" s="8">
        <v>50084588300698</v>
      </c>
      <c r="L784" s="8">
        <v>471509691264018</v>
      </c>
      <c r="M784" s="8">
        <v>585151611504553</v>
      </c>
      <c r="N784" s="8">
        <v>577331687707173</v>
      </c>
      <c r="O784" s="8">
        <v>588676935061256</v>
      </c>
      <c r="P784" s="8">
        <v>586962536831766</v>
      </c>
      <c r="Q784" s="8">
        <v>65743118629966</v>
      </c>
      <c r="R784" s="8">
        <v>581741833791669</v>
      </c>
      <c r="S784" s="8">
        <v>568626713286713</v>
      </c>
      <c r="T784" s="8">
        <v>549637097360576</v>
      </c>
      <c r="U784" s="8">
        <v>564984066096194</v>
      </c>
      <c r="V784" s="8">
        <v>522713850950119</v>
      </c>
      <c r="W784" s="8">
        <v>551717401079137</v>
      </c>
      <c r="X784" s="8">
        <v>493477173749812</v>
      </c>
      <c r="Y784" s="8">
        <v>389569584569733</v>
      </c>
      <c r="Z784" s="8">
        <v>376808087783917</v>
      </c>
      <c r="AA784" s="8">
        <v>396859301442673</v>
      </c>
      <c r="AB784" s="8">
        <v>427224544072948</v>
      </c>
      <c r="AC784" s="8">
        <v>431310878207445</v>
      </c>
      <c r="AD784" s="8">
        <v>449420390010263</v>
      </c>
      <c r="AE784" s="8">
        <v>551673402185302</v>
      </c>
      <c r="AF784" s="8">
        <v>609164731051345</v>
      </c>
      <c r="AG784" s="8">
        <v>727947969548256</v>
      </c>
      <c r="AH784" s="8">
        <v>786088797702093</v>
      </c>
      <c r="AI784" s="8">
        <v>807859324894515</v>
      </c>
      <c r="AJ784" s="8">
        <v>809922799295775</v>
      </c>
      <c r="AK784" s="8">
        <v>740084175914509</v>
      </c>
      <c r="AL784" s="8">
        <v>706120691144708</v>
      </c>
      <c r="AM784" s="8">
        <v>828724634760705</v>
      </c>
      <c r="AN784" s="8">
        <v>855556081498251</v>
      </c>
      <c r="AO784" s="8">
        <v>797398858329009</v>
      </c>
      <c r="AP784" s="8">
        <v>733024973876698</v>
      </c>
      <c r="AQ784" s="8">
        <v>695734504792333</v>
      </c>
      <c r="AR784" s="8">
        <v>771437233693872</v>
      </c>
      <c r="AS784" s="8">
        <v>661118477661336</v>
      </c>
      <c r="AT784" s="8">
        <v>472915710284994</v>
      </c>
      <c r="AU784" s="8">
        <v>402766248175182</v>
      </c>
      <c r="AV784" s="8">
        <v>270357955198161</v>
      </c>
      <c r="AW784" s="8">
        <v>173610005558643</v>
      </c>
      <c r="AX784" s="8">
        <v>151570644257703</v>
      </c>
      <c r="AY784" s="7">
        <v>0</v>
      </c>
      <c r="AZ784" s="8">
        <v>119623564323789</v>
      </c>
    </row>
    <row r="785" spans="1:52" x14ac:dyDescent="0.35">
      <c r="A785" s="1" t="s">
        <v>783</v>
      </c>
      <c r="B785" s="2">
        <v>9961156</v>
      </c>
      <c r="C785" s="3" t="s">
        <v>145830</v>
      </c>
      <c r="D785" s="3" t="s">
        <v>853</v>
      </c>
      <c r="E785" s="8">
        <v>367464085070541</v>
      </c>
      <c r="F785" s="8">
        <v>385199764088204</v>
      </c>
      <c r="G785" s="8">
        <v>428863240900021</v>
      </c>
      <c r="H785" s="8">
        <v>457665936963538</v>
      </c>
      <c r="I785" s="8">
        <v>502063863440551</v>
      </c>
      <c r="J785" s="8">
        <v>495785098184264</v>
      </c>
      <c r="K785" s="8">
        <v>479169349558342</v>
      </c>
      <c r="L785" s="8">
        <v>498629459365914</v>
      </c>
      <c r="M785" s="8">
        <v>629887976586212</v>
      </c>
      <c r="N785" s="8">
        <v>580715172438113</v>
      </c>
      <c r="O785" s="8">
        <v>525419393102472</v>
      </c>
      <c r="P785" s="8">
        <v>387490003507787</v>
      </c>
      <c r="Q785" s="8">
        <v>372230268321431</v>
      </c>
      <c r="R785" s="8">
        <v>316859825608693</v>
      </c>
      <c r="S785" s="8">
        <v>307111397202797</v>
      </c>
      <c r="T785" s="8">
        <v>335217231876681</v>
      </c>
      <c r="U785" s="8">
        <v>269961158158749</v>
      </c>
      <c r="V785" s="8">
        <v>237753707690024</v>
      </c>
      <c r="W785" s="7">
        <v>0</v>
      </c>
      <c r="X785" s="7">
        <v>0</v>
      </c>
      <c r="Y785" s="8">
        <v>145148545252226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  <c r="AZ785" s="7">
        <v>0</v>
      </c>
    </row>
    <row r="786" spans="1:52" x14ac:dyDescent="0.35">
      <c r="A786" s="1" t="s">
        <v>784</v>
      </c>
      <c r="B786" s="2">
        <v>4986924</v>
      </c>
      <c r="C786" s="3" t="s">
        <v>145831</v>
      </c>
      <c r="D786" s="3" t="s">
        <v>853</v>
      </c>
      <c r="E786" s="7">
        <v>4993060</v>
      </c>
      <c r="F786" s="7">
        <v>4591453</v>
      </c>
      <c r="G786" s="7">
        <v>3513574</v>
      </c>
      <c r="H786" s="7">
        <v>3464001</v>
      </c>
      <c r="I786" s="7">
        <v>3593747</v>
      </c>
      <c r="J786" s="7">
        <v>3259899</v>
      </c>
      <c r="K786" s="7">
        <v>3403690</v>
      </c>
      <c r="L786" s="7">
        <v>3326859</v>
      </c>
      <c r="M786" s="7">
        <v>3451211</v>
      </c>
      <c r="N786" s="7">
        <v>3175151</v>
      </c>
      <c r="O786" s="7">
        <v>3193526</v>
      </c>
      <c r="P786" s="7">
        <v>3040771</v>
      </c>
      <c r="Q786" s="7">
        <v>3173486</v>
      </c>
      <c r="R786" s="7">
        <v>3061231</v>
      </c>
      <c r="S786" s="7">
        <v>2997048</v>
      </c>
      <c r="T786" s="7">
        <v>2967537</v>
      </c>
      <c r="U786" s="7">
        <v>2987304</v>
      </c>
      <c r="V786" s="7">
        <v>2614679</v>
      </c>
      <c r="W786" s="7">
        <v>2151314</v>
      </c>
      <c r="X786" s="7">
        <v>2187168</v>
      </c>
      <c r="Y786" s="7">
        <v>2129269</v>
      </c>
      <c r="Z786" s="7">
        <v>2035078</v>
      </c>
      <c r="AA786" s="7">
        <v>1974695</v>
      </c>
      <c r="AB786" s="7">
        <v>1942256</v>
      </c>
      <c r="AC786" s="7">
        <v>1862386</v>
      </c>
      <c r="AD786" s="7">
        <v>1874631</v>
      </c>
      <c r="AE786" s="7">
        <v>1880066</v>
      </c>
      <c r="AF786" s="7">
        <v>1873338</v>
      </c>
      <c r="AG786" s="7">
        <v>1923511</v>
      </c>
      <c r="AH786" s="7">
        <v>1990897</v>
      </c>
      <c r="AI786" s="7">
        <v>1920455</v>
      </c>
      <c r="AJ786" s="7">
        <v>1983111</v>
      </c>
      <c r="AK786" s="7">
        <v>1907438</v>
      </c>
      <c r="AL786" s="7">
        <v>1710583</v>
      </c>
      <c r="AM786" s="7">
        <v>1707649</v>
      </c>
      <c r="AN786" s="7">
        <v>1742036</v>
      </c>
      <c r="AO786" s="7">
        <v>1687115</v>
      </c>
      <c r="AP786" s="7">
        <v>1710399</v>
      </c>
      <c r="AQ786" s="7">
        <v>1689172</v>
      </c>
      <c r="AR786" s="7">
        <v>1648926</v>
      </c>
      <c r="AS786" s="7">
        <v>1604922</v>
      </c>
      <c r="AT786" s="7">
        <v>1568836</v>
      </c>
      <c r="AU786" s="7">
        <v>1606590</v>
      </c>
      <c r="AV786" s="7">
        <v>1542577</v>
      </c>
      <c r="AW786" s="7">
        <v>1486497</v>
      </c>
      <c r="AX786" s="7">
        <v>0</v>
      </c>
      <c r="AY786" s="7">
        <v>0</v>
      </c>
      <c r="AZ786" s="7">
        <v>0</v>
      </c>
    </row>
    <row r="787" spans="1:52" x14ac:dyDescent="0.35">
      <c r="A787" s="1" t="s">
        <v>785</v>
      </c>
      <c r="B787" s="2">
        <v>4328263</v>
      </c>
      <c r="C787" s="3" t="s">
        <v>145832</v>
      </c>
      <c r="D787" s="3" t="s">
        <v>853</v>
      </c>
      <c r="E787" s="8">
        <v>50002835818067</v>
      </c>
      <c r="F787" s="8">
        <v>54635339019951</v>
      </c>
      <c r="G787" s="8">
        <v>600718586045551</v>
      </c>
      <c r="H787" s="8">
        <v>624364042436311</v>
      </c>
      <c r="I787" s="8">
        <v>783849527283171</v>
      </c>
      <c r="J787" s="8">
        <v>73137203604573</v>
      </c>
      <c r="K787" s="8">
        <v>733619360553462</v>
      </c>
      <c r="L787" s="8">
        <v>772201054478748</v>
      </c>
      <c r="M787" s="8">
        <v>875666864359012</v>
      </c>
      <c r="N787" s="8">
        <v>857042920939417</v>
      </c>
      <c r="O787" s="8">
        <v>859940742369521</v>
      </c>
      <c r="P787" s="8">
        <v>816577736424863</v>
      </c>
      <c r="Q787" s="8">
        <v>769831457879775</v>
      </c>
      <c r="R787" s="8">
        <v>728155482795627</v>
      </c>
      <c r="S787" s="8">
        <v>768024435944056</v>
      </c>
      <c r="T787" s="8">
        <v>812687093361448</v>
      </c>
      <c r="U787" s="8">
        <v>729628749336087</v>
      </c>
      <c r="V787" s="8">
        <v>66016981739905</v>
      </c>
      <c r="W787" s="8">
        <v>607073848171463</v>
      </c>
      <c r="X787" s="8">
        <v>5527023833909</v>
      </c>
      <c r="Y787" s="8">
        <v>500310856676558</v>
      </c>
      <c r="Z787" s="8">
        <v>509193431476366</v>
      </c>
      <c r="AA787" s="8">
        <v>50526943697798</v>
      </c>
      <c r="AB787" s="8">
        <v>50436991724924</v>
      </c>
      <c r="AC787" s="8">
        <v>480424425514998</v>
      </c>
      <c r="AD787" s="8">
        <v>455438936914129</v>
      </c>
      <c r="AE787" s="8">
        <v>510411103053435</v>
      </c>
      <c r="AF787" s="8">
        <v>521075184443765</v>
      </c>
      <c r="AG787" s="8">
        <v>534748649921697</v>
      </c>
      <c r="AH787" s="8">
        <v>523149697989331</v>
      </c>
      <c r="AI787" s="8">
        <v>515176622700422</v>
      </c>
      <c r="AJ787" s="8">
        <v>550066775880282</v>
      </c>
      <c r="AK787" s="8">
        <v>499339833210029</v>
      </c>
      <c r="AL787" s="8">
        <v>507664346695464</v>
      </c>
      <c r="AM787" s="8">
        <v>544280834357683</v>
      </c>
      <c r="AN787" s="8">
        <v>495653281230706</v>
      </c>
      <c r="AO787" s="8">
        <v>503750374052932</v>
      </c>
      <c r="AP787" s="8">
        <v>532005002821317</v>
      </c>
      <c r="AQ787" s="8">
        <v>566510851544196</v>
      </c>
      <c r="AR787" s="8">
        <v>611944303070033</v>
      </c>
      <c r="AS787" s="8">
        <v>527909956536129</v>
      </c>
      <c r="AT787" s="8">
        <v>445424200647962</v>
      </c>
      <c r="AU787" s="8">
        <v>418555044554744</v>
      </c>
      <c r="AV787" s="8">
        <v>359834578403216</v>
      </c>
      <c r="AW787" s="8">
        <v>29948971528627</v>
      </c>
      <c r="AX787" s="8">
        <v>224087174901961</v>
      </c>
      <c r="AY787" s="8">
        <v>205797328879073</v>
      </c>
      <c r="AZ787" s="8">
        <v>201853964939275</v>
      </c>
    </row>
    <row r="788" spans="1:52" x14ac:dyDescent="0.35">
      <c r="A788" s="1" t="s">
        <v>786</v>
      </c>
      <c r="B788" s="2">
        <v>4913760</v>
      </c>
      <c r="C788" s="3" t="s">
        <v>145833</v>
      </c>
      <c r="D788" s="3" t="s">
        <v>853</v>
      </c>
      <c r="E788" s="8">
        <v>129494454972977</v>
      </c>
      <c r="F788" s="8">
        <v>134928575428771</v>
      </c>
      <c r="G788" s="8">
        <v>129979653203055</v>
      </c>
      <c r="H788" s="8">
        <v>127294417359061</v>
      </c>
      <c r="I788" s="8">
        <v>127668437679495</v>
      </c>
      <c r="J788" s="8">
        <v>120878728984533</v>
      </c>
      <c r="K788" s="8">
        <v>126321063685218</v>
      </c>
      <c r="L788" s="8">
        <v>127134701647515</v>
      </c>
      <c r="M788" s="8">
        <v>136263007660066</v>
      </c>
      <c r="N788" s="8">
        <v>135633323929755</v>
      </c>
      <c r="O788" s="8">
        <v>136691622406345</v>
      </c>
      <c r="P788" s="8">
        <v>140343742107479</v>
      </c>
      <c r="Q788" s="8">
        <v>136666976357207</v>
      </c>
      <c r="R788" s="8">
        <v>132214226306258</v>
      </c>
      <c r="S788" s="8">
        <v>134186867132867</v>
      </c>
      <c r="T788" s="8">
        <v>139328830073439</v>
      </c>
      <c r="U788" s="8">
        <v>134192800236058</v>
      </c>
      <c r="V788" s="8">
        <v>140949317102138</v>
      </c>
      <c r="W788" s="8">
        <v>146347571942446</v>
      </c>
      <c r="X788" s="8">
        <v>144387558191921</v>
      </c>
      <c r="Y788" s="8">
        <v>138707559347181</v>
      </c>
      <c r="Z788" s="8">
        <v>137830102823818</v>
      </c>
      <c r="AA788" s="8">
        <v>134269248291572</v>
      </c>
      <c r="AB788" s="8">
        <v>13275938449848</v>
      </c>
      <c r="AC788" s="8">
        <v>126559486808818</v>
      </c>
      <c r="AD788" s="8">
        <v>117510776599384</v>
      </c>
      <c r="AE788" s="8">
        <v>127319473132765</v>
      </c>
      <c r="AF788" s="8">
        <v>129205913814181</v>
      </c>
      <c r="AG788" s="8">
        <v>129810711251927</v>
      </c>
      <c r="AH788" s="8">
        <v>127976233073451</v>
      </c>
      <c r="AI788" s="8">
        <v>131134227848101</v>
      </c>
      <c r="AJ788" s="8">
        <v>133335316901408</v>
      </c>
      <c r="AK788" s="8">
        <v>126187866831073</v>
      </c>
      <c r="AL788" s="8">
        <v>125629261339093</v>
      </c>
      <c r="AM788" s="8">
        <v>141812221662469</v>
      </c>
      <c r="AN788" s="8">
        <v>142420796460177</v>
      </c>
      <c r="AO788" s="8">
        <v>133573357550597</v>
      </c>
      <c r="AP788" s="8">
        <v>128173887147335</v>
      </c>
      <c r="AQ788" s="8">
        <v>132042545260916</v>
      </c>
      <c r="AR788" s="8">
        <v>128535267125533</v>
      </c>
      <c r="AS788" s="8">
        <v>128069652509653</v>
      </c>
      <c r="AT788" s="8">
        <v>123817516885399</v>
      </c>
      <c r="AU788" s="8">
        <v>126077372262773</v>
      </c>
      <c r="AV788" s="8">
        <v>126683078690407</v>
      </c>
      <c r="AW788" s="8">
        <v>115303690939411</v>
      </c>
      <c r="AX788" s="8">
        <v>109543742296919</v>
      </c>
      <c r="AY788" s="8">
        <v>107470115958035</v>
      </c>
      <c r="AZ788" s="8">
        <v>104353464856844</v>
      </c>
    </row>
    <row r="789" spans="1:52" x14ac:dyDescent="0.35">
      <c r="A789" s="1" t="s">
        <v>787</v>
      </c>
      <c r="B789" s="2">
        <v>4871651</v>
      </c>
      <c r="C789" s="3" t="s">
        <v>145834</v>
      </c>
      <c r="D789" s="3" t="s">
        <v>853</v>
      </c>
      <c r="E789" s="8" t="s">
        <v>99213</v>
      </c>
      <c r="F789" s="8">
        <v>9421554435</v>
      </c>
      <c r="G789" s="8">
        <v>10114775193</v>
      </c>
      <c r="H789" s="8" t="s">
        <v>99216</v>
      </c>
      <c r="I789" s="8">
        <v>10789980407</v>
      </c>
      <c r="J789" s="8">
        <v>9905520965</v>
      </c>
      <c r="K789" s="8">
        <v>9145362742</v>
      </c>
      <c r="L789" s="8">
        <v>10286925026</v>
      </c>
      <c r="M789" s="8">
        <v>4455675774</v>
      </c>
      <c r="N789" s="8">
        <v>4416285237</v>
      </c>
      <c r="O789" s="8">
        <v>4376417937</v>
      </c>
      <c r="P789" s="8">
        <v>4328592777</v>
      </c>
      <c r="Q789" s="8">
        <v>4155474803</v>
      </c>
      <c r="R789" s="8" t="s">
        <v>99226</v>
      </c>
      <c r="S789" s="8" t="s">
        <v>99227</v>
      </c>
      <c r="T789" s="8">
        <v>3952542517</v>
      </c>
      <c r="U789" s="8">
        <v>3763292093</v>
      </c>
      <c r="V789" s="8">
        <v>3723883918</v>
      </c>
      <c r="W789" s="8">
        <v>3772224764</v>
      </c>
      <c r="X789" s="8">
        <v>3886498484</v>
      </c>
      <c r="Y789" s="8" t="s">
        <v>99233</v>
      </c>
      <c r="Z789" s="8">
        <v>3576551947</v>
      </c>
      <c r="AA789" s="8">
        <v>3634779204</v>
      </c>
      <c r="AB789" s="8">
        <v>3392461436</v>
      </c>
      <c r="AC789" s="8">
        <v>3310010986</v>
      </c>
      <c r="AD789" s="8">
        <v>3082003662</v>
      </c>
      <c r="AE789" s="8">
        <v>3201585251</v>
      </c>
      <c r="AF789" s="8">
        <v>3172204435</v>
      </c>
      <c r="AG789" s="8">
        <v>3113079315</v>
      </c>
      <c r="AH789" s="8">
        <v>3162710398</v>
      </c>
      <c r="AI789" s="8">
        <v>3088692344</v>
      </c>
      <c r="AJ789" s="8" t="s">
        <v>99244</v>
      </c>
      <c r="AK789" s="8">
        <v>2992713206</v>
      </c>
      <c r="AL789" s="8" t="s">
        <v>99246</v>
      </c>
      <c r="AM789" s="8">
        <v>2794839522</v>
      </c>
      <c r="AN789" s="8">
        <v>2665229122</v>
      </c>
      <c r="AO789" s="8">
        <v>2517997766</v>
      </c>
      <c r="AP789" s="8">
        <v>2207007913</v>
      </c>
      <c r="AQ789" s="8">
        <v>2099953567</v>
      </c>
      <c r="AR789" s="8">
        <v>2135195137</v>
      </c>
      <c r="AS789" s="8">
        <v>2127970194</v>
      </c>
      <c r="AT789" s="8">
        <v>2040324371</v>
      </c>
      <c r="AU789" s="8">
        <v>2034373491</v>
      </c>
      <c r="AV789" s="8">
        <v>1882884753</v>
      </c>
      <c r="AW789" s="8">
        <v>151929048593663</v>
      </c>
      <c r="AX789" s="7">
        <v>0</v>
      </c>
      <c r="AY789" s="7">
        <v>0</v>
      </c>
      <c r="AZ789" s="7">
        <v>0</v>
      </c>
    </row>
    <row r="790" spans="1:52" x14ac:dyDescent="0.35">
      <c r="A790" s="1" t="s">
        <v>788</v>
      </c>
      <c r="B790" s="2">
        <v>4364836</v>
      </c>
      <c r="C790" s="3" t="s">
        <v>145835</v>
      </c>
      <c r="D790" s="3" t="s">
        <v>853</v>
      </c>
      <c r="E790" s="7">
        <v>0</v>
      </c>
      <c r="F790" s="8">
        <v>3681822499</v>
      </c>
      <c r="G790" s="8">
        <v>3596073663</v>
      </c>
      <c r="H790" s="8">
        <v>3565489495</v>
      </c>
      <c r="I790" s="8">
        <v>3493702857</v>
      </c>
      <c r="J790" s="8" t="s">
        <v>99262</v>
      </c>
      <c r="K790" s="8">
        <v>3520805874</v>
      </c>
      <c r="L790" s="8">
        <v>3368607505</v>
      </c>
      <c r="M790" s="8">
        <v>3616163065</v>
      </c>
      <c r="N790" s="8">
        <v>3696193718</v>
      </c>
      <c r="O790" s="8">
        <v>3560526323</v>
      </c>
      <c r="P790" s="8">
        <v>3774073162</v>
      </c>
      <c r="Q790" s="8">
        <v>3669952693</v>
      </c>
      <c r="R790" s="8">
        <v>3678780196</v>
      </c>
      <c r="S790" s="8">
        <v>3562864019</v>
      </c>
      <c r="T790" s="8">
        <v>3742959377</v>
      </c>
      <c r="U790" s="8">
        <v>3635705403</v>
      </c>
      <c r="V790" s="8">
        <v>1931395217</v>
      </c>
      <c r="W790" s="8">
        <v>1914839527</v>
      </c>
      <c r="X790" s="8">
        <v>1899084762</v>
      </c>
      <c r="Y790" s="8">
        <v>1822333069</v>
      </c>
      <c r="Z790" s="8">
        <v>1976460354</v>
      </c>
      <c r="AA790" s="8">
        <v>1989412794</v>
      </c>
      <c r="AB790" s="8">
        <v>2133496343</v>
      </c>
      <c r="AC790" s="8">
        <v>2150445211</v>
      </c>
      <c r="AD790" s="8" t="s">
        <v>99282</v>
      </c>
      <c r="AE790" s="8">
        <v>2390192145</v>
      </c>
      <c r="AF790" s="8">
        <v>2375340835</v>
      </c>
      <c r="AG790" s="8">
        <v>2290310361</v>
      </c>
      <c r="AH790" s="8">
        <v>2318285375</v>
      </c>
      <c r="AI790" s="8">
        <v>2316863634</v>
      </c>
      <c r="AJ790" s="8">
        <v>2352401502</v>
      </c>
      <c r="AK790" s="8">
        <v>2316323316</v>
      </c>
      <c r="AL790" s="8">
        <v>2571100266</v>
      </c>
      <c r="AM790" s="8">
        <v>2594171212</v>
      </c>
      <c r="AN790" s="8">
        <v>2600819643</v>
      </c>
      <c r="AO790" s="8">
        <v>2359731958</v>
      </c>
      <c r="AP790" s="8">
        <v>2365393989</v>
      </c>
      <c r="AQ790" s="8">
        <v>2339760694</v>
      </c>
      <c r="AR790" s="8">
        <v>2230375549</v>
      </c>
      <c r="AS790" s="8">
        <v>2015022319</v>
      </c>
      <c r="AT790" s="8" t="s">
        <v>99298</v>
      </c>
      <c r="AU790" s="8">
        <v>1924638976</v>
      </c>
      <c r="AV790" s="8">
        <v>1507232098</v>
      </c>
      <c r="AW790" s="8">
        <v>1273905725403</v>
      </c>
      <c r="AX790" s="8">
        <v>128462971338936</v>
      </c>
      <c r="AY790" s="8">
        <v>125230876388736</v>
      </c>
      <c r="AZ790" s="8">
        <v>130518867175908</v>
      </c>
    </row>
    <row r="791" spans="1:52" x14ac:dyDescent="0.35">
      <c r="A791" s="1" t="s">
        <v>789</v>
      </c>
      <c r="B791" s="2">
        <v>4913805</v>
      </c>
      <c r="C791" s="3" t="s">
        <v>145836</v>
      </c>
      <c r="D791" s="3" t="s">
        <v>853</v>
      </c>
      <c r="E791" s="8">
        <v>905497694</v>
      </c>
      <c r="F791" s="8">
        <v>847318403</v>
      </c>
      <c r="G791" s="8">
        <v>831281077</v>
      </c>
      <c r="H791" s="8" t="s">
        <v>99308</v>
      </c>
      <c r="I791" s="8" t="s">
        <v>99309</v>
      </c>
      <c r="J791" s="8">
        <v>727414401</v>
      </c>
      <c r="K791" s="8">
        <v>785441286</v>
      </c>
      <c r="L791" s="8" t="s">
        <v>99312</v>
      </c>
      <c r="M791" s="8" t="s">
        <v>99313</v>
      </c>
      <c r="N791" s="8" t="s">
        <v>99314</v>
      </c>
      <c r="O791" s="8">
        <v>770691113</v>
      </c>
      <c r="P791" s="8">
        <v>784373639</v>
      </c>
      <c r="Q791" s="8">
        <v>809964565</v>
      </c>
      <c r="R791" s="8">
        <v>847965388</v>
      </c>
      <c r="S791" s="8">
        <v>866828203</v>
      </c>
      <c r="T791" s="8">
        <v>845336708</v>
      </c>
      <c r="U791" s="8">
        <v>806739423</v>
      </c>
      <c r="V791" s="8">
        <v>826762661</v>
      </c>
      <c r="W791" s="8" t="s">
        <v>99323</v>
      </c>
      <c r="X791" s="8">
        <v>873682699</v>
      </c>
      <c r="Y791" s="8">
        <v>843581694</v>
      </c>
      <c r="Z791" s="8">
        <v>850860875</v>
      </c>
      <c r="AA791" s="8">
        <v>861414603</v>
      </c>
      <c r="AB791" s="8">
        <v>838556194</v>
      </c>
      <c r="AC791" s="8">
        <v>804851296</v>
      </c>
      <c r="AD791" s="8">
        <v>775210085</v>
      </c>
      <c r="AE791" s="8">
        <v>782808441</v>
      </c>
      <c r="AF791" s="8">
        <v>752187833</v>
      </c>
      <c r="AG791" s="8">
        <v>779850123</v>
      </c>
      <c r="AH791" s="8">
        <v>748340771</v>
      </c>
      <c r="AI791" s="8">
        <v>731372214</v>
      </c>
      <c r="AJ791" s="8">
        <v>728247883</v>
      </c>
      <c r="AK791" s="8">
        <v>734920885</v>
      </c>
      <c r="AL791" s="8">
        <v>716214923</v>
      </c>
      <c r="AM791" s="8">
        <v>702062324</v>
      </c>
      <c r="AN791" s="8" t="s">
        <v>99340</v>
      </c>
      <c r="AO791" s="8">
        <v>686913159</v>
      </c>
      <c r="AP791" s="8">
        <v>646064353</v>
      </c>
      <c r="AQ791" s="8">
        <v>684435015</v>
      </c>
      <c r="AR791" s="8">
        <v>690078717</v>
      </c>
      <c r="AS791" s="8" t="s">
        <v>99345</v>
      </c>
      <c r="AT791" s="8">
        <v>676818021</v>
      </c>
      <c r="AU791" s="8">
        <v>671485842</v>
      </c>
      <c r="AV791" s="8">
        <v>648822919</v>
      </c>
      <c r="AW791" s="8">
        <v>565667324</v>
      </c>
      <c r="AX791" s="8">
        <v>536880636</v>
      </c>
      <c r="AY791" s="8">
        <v>547034519</v>
      </c>
      <c r="AZ791" s="8">
        <v>541749127</v>
      </c>
    </row>
    <row r="792" spans="1:52" x14ac:dyDescent="0.35">
      <c r="A792" s="1" t="s">
        <v>790</v>
      </c>
      <c r="B792" s="2">
        <v>12312437</v>
      </c>
      <c r="C792" s="3" t="s">
        <v>145837</v>
      </c>
      <c r="D792" s="3" t="s">
        <v>853</v>
      </c>
      <c r="E792" s="8">
        <v>706712079736085</v>
      </c>
      <c r="F792" s="8">
        <v>62872808540427</v>
      </c>
      <c r="G792" s="8">
        <v>730772854881993</v>
      </c>
      <c r="H792" s="8">
        <v>745658792831147</v>
      </c>
      <c r="I792" s="8">
        <v>819173032739805</v>
      </c>
      <c r="J792" s="8">
        <v>88454445864156</v>
      </c>
      <c r="K792" s="8">
        <v>914325554388783</v>
      </c>
      <c r="L792" s="8">
        <v>10874465872906</v>
      </c>
      <c r="M792" s="8">
        <v>107317530712531</v>
      </c>
      <c r="N792" s="8">
        <v>105573233655406</v>
      </c>
      <c r="O792" s="8">
        <v>960983577650308</v>
      </c>
      <c r="P792" s="7">
        <v>0</v>
      </c>
      <c r="Q792" s="8">
        <v>602621964917146</v>
      </c>
      <c r="R792" s="7">
        <v>0</v>
      </c>
      <c r="S792" s="7">
        <v>0</v>
      </c>
      <c r="T792" s="7">
        <v>0</v>
      </c>
      <c r="U792" s="7">
        <v>0</v>
      </c>
      <c r="V792" s="7">
        <v>0</v>
      </c>
      <c r="W792" s="7">
        <v>0</v>
      </c>
      <c r="X792" s="7">
        <v>0</v>
      </c>
      <c r="Y792" s="7">
        <v>0</v>
      </c>
      <c r="Z792" s="7">
        <v>0</v>
      </c>
      <c r="AA792" s="7">
        <v>0</v>
      </c>
      <c r="AB792" s="7">
        <v>0</v>
      </c>
      <c r="AC792" s="7">
        <v>0</v>
      </c>
      <c r="AD792" s="7">
        <v>0</v>
      </c>
      <c r="AE792" s="7">
        <v>0</v>
      </c>
      <c r="AF792" s="7">
        <v>0</v>
      </c>
      <c r="AG792" s="7">
        <v>0</v>
      </c>
      <c r="AH792" s="7">
        <v>0</v>
      </c>
      <c r="AI792" s="7">
        <v>0</v>
      </c>
      <c r="AJ792" s="7">
        <v>0</v>
      </c>
      <c r="AK792" s="7">
        <v>0</v>
      </c>
      <c r="AL792" s="7">
        <v>0</v>
      </c>
      <c r="AM792" s="7">
        <v>0</v>
      </c>
      <c r="AN792" s="7">
        <v>0</v>
      </c>
      <c r="AO792" s="7">
        <v>0</v>
      </c>
      <c r="AP792" s="7">
        <v>0</v>
      </c>
      <c r="AQ792" s="7">
        <v>0</v>
      </c>
      <c r="AR792" s="7">
        <v>0</v>
      </c>
      <c r="AS792" s="7">
        <v>0</v>
      </c>
      <c r="AT792" s="7">
        <v>0</v>
      </c>
      <c r="AU792" s="7">
        <v>0</v>
      </c>
      <c r="AV792" s="7">
        <v>0</v>
      </c>
      <c r="AW792" s="7">
        <v>0</v>
      </c>
      <c r="AX792" s="7">
        <v>0</v>
      </c>
      <c r="AY792" s="7">
        <v>0</v>
      </c>
      <c r="AZ792" s="7">
        <v>0</v>
      </c>
    </row>
    <row r="793" spans="1:52" x14ac:dyDescent="0.35">
      <c r="A793" s="1" t="s">
        <v>791</v>
      </c>
      <c r="B793" s="2">
        <v>4914750</v>
      </c>
      <c r="C793" s="3" t="s">
        <v>145838</v>
      </c>
      <c r="D793" s="3" t="s">
        <v>853</v>
      </c>
      <c r="E793" s="8">
        <v>161493989260897</v>
      </c>
      <c r="F793" s="8">
        <v>162473869163458</v>
      </c>
      <c r="G793" s="8">
        <v>15945558934838</v>
      </c>
      <c r="H793" s="8">
        <v>15984445231065</v>
      </c>
      <c r="I793" s="8">
        <v>167572342188397</v>
      </c>
      <c r="J793" s="8">
        <v>152995260860794</v>
      </c>
      <c r="K793" s="8">
        <v>15755495984928</v>
      </c>
      <c r="L793" s="8">
        <v>157853487539803</v>
      </c>
      <c r="M793" s="8">
        <v>184361368767163</v>
      </c>
      <c r="N793" s="8">
        <v>179238768248819</v>
      </c>
      <c r="O793" s="8">
        <v>177744532894271</v>
      </c>
      <c r="P793" s="8">
        <v>185167034937561</v>
      </c>
      <c r="Q793" s="8">
        <v>16953085432989</v>
      </c>
      <c r="R793" s="8">
        <v>163233313166544</v>
      </c>
      <c r="S793" s="8">
        <v>16225820972028</v>
      </c>
      <c r="T793" s="8">
        <v>177193911146659</v>
      </c>
      <c r="U793" s="8">
        <v>17422596555031</v>
      </c>
      <c r="V793" s="8">
        <v>174388654468527</v>
      </c>
      <c r="W793" s="8">
        <v>168128459157674</v>
      </c>
      <c r="X793" s="8">
        <v>17445691094759</v>
      </c>
      <c r="Y793" s="8">
        <v>162099483531157</v>
      </c>
      <c r="Z793" s="8">
        <v>167245771562308</v>
      </c>
      <c r="AA793" s="8">
        <v>158396066438876</v>
      </c>
      <c r="AB793" s="8">
        <v>166418658510638</v>
      </c>
      <c r="AC793" s="8">
        <v>150494893314059</v>
      </c>
      <c r="AD793" s="8">
        <v>135021595552515</v>
      </c>
      <c r="AE793" s="8">
        <v>155014539664721</v>
      </c>
      <c r="AF793" s="8">
        <v>150637166870416</v>
      </c>
      <c r="AG793" s="8">
        <v>150058965993406</v>
      </c>
      <c r="AH793" s="8">
        <v>143404706524415</v>
      </c>
      <c r="AI793" s="8">
        <v>1384112907173</v>
      </c>
      <c r="AJ793" s="8">
        <v>137628742429577</v>
      </c>
      <c r="AK793" s="8">
        <v>120505751006987</v>
      </c>
      <c r="AL793" s="8">
        <v>125969775205184</v>
      </c>
      <c r="AM793" s="8">
        <v>13335104836272</v>
      </c>
      <c r="AN793" s="8">
        <v>139141838238321</v>
      </c>
      <c r="AO793" s="8">
        <v>130936476595745</v>
      </c>
      <c r="AP793" s="8">
        <v>13248585015674</v>
      </c>
      <c r="AQ793" s="8">
        <v>126765723642173</v>
      </c>
      <c r="AR793" s="8">
        <v>135496243635967</v>
      </c>
      <c r="AS793" s="8">
        <v>124750696304468</v>
      </c>
      <c r="AT793" s="8">
        <v>127160841139971</v>
      </c>
      <c r="AU793" s="8">
        <v>133079701021898</v>
      </c>
      <c r="AV793" s="8">
        <v>135075438828259</v>
      </c>
      <c r="AW793" s="8">
        <v>116424506948304</v>
      </c>
      <c r="AX793" s="8">
        <v>120256683809524</v>
      </c>
      <c r="AY793" s="8">
        <v>112848236996135</v>
      </c>
      <c r="AZ793" s="7">
        <v>0</v>
      </c>
    </row>
    <row r="794" spans="1:52" x14ac:dyDescent="0.35">
      <c r="A794" s="1" t="s">
        <v>792</v>
      </c>
      <c r="B794" s="2">
        <v>5992915</v>
      </c>
      <c r="C794" s="3" t="s">
        <v>145839</v>
      </c>
      <c r="D794" s="3" t="s">
        <v>853</v>
      </c>
      <c r="E794" s="8">
        <v>157322734610795</v>
      </c>
      <c r="F794" s="8">
        <v>15655211760588</v>
      </c>
      <c r="G794" s="8">
        <v>160298768320374</v>
      </c>
      <c r="H794" s="8">
        <v>163658380828126</v>
      </c>
      <c r="I794" s="8">
        <v>17532222860425</v>
      </c>
      <c r="J794" s="8">
        <v>175680833893746</v>
      </c>
      <c r="K794" s="8">
        <v>165783371425042</v>
      </c>
      <c r="L794" s="8">
        <v>183844109095944</v>
      </c>
      <c r="M794" s="8">
        <v>149392036421448</v>
      </c>
      <c r="N794" s="8">
        <v>139905987728331</v>
      </c>
      <c r="O794" s="8">
        <v>137611358968912</v>
      </c>
      <c r="P794" s="8">
        <v>129903746316823</v>
      </c>
      <c r="Q794" s="8">
        <v>120708867780628</v>
      </c>
      <c r="R794" s="8">
        <v>110766449795426</v>
      </c>
      <c r="S794" s="8">
        <v>113378601398601</v>
      </c>
      <c r="T794" s="8">
        <v>110951428779175</v>
      </c>
      <c r="U794" s="8">
        <v>12025929477722</v>
      </c>
      <c r="V794" s="8">
        <v>104082170427553</v>
      </c>
      <c r="W794" s="8">
        <v>106215902278177</v>
      </c>
      <c r="X794" s="7">
        <v>0</v>
      </c>
      <c r="Y794" s="8">
        <v>915302670623145</v>
      </c>
      <c r="Z794" s="7">
        <v>0</v>
      </c>
      <c r="AA794" s="7">
        <v>0</v>
      </c>
      <c r="AB794" s="7">
        <v>0</v>
      </c>
      <c r="AC794" s="7">
        <v>0</v>
      </c>
      <c r="AD794" s="7">
        <v>0</v>
      </c>
      <c r="AE794" s="7">
        <v>0</v>
      </c>
      <c r="AF794" s="7">
        <v>0</v>
      </c>
      <c r="AG794" s="7">
        <v>0</v>
      </c>
      <c r="AH794" s="7">
        <v>0</v>
      </c>
      <c r="AI794" s="7">
        <v>0</v>
      </c>
      <c r="AJ794" s="7">
        <v>0</v>
      </c>
      <c r="AK794" s="7">
        <v>0</v>
      </c>
      <c r="AL794" s="7">
        <v>0</v>
      </c>
      <c r="AM794" s="7">
        <v>0</v>
      </c>
      <c r="AN794" s="7">
        <v>0</v>
      </c>
      <c r="AO794" s="7">
        <v>0</v>
      </c>
      <c r="AP794" s="7">
        <v>0</v>
      </c>
      <c r="AQ794" s="7">
        <v>0</v>
      </c>
      <c r="AR794" s="7">
        <v>0</v>
      </c>
      <c r="AS794" s="7">
        <v>0</v>
      </c>
      <c r="AT794" s="7">
        <v>0</v>
      </c>
      <c r="AU794" s="7">
        <v>0</v>
      </c>
      <c r="AV794" s="7">
        <v>0</v>
      </c>
      <c r="AW794" s="7">
        <v>0</v>
      </c>
      <c r="AX794" s="7">
        <v>0</v>
      </c>
      <c r="AY794" s="7">
        <v>0</v>
      </c>
      <c r="AZ794" s="7">
        <v>0</v>
      </c>
    </row>
    <row r="795" spans="1:52" x14ac:dyDescent="0.35">
      <c r="A795" s="1" t="s">
        <v>793</v>
      </c>
      <c r="B795" s="2">
        <v>6360170</v>
      </c>
      <c r="C795" s="3" t="s">
        <v>145840</v>
      </c>
      <c r="D795" s="3" t="s">
        <v>853</v>
      </c>
      <c r="E795" s="8">
        <v>149989499543764</v>
      </c>
      <c r="F795" s="8">
        <v>140972201610081</v>
      </c>
      <c r="G795" s="8">
        <v>137596511387876</v>
      </c>
      <c r="H795" s="8">
        <v>134795907436655</v>
      </c>
      <c r="I795" s="8">
        <v>135864697013211</v>
      </c>
      <c r="J795" s="8">
        <v>123975440484196</v>
      </c>
      <c r="K795" s="8">
        <v>113224763728458</v>
      </c>
      <c r="L795" s="8">
        <v>127328506160875</v>
      </c>
      <c r="M795" s="8">
        <v>128894565688683</v>
      </c>
      <c r="N795" s="8">
        <v>122648317934974</v>
      </c>
      <c r="O795" s="8">
        <v>121465115785001</v>
      </c>
      <c r="P795" s="8">
        <v>115417047846219</v>
      </c>
      <c r="Q795" s="8">
        <v>113288164736879</v>
      </c>
      <c r="R795" s="8">
        <v>10736626869676</v>
      </c>
      <c r="S795" s="8">
        <v>112509006993007</v>
      </c>
      <c r="T795" s="8">
        <v>113819326692358</v>
      </c>
      <c r="U795" s="8">
        <v>111074734434937</v>
      </c>
      <c r="V795" s="8">
        <v>107704149346793</v>
      </c>
      <c r="W795" s="8">
        <v>110383063549161</v>
      </c>
      <c r="X795" s="8">
        <v>110268606397357</v>
      </c>
      <c r="Y795" s="8">
        <v>105636995548961</v>
      </c>
      <c r="Z795" s="8">
        <v>112262737875998</v>
      </c>
      <c r="AA795" s="8">
        <v>112124745634017</v>
      </c>
      <c r="AB795" s="8">
        <v>112562066869301</v>
      </c>
      <c r="AC795" s="8">
        <v>104622746657029</v>
      </c>
      <c r="AD795" s="8">
        <v>988972836127266</v>
      </c>
      <c r="AE795" s="8">
        <v>104955455770094</v>
      </c>
      <c r="AF795" s="8">
        <v>108847914119804</v>
      </c>
      <c r="AG795" s="8">
        <v>109585390892658</v>
      </c>
      <c r="AH795" s="8">
        <v>114057529749692</v>
      </c>
      <c r="AI795" s="8">
        <v>880185485232067</v>
      </c>
      <c r="AJ795" s="8">
        <v>860634154929578</v>
      </c>
      <c r="AK795" s="8">
        <v>790405260994657</v>
      </c>
      <c r="AL795" s="8">
        <v>829961382289417</v>
      </c>
      <c r="AM795" s="8">
        <v>103411556675063</v>
      </c>
      <c r="AN795" s="8">
        <v>969838649927969</v>
      </c>
      <c r="AO795" s="8">
        <v>930040685002595</v>
      </c>
      <c r="AP795" s="8">
        <v>88627408568443</v>
      </c>
      <c r="AQ795" s="8">
        <v>102978008519702</v>
      </c>
      <c r="AR795" s="8">
        <v>102315983830438</v>
      </c>
      <c r="AS795" s="8">
        <v>970571428571431</v>
      </c>
      <c r="AT795" s="8">
        <v>894747021031248</v>
      </c>
      <c r="AU795" s="8">
        <v>981950598540144</v>
      </c>
      <c r="AV795" s="8">
        <v>948766800689257</v>
      </c>
      <c r="AW795" s="8">
        <v>91123324068927</v>
      </c>
      <c r="AX795" s="8">
        <v>913433837535015</v>
      </c>
      <c r="AY795" s="8">
        <v>871950635008286</v>
      </c>
      <c r="AZ795" s="8">
        <v>845519701049621</v>
      </c>
    </row>
    <row r="796" spans="1:52" x14ac:dyDescent="0.35">
      <c r="A796" s="1" t="s">
        <v>794</v>
      </c>
      <c r="B796" s="2">
        <v>4910098</v>
      </c>
      <c r="C796" s="3" t="s">
        <v>145841</v>
      </c>
      <c r="D796" s="3" t="s">
        <v>853</v>
      </c>
      <c r="E796" s="8">
        <v>117800533445638</v>
      </c>
      <c r="F796" s="8">
        <v>118146762338117</v>
      </c>
      <c r="G796" s="8">
        <v>120374017752701</v>
      </c>
      <c r="H796" s="8">
        <v>121138178946646</v>
      </c>
      <c r="I796" s="8">
        <v>126726385697875</v>
      </c>
      <c r="J796" s="8">
        <v>124335709482179</v>
      </c>
      <c r="K796" s="8">
        <v>119496843535734</v>
      </c>
      <c r="L796" s="8">
        <v>129767707323827</v>
      </c>
      <c r="M796" s="8">
        <v>100716252348605</v>
      </c>
      <c r="N796" s="8">
        <v>921702870442203</v>
      </c>
      <c r="O796" s="8">
        <v>905171800863962</v>
      </c>
      <c r="P796" s="8">
        <v>89732362845517</v>
      </c>
      <c r="Q796" s="8">
        <v>875869860639257</v>
      </c>
      <c r="R796" s="8">
        <v>834493527399557</v>
      </c>
      <c r="S796" s="8">
        <v>828233216783217</v>
      </c>
      <c r="T796" s="8">
        <v>843453137497273</v>
      </c>
      <c r="U796" s="8">
        <v>842829005606374</v>
      </c>
      <c r="V796" s="8">
        <v>823452494061758</v>
      </c>
      <c r="W796" s="8">
        <v>856106639688249</v>
      </c>
      <c r="X796" s="8">
        <v>807214596786304</v>
      </c>
      <c r="Y796" s="8">
        <v>792539895252225</v>
      </c>
      <c r="Z796" s="8">
        <v>76683770718232</v>
      </c>
      <c r="AA796" s="8">
        <v>762217843583903</v>
      </c>
      <c r="AB796" s="8">
        <v>753018617021277</v>
      </c>
      <c r="AC796" s="8">
        <v>685430760245754</v>
      </c>
      <c r="AD796" s="8">
        <v>649802052685597</v>
      </c>
      <c r="AE796" s="8">
        <v>679519308486753</v>
      </c>
      <c r="AF796" s="8">
        <v>683445064180929</v>
      </c>
      <c r="AG796" s="8">
        <v>700567877275125</v>
      </c>
      <c r="AH796" s="8">
        <v>704477061961428</v>
      </c>
      <c r="AI796" s="8">
        <v>728095274261603</v>
      </c>
      <c r="AJ796" s="8">
        <v>744233538732394</v>
      </c>
      <c r="AK796" s="8">
        <v>641865973695027</v>
      </c>
      <c r="AL796" s="8">
        <v>640539870410367</v>
      </c>
      <c r="AM796" s="8">
        <v>676421158690176</v>
      </c>
      <c r="AN796" s="8">
        <v>640797283391644</v>
      </c>
      <c r="AO796" s="8">
        <v>62175266248054</v>
      </c>
      <c r="AP796" s="8">
        <v>56465329153605</v>
      </c>
      <c r="AQ796" s="8">
        <v>538599990415336</v>
      </c>
      <c r="AR796" s="8">
        <v>512352780509124</v>
      </c>
      <c r="AS796" s="8">
        <v>487075844236074</v>
      </c>
      <c r="AT796" s="8">
        <v>463078798528364</v>
      </c>
      <c r="AU796" s="8">
        <v>474821489051094</v>
      </c>
      <c r="AV796" s="8">
        <v>42315290063182</v>
      </c>
      <c r="AW796" s="8">
        <v>408060442801556</v>
      </c>
      <c r="AX796" s="8">
        <v>395701176470589</v>
      </c>
      <c r="AY796" s="8">
        <v>377403313086694</v>
      </c>
      <c r="AZ796" s="8">
        <v>367757102819145</v>
      </c>
    </row>
    <row r="797" spans="1:52" x14ac:dyDescent="0.35">
      <c r="A797" s="1" t="s">
        <v>795</v>
      </c>
      <c r="B797" s="2">
        <v>10626686</v>
      </c>
      <c r="C797" s="3" t="s">
        <v>145842</v>
      </c>
      <c r="D797" s="3" t="s">
        <v>853</v>
      </c>
      <c r="E797" s="8">
        <v>470895206008282</v>
      </c>
      <c r="F797" s="7">
        <v>0</v>
      </c>
      <c r="G797" s="8">
        <v>225351957613707</v>
      </c>
      <c r="H797" s="8">
        <v>213581748266154</v>
      </c>
      <c r="I797" s="8">
        <v>165608630097645</v>
      </c>
      <c r="J797" s="8">
        <v>15659354404842</v>
      </c>
      <c r="K797" s="8">
        <v>142095991105071</v>
      </c>
      <c r="L797" s="8">
        <v>158940467949605</v>
      </c>
      <c r="M797" s="8">
        <v>151736883942766</v>
      </c>
      <c r="N797" s="8">
        <v>141450878059101</v>
      </c>
      <c r="O797" s="8">
        <v>150065222009773</v>
      </c>
      <c r="P797" s="8">
        <v>131347481408727</v>
      </c>
      <c r="Q797" s="8">
        <v>13535457255772</v>
      </c>
      <c r="R797" s="8">
        <v>132661747937487</v>
      </c>
      <c r="S797" s="8">
        <v>130891129090909</v>
      </c>
      <c r="T797" s="7">
        <v>0</v>
      </c>
      <c r="U797" s="8">
        <v>646498967246976</v>
      </c>
      <c r="V797" s="7">
        <v>0</v>
      </c>
      <c r="W797" s="7">
        <v>0</v>
      </c>
      <c r="X797" s="7">
        <v>0</v>
      </c>
      <c r="Y797" s="7">
        <v>0</v>
      </c>
      <c r="Z797" s="7">
        <v>0</v>
      </c>
      <c r="AA797" s="7">
        <v>0</v>
      </c>
      <c r="AB797" s="7">
        <v>0</v>
      </c>
      <c r="AC797" s="7">
        <v>0</v>
      </c>
      <c r="AD797" s="7">
        <v>0</v>
      </c>
      <c r="AE797" s="7">
        <v>0</v>
      </c>
      <c r="AF797" s="7">
        <v>0</v>
      </c>
      <c r="AG797" s="7">
        <v>0</v>
      </c>
      <c r="AH797" s="7">
        <v>0</v>
      </c>
      <c r="AI797" s="7">
        <v>0</v>
      </c>
      <c r="AJ797" s="7">
        <v>0</v>
      </c>
      <c r="AK797" s="7">
        <v>0</v>
      </c>
      <c r="AL797" s="7">
        <v>0</v>
      </c>
      <c r="AM797" s="7">
        <v>0</v>
      </c>
      <c r="AN797" s="7">
        <v>0</v>
      </c>
      <c r="AO797" s="7">
        <v>0</v>
      </c>
      <c r="AP797" s="7">
        <v>0</v>
      </c>
      <c r="AQ797" s="7">
        <v>0</v>
      </c>
      <c r="AR797" s="7">
        <v>0</v>
      </c>
      <c r="AS797" s="7">
        <v>0</v>
      </c>
      <c r="AT797" s="7">
        <v>0</v>
      </c>
      <c r="AU797" s="7">
        <v>0</v>
      </c>
      <c r="AV797" s="7">
        <v>0</v>
      </c>
      <c r="AW797" s="7">
        <v>0</v>
      </c>
      <c r="AX797" s="7">
        <v>0</v>
      </c>
      <c r="AY797" s="7">
        <v>0</v>
      </c>
      <c r="AZ797" s="7">
        <v>0</v>
      </c>
    </row>
    <row r="798" spans="1:52" x14ac:dyDescent="0.35">
      <c r="A798" s="1" t="s">
        <v>796</v>
      </c>
      <c r="B798" s="2">
        <v>4986761</v>
      </c>
      <c r="C798" s="3" t="s">
        <v>145843</v>
      </c>
      <c r="D798" s="3" t="s">
        <v>853</v>
      </c>
      <c r="E798" s="8">
        <v>203791105</v>
      </c>
      <c r="F798" s="8">
        <v>213462106</v>
      </c>
      <c r="G798" s="8" t="s">
        <v>99545</v>
      </c>
      <c r="H798" s="8">
        <v>207484172</v>
      </c>
      <c r="I798" s="8">
        <v>205764168</v>
      </c>
      <c r="J798" s="8">
        <v>212862279</v>
      </c>
      <c r="K798" s="8">
        <v>238506859</v>
      </c>
      <c r="L798" s="8">
        <v>230789312</v>
      </c>
      <c r="M798" s="8">
        <v>255228195</v>
      </c>
      <c r="N798" s="8">
        <v>263867149</v>
      </c>
      <c r="O798" s="8">
        <v>266981042</v>
      </c>
      <c r="P798" s="8">
        <v>285433889</v>
      </c>
      <c r="Q798" s="8">
        <v>280679854</v>
      </c>
      <c r="R798" s="8">
        <v>308527377</v>
      </c>
      <c r="S798" s="8">
        <v>311676162</v>
      </c>
      <c r="T798" s="8">
        <v>384684515</v>
      </c>
      <c r="U798" s="8">
        <v>374110303</v>
      </c>
      <c r="V798" s="8">
        <v>379282798</v>
      </c>
      <c r="W798" s="8">
        <v>384596519</v>
      </c>
      <c r="X798" s="8" t="s">
        <v>99562</v>
      </c>
      <c r="Y798" s="8">
        <v>380847522</v>
      </c>
      <c r="Z798" s="8">
        <v>389507462</v>
      </c>
      <c r="AA798" s="8">
        <v>404672738</v>
      </c>
      <c r="AB798" s="8">
        <v>414725346</v>
      </c>
      <c r="AC798" s="8">
        <v>420010232</v>
      </c>
      <c r="AD798" s="8">
        <v>432067752</v>
      </c>
      <c r="AE798" s="8">
        <v>454941245</v>
      </c>
      <c r="AF798" s="8" t="s">
        <v>99570</v>
      </c>
      <c r="AG798" s="8">
        <v>466066555</v>
      </c>
      <c r="AH798" s="8">
        <v>522865853</v>
      </c>
      <c r="AI798" s="8">
        <v>542831211</v>
      </c>
      <c r="AJ798" s="8">
        <v>562620117</v>
      </c>
      <c r="AK798" s="8">
        <v>560736233</v>
      </c>
      <c r="AL798" s="8">
        <v>565733331</v>
      </c>
      <c r="AM798" s="8">
        <v>573941314</v>
      </c>
      <c r="AN798" s="8">
        <v>607694074</v>
      </c>
      <c r="AO798" s="8">
        <v>598838346</v>
      </c>
      <c r="AP798" s="8">
        <v>572249202</v>
      </c>
      <c r="AQ798" s="8">
        <v>574216671</v>
      </c>
      <c r="AR798" s="8">
        <v>592165593</v>
      </c>
      <c r="AS798" s="8">
        <v>604224171</v>
      </c>
      <c r="AT798" s="8">
        <v>5634795386305</v>
      </c>
      <c r="AU798" s="8">
        <v>493891463124087</v>
      </c>
      <c r="AV798" s="8">
        <v>46093913383113</v>
      </c>
      <c r="AW798" s="8">
        <v>5329849045025</v>
      </c>
      <c r="AX798" s="8">
        <v>431558816358544</v>
      </c>
      <c r="AY798" s="8">
        <v>435236548205413</v>
      </c>
      <c r="AZ798" s="8">
        <v>425278948288178</v>
      </c>
    </row>
    <row r="799" spans="1:52" x14ac:dyDescent="0.35">
      <c r="A799" s="1" t="s">
        <v>797</v>
      </c>
      <c r="B799" s="2">
        <v>4772582</v>
      </c>
      <c r="C799" s="3" t="s">
        <v>145844</v>
      </c>
      <c r="D799" s="3" t="s">
        <v>853</v>
      </c>
      <c r="E799" s="8">
        <v>332472393486348</v>
      </c>
      <c r="F799" s="8">
        <v>334219166258313</v>
      </c>
      <c r="G799" s="8">
        <v>324378935526044</v>
      </c>
      <c r="H799" s="8">
        <v>315605100597404</v>
      </c>
      <c r="I799" s="8">
        <v>352214525416427</v>
      </c>
      <c r="J799" s="8">
        <v>347141641560188</v>
      </c>
      <c r="K799" s="8">
        <v>340177325962073</v>
      </c>
      <c r="L799" s="8">
        <v>361372600719922</v>
      </c>
      <c r="M799" s="8">
        <v>447580677120971</v>
      </c>
      <c r="N799" s="8">
        <v>560635834685098</v>
      </c>
      <c r="O799" s="8">
        <v>617578359889526</v>
      </c>
      <c r="P799" s="8">
        <v>786972536831766</v>
      </c>
      <c r="Q799" s="8">
        <v>894955029466824</v>
      </c>
      <c r="R799" s="8">
        <v>582384953383862</v>
      </c>
      <c r="S799" s="8">
        <v>657997530769231</v>
      </c>
      <c r="T799" s="8">
        <v>590700983785356</v>
      </c>
      <c r="U799" s="8">
        <v>670668796842726</v>
      </c>
      <c r="V799" s="8">
        <v>550149939133017</v>
      </c>
      <c r="W799" s="8">
        <v>554872931654676</v>
      </c>
      <c r="X799" s="8">
        <v>549687799219102</v>
      </c>
      <c r="Y799" s="8">
        <v>45295524851632</v>
      </c>
      <c r="Z799" s="8">
        <v>454986825506446</v>
      </c>
      <c r="AA799" s="8">
        <v>136883312832194</v>
      </c>
      <c r="AB799" s="8">
        <v>138728296352584</v>
      </c>
      <c r="AC799" s="8">
        <v>123707144922299</v>
      </c>
      <c r="AD799" s="8">
        <v>118788197057817</v>
      </c>
      <c r="AE799" s="8">
        <v>127727327495884</v>
      </c>
      <c r="AF799" s="8">
        <v>125647357885086</v>
      </c>
      <c r="AG799" s="8">
        <v>131873741208488</v>
      </c>
      <c r="AH799" s="8">
        <v>129688761592121</v>
      </c>
      <c r="AI799" s="8">
        <v>130229886075949</v>
      </c>
      <c r="AJ799" s="8">
        <v>130953339788732</v>
      </c>
      <c r="AK799" s="8">
        <v>119467868475134</v>
      </c>
      <c r="AL799" s="8">
        <v>123447805615551</v>
      </c>
      <c r="AM799" s="8">
        <v>144464672040302</v>
      </c>
      <c r="AN799" s="8">
        <v>147405469232352</v>
      </c>
      <c r="AO799" s="8">
        <v>148519091852621</v>
      </c>
      <c r="AP799" s="8">
        <v>147392784743992</v>
      </c>
      <c r="AQ799" s="8">
        <v>156445268370607</v>
      </c>
      <c r="AR799" s="8">
        <v>15645134819185</v>
      </c>
      <c r="AS799" s="8">
        <v>150672211803641</v>
      </c>
      <c r="AT799" s="8">
        <v>145808945143046</v>
      </c>
      <c r="AU799" s="8">
        <v>154547559708029</v>
      </c>
      <c r="AV799" s="8">
        <v>171494904078116</v>
      </c>
      <c r="AW799" s="8">
        <v>163873854363535</v>
      </c>
      <c r="AX799" s="8">
        <v>163140990476191</v>
      </c>
      <c r="AY799" s="8">
        <v>158739179458863</v>
      </c>
      <c r="AZ799" s="8">
        <v>154582579546079</v>
      </c>
    </row>
    <row r="800" spans="1:52" x14ac:dyDescent="0.35">
      <c r="A800" s="1" t="s">
        <v>798</v>
      </c>
      <c r="B800" s="2">
        <v>4912762</v>
      </c>
      <c r="C800" s="3" t="s">
        <v>145845</v>
      </c>
      <c r="D800" s="3" t="s">
        <v>853</v>
      </c>
      <c r="E800" s="8">
        <v>114957159823121</v>
      </c>
      <c r="F800" s="8">
        <v>115637578158908</v>
      </c>
      <c r="G800" s="8">
        <v>117027620174775</v>
      </c>
      <c r="H800" s="8">
        <v>115520084803955</v>
      </c>
      <c r="I800" s="8">
        <v>119824998635841</v>
      </c>
      <c r="J800" s="8">
        <v>113460773974445</v>
      </c>
      <c r="K800" s="8">
        <v>106488880536167</v>
      </c>
      <c r="L800" s="8">
        <v>11423590101066</v>
      </c>
      <c r="M800" s="8">
        <v>119751934528111</v>
      </c>
      <c r="N800" s="8">
        <v>118031611820298</v>
      </c>
      <c r="O800" s="8">
        <v>121829303023865</v>
      </c>
      <c r="P800" s="8">
        <v>114529203311351</v>
      </c>
      <c r="Q800" s="8">
        <v>113398254316023</v>
      </c>
      <c r="R800" s="8">
        <v>113985507612851</v>
      </c>
      <c r="S800" s="8">
        <v>120966082307692</v>
      </c>
      <c r="T800" s="8">
        <v>121177995564604</v>
      </c>
      <c r="U800" s="8">
        <v>113768347668929</v>
      </c>
      <c r="V800" s="8">
        <v>118113384946556</v>
      </c>
      <c r="W800" s="8">
        <v>12583229691247</v>
      </c>
      <c r="X800" s="8">
        <v>115464396230665</v>
      </c>
      <c r="Y800" s="8">
        <v>118432236498516</v>
      </c>
      <c r="Z800" s="8">
        <v>104147130831799</v>
      </c>
      <c r="AA800" s="8">
        <v>113057897038724</v>
      </c>
      <c r="AB800" s="8">
        <v>103640399088146</v>
      </c>
      <c r="AC800" s="8">
        <v>110997956198048</v>
      </c>
      <c r="AD800" s="8">
        <v>106353400547383</v>
      </c>
      <c r="AE800" s="8">
        <v>105094843436611</v>
      </c>
      <c r="AF800" s="8">
        <v>100861077322738</v>
      </c>
      <c r="AG800" s="8">
        <v>103612251552983</v>
      </c>
      <c r="AH800" s="8">
        <v>778943960607304</v>
      </c>
      <c r="AI800" s="8">
        <v>77796274092827</v>
      </c>
      <c r="AJ800" s="8">
        <v>778680764964789</v>
      </c>
      <c r="AK800" s="8">
        <v>654032267981915</v>
      </c>
      <c r="AL800" s="8">
        <v>591955768466523</v>
      </c>
      <c r="AM800" s="8">
        <v>644882663979849</v>
      </c>
      <c r="AN800" s="8">
        <v>567305315908623</v>
      </c>
      <c r="AO800" s="8">
        <v>599221469641931</v>
      </c>
      <c r="AP800" s="8">
        <v>542539326018809</v>
      </c>
      <c r="AQ800" s="8">
        <v>454741821086262</v>
      </c>
      <c r="AR800" s="8">
        <v>440122091117667</v>
      </c>
      <c r="AS800" s="8">
        <v>525192019856593</v>
      </c>
      <c r="AT800" s="8">
        <v>483982095436826</v>
      </c>
      <c r="AU800" s="8">
        <v>521580622481751</v>
      </c>
      <c r="AV800" s="8">
        <v>522226357265938</v>
      </c>
      <c r="AW800" s="8">
        <v>513583905503056</v>
      </c>
      <c r="AX800" s="8">
        <v>463325736694678</v>
      </c>
      <c r="AY800" s="8">
        <v>468976308117064</v>
      </c>
      <c r="AZ800" s="8">
        <v>44497964169918</v>
      </c>
    </row>
    <row r="801" spans="1:52" x14ac:dyDescent="0.35">
      <c r="A801" s="1" t="s">
        <v>799</v>
      </c>
      <c r="B801" s="2">
        <v>4864391</v>
      </c>
      <c r="C801" s="3" t="s">
        <v>145846</v>
      </c>
      <c r="D801" s="3" t="s">
        <v>853</v>
      </c>
      <c r="E801" s="7">
        <v>0</v>
      </c>
      <c r="F801" s="8">
        <v>920984977948897</v>
      </c>
      <c r="G801" s="8">
        <v>913776134315007</v>
      </c>
      <c r="H801" s="8">
        <v>915538167273227</v>
      </c>
      <c r="I801" s="8">
        <v>954941051838024</v>
      </c>
      <c r="J801" s="8">
        <v>929500180901143</v>
      </c>
      <c r="K801" s="8">
        <v>870234188028909</v>
      </c>
      <c r="L801" s="8">
        <v>946220280354423</v>
      </c>
      <c r="M801" s="8">
        <v>978663347304524</v>
      </c>
      <c r="N801" s="8">
        <v>934653912123563</v>
      </c>
      <c r="O801" s="8">
        <v>939094605197932</v>
      </c>
      <c r="P801" s="8">
        <v>891118163322576</v>
      </c>
      <c r="Q801" s="8">
        <v>835558645912778</v>
      </c>
      <c r="R801" s="8">
        <v>777515473874841</v>
      </c>
      <c r="S801" s="8">
        <v>789805156643357</v>
      </c>
      <c r="T801" s="8">
        <v>805560161419327</v>
      </c>
      <c r="U801" s="8">
        <v>80433217763352</v>
      </c>
      <c r="V801" s="8">
        <v>801238607482185</v>
      </c>
      <c r="W801" s="8">
        <v>808096882494005</v>
      </c>
      <c r="X801" s="8">
        <v>796050929569004</v>
      </c>
      <c r="Y801" s="8">
        <v>789192215133531</v>
      </c>
      <c r="Z801" s="8">
        <v>801227635052179</v>
      </c>
      <c r="AA801" s="8">
        <v>772358979498861</v>
      </c>
      <c r="AB801" s="8">
        <v>725117474924012</v>
      </c>
      <c r="AC801" s="8">
        <v>68889208384532</v>
      </c>
      <c r="AD801" s="8">
        <v>64832512350325</v>
      </c>
      <c r="AE801" s="8">
        <v>713077893279449</v>
      </c>
      <c r="AF801" s="8">
        <v>726744387224939</v>
      </c>
      <c r="AG801" s="8">
        <v>789306876602803</v>
      </c>
      <c r="AH801" s="8">
        <v>808677727533853</v>
      </c>
      <c r="AI801" s="8">
        <v>84145450886076</v>
      </c>
      <c r="AJ801" s="8">
        <v>877539769366197</v>
      </c>
      <c r="AK801" s="8">
        <v>801752483353884</v>
      </c>
      <c r="AL801" s="8">
        <v>815135466090713</v>
      </c>
      <c r="AM801" s="8">
        <v>903081708816121</v>
      </c>
      <c r="AN801" s="8">
        <v>951519722165055</v>
      </c>
      <c r="AO801" s="8">
        <v>875575448884276</v>
      </c>
      <c r="AP801" s="7">
        <v>0</v>
      </c>
      <c r="AQ801" s="8">
        <v>781558218317359</v>
      </c>
      <c r="AR801" s="7">
        <v>0</v>
      </c>
      <c r="AS801" s="8">
        <v>602011611693327</v>
      </c>
      <c r="AT801" s="8">
        <v>599333947614082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  <c r="AZ801" s="7">
        <v>0</v>
      </c>
    </row>
    <row r="802" spans="1:52" x14ac:dyDescent="0.35">
      <c r="A802" s="1" t="s">
        <v>800</v>
      </c>
      <c r="B802" s="2">
        <v>6676356</v>
      </c>
      <c r="C802" s="3" t="s">
        <v>145847</v>
      </c>
      <c r="D802" s="3" t="s">
        <v>853</v>
      </c>
      <c r="E802" s="8">
        <v>327805125991437</v>
      </c>
      <c r="F802" s="7">
        <v>0</v>
      </c>
      <c r="G802" s="8">
        <v>307549119245854</v>
      </c>
      <c r="H802" s="7">
        <v>0</v>
      </c>
      <c r="I802" s="8">
        <v>318627070649052</v>
      </c>
      <c r="J802" s="8">
        <v>303425645595158</v>
      </c>
      <c r="K802" s="8">
        <v>36304353388103</v>
      </c>
      <c r="L802" s="8">
        <v>392978398864738</v>
      </c>
      <c r="M802" s="8">
        <v>404709799826564</v>
      </c>
      <c r="N802" s="8">
        <v>395806879892799</v>
      </c>
      <c r="O802" s="8">
        <v>38185820763402</v>
      </c>
      <c r="P802" s="8">
        <v>342247576820542</v>
      </c>
      <c r="Q802" s="8">
        <v>326438631352701</v>
      </c>
      <c r="R802" s="8">
        <v>268334045207593</v>
      </c>
      <c r="S802" s="8">
        <v>272886276223776</v>
      </c>
      <c r="T802" s="8">
        <v>282095364647713</v>
      </c>
      <c r="U802" s="8">
        <v>288009916642077</v>
      </c>
      <c r="V802" s="8">
        <v>283744168646081</v>
      </c>
      <c r="W802" s="8">
        <v>286243980065947</v>
      </c>
      <c r="X802" s="7">
        <v>0</v>
      </c>
      <c r="Y802" s="8">
        <v>20696359347181</v>
      </c>
      <c r="Z802" s="7">
        <v>0</v>
      </c>
      <c r="AA802" s="7">
        <v>0</v>
      </c>
      <c r="AB802" s="7">
        <v>0</v>
      </c>
      <c r="AC802" s="7">
        <v>0</v>
      </c>
      <c r="AD802" s="7">
        <v>0</v>
      </c>
      <c r="AE802" s="7">
        <v>0</v>
      </c>
      <c r="AF802" s="7">
        <v>0</v>
      </c>
      <c r="AG802" s="7">
        <v>0</v>
      </c>
      <c r="AH802" s="7">
        <v>0</v>
      </c>
      <c r="AI802" s="7">
        <v>0</v>
      </c>
      <c r="AJ802" s="7">
        <v>0</v>
      </c>
      <c r="AK802" s="7">
        <v>0</v>
      </c>
      <c r="AL802" s="7">
        <v>0</v>
      </c>
      <c r="AM802" s="7">
        <v>0</v>
      </c>
      <c r="AN802" s="7">
        <v>0</v>
      </c>
      <c r="AO802" s="7">
        <v>0</v>
      </c>
      <c r="AP802" s="7">
        <v>0</v>
      </c>
      <c r="AQ802" s="7">
        <v>0</v>
      </c>
      <c r="AR802" s="7">
        <v>0</v>
      </c>
      <c r="AS802" s="7">
        <v>0</v>
      </c>
      <c r="AT802" s="7">
        <v>0</v>
      </c>
      <c r="AU802" s="7">
        <v>0</v>
      </c>
      <c r="AV802" s="7">
        <v>0</v>
      </c>
      <c r="AW802" s="7">
        <v>0</v>
      </c>
      <c r="AX802" s="7">
        <v>0</v>
      </c>
      <c r="AY802" s="7">
        <v>0</v>
      </c>
      <c r="AZ802" s="7">
        <v>0</v>
      </c>
    </row>
    <row r="803" spans="1:52" x14ac:dyDescent="0.35">
      <c r="C803" s="3" t="s">
        <v>14584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2E561-1C5B-4EFD-AB86-52FC3369EE3E}">
  <dimension ref="A1:AZ803"/>
  <sheetViews>
    <sheetView workbookViewId="0">
      <selection activeCell="C1" sqref="C1:C1048576"/>
    </sheetView>
  </sheetViews>
  <sheetFormatPr defaultRowHeight="14.5" x14ac:dyDescent="0.35"/>
  <sheetData>
    <row r="1" spans="1:52" x14ac:dyDescent="0.35">
      <c r="A1" s="3" t="s">
        <v>7530</v>
      </c>
      <c r="B1" s="3" t="s">
        <v>7531</v>
      </c>
      <c r="C1" s="3" t="s">
        <v>145850</v>
      </c>
      <c r="D1" s="3" t="s">
        <v>7529</v>
      </c>
      <c r="E1" s="4" t="s">
        <v>801</v>
      </c>
      <c r="F1" s="4" t="s">
        <v>802</v>
      </c>
      <c r="G1" s="4" t="s">
        <v>803</v>
      </c>
      <c r="H1" s="4" t="s">
        <v>804</v>
      </c>
      <c r="I1" s="4" t="s">
        <v>806</v>
      </c>
      <c r="J1" s="4" t="s">
        <v>805</v>
      </c>
      <c r="K1" s="4" t="s">
        <v>807</v>
      </c>
      <c r="L1" s="4" t="s">
        <v>808</v>
      </c>
      <c r="M1" s="4" t="s">
        <v>809</v>
      </c>
      <c r="N1" s="4" t="s">
        <v>810</v>
      </c>
      <c r="O1" s="4" t="s">
        <v>811</v>
      </c>
      <c r="P1" s="4" t="s">
        <v>812</v>
      </c>
      <c r="Q1" s="4" t="s">
        <v>813</v>
      </c>
      <c r="R1" s="4" t="s">
        <v>814</v>
      </c>
      <c r="S1" s="4" t="s">
        <v>815</v>
      </c>
      <c r="T1" s="4" t="s">
        <v>816</v>
      </c>
      <c r="U1" s="4" t="s">
        <v>817</v>
      </c>
      <c r="V1" s="4" t="s">
        <v>818</v>
      </c>
      <c r="W1" s="4" t="s">
        <v>819</v>
      </c>
      <c r="X1" s="4" t="s">
        <v>820</v>
      </c>
      <c r="Y1" s="4" t="s">
        <v>821</v>
      </c>
      <c r="Z1" s="4" t="s">
        <v>822</v>
      </c>
      <c r="AA1" s="4" t="s">
        <v>823</v>
      </c>
      <c r="AB1" s="4" t="s">
        <v>824</v>
      </c>
      <c r="AC1" s="4" t="s">
        <v>825</v>
      </c>
      <c r="AD1" s="4" t="s">
        <v>826</v>
      </c>
      <c r="AE1" s="4" t="s">
        <v>827</v>
      </c>
      <c r="AF1" s="4" t="s">
        <v>828</v>
      </c>
      <c r="AG1" s="4" t="s">
        <v>829</v>
      </c>
      <c r="AH1" s="4" t="s">
        <v>830</v>
      </c>
      <c r="AI1" s="4" t="s">
        <v>832</v>
      </c>
      <c r="AJ1" s="4" t="s">
        <v>831</v>
      </c>
      <c r="AK1" s="4" t="s">
        <v>833</v>
      </c>
      <c r="AL1" s="4" t="s">
        <v>834</v>
      </c>
      <c r="AM1" s="4" t="s">
        <v>835</v>
      </c>
      <c r="AN1" s="4" t="s">
        <v>836</v>
      </c>
      <c r="AO1" s="4" t="s">
        <v>837</v>
      </c>
      <c r="AP1" s="4" t="s">
        <v>838</v>
      </c>
      <c r="AQ1" s="4" t="s">
        <v>839</v>
      </c>
      <c r="AR1" s="4" t="s">
        <v>840</v>
      </c>
      <c r="AS1" s="4" t="s">
        <v>841</v>
      </c>
      <c r="AT1" s="4" t="s">
        <v>842</v>
      </c>
      <c r="AU1" s="4" t="s">
        <v>843</v>
      </c>
      <c r="AV1" s="4" t="s">
        <v>844</v>
      </c>
      <c r="AW1" s="4" t="s">
        <v>845</v>
      </c>
      <c r="AX1" s="4" t="s">
        <v>846</v>
      </c>
      <c r="AY1" s="4" t="s">
        <v>847</v>
      </c>
      <c r="AZ1" s="4" t="s">
        <v>848</v>
      </c>
    </row>
    <row r="2" spans="1:52" x14ac:dyDescent="0.35">
      <c r="A2" s="1" t="s">
        <v>0</v>
      </c>
      <c r="B2" s="2">
        <v>15135016</v>
      </c>
      <c r="C2" s="3" t="s">
        <v>145048</v>
      </c>
      <c r="D2" s="3" t="s">
        <v>853</v>
      </c>
      <c r="E2" s="7">
        <v>0</v>
      </c>
      <c r="F2" s="7">
        <v>0</v>
      </c>
      <c r="G2" s="7">
        <v>0</v>
      </c>
      <c r="H2" s="7">
        <v>0</v>
      </c>
      <c r="I2" s="7">
        <v>0</v>
      </c>
      <c r="J2" s="7">
        <v>0</v>
      </c>
      <c r="K2" s="7">
        <v>0</v>
      </c>
      <c r="L2" s="7">
        <v>0</v>
      </c>
      <c r="M2" s="7">
        <v>0</v>
      </c>
      <c r="N2" s="7">
        <v>0</v>
      </c>
      <c r="O2" s="7">
        <v>0</v>
      </c>
      <c r="P2" s="7">
        <v>0</v>
      </c>
      <c r="Q2" s="7">
        <v>0</v>
      </c>
      <c r="R2" s="7">
        <v>0</v>
      </c>
      <c r="S2" s="7">
        <v>0</v>
      </c>
      <c r="T2" s="7">
        <v>0</v>
      </c>
      <c r="U2" s="7">
        <v>0</v>
      </c>
      <c r="V2" s="7">
        <v>0</v>
      </c>
      <c r="W2" s="7">
        <v>0</v>
      </c>
      <c r="X2" s="7">
        <v>0</v>
      </c>
      <c r="Y2" s="7">
        <v>0</v>
      </c>
      <c r="Z2" s="7">
        <v>0</v>
      </c>
      <c r="AA2" s="7">
        <v>0</v>
      </c>
      <c r="AB2" s="7">
        <v>0</v>
      </c>
      <c r="AC2" s="7">
        <v>0</v>
      </c>
      <c r="AD2" s="7">
        <v>0</v>
      </c>
      <c r="AE2" s="7">
        <v>0</v>
      </c>
      <c r="AF2" s="7">
        <v>0</v>
      </c>
      <c r="AG2" s="7">
        <v>0</v>
      </c>
      <c r="AH2" s="7">
        <v>0</v>
      </c>
      <c r="AI2" s="7">
        <v>0</v>
      </c>
      <c r="AJ2" s="7">
        <v>0</v>
      </c>
      <c r="AK2" s="7">
        <v>0</v>
      </c>
      <c r="AL2" s="7">
        <v>0</v>
      </c>
      <c r="AM2" s="7">
        <v>0</v>
      </c>
      <c r="AN2" s="7">
        <v>0</v>
      </c>
      <c r="AO2" s="7">
        <v>0</v>
      </c>
      <c r="AP2" s="7">
        <v>0</v>
      </c>
      <c r="AQ2" s="7">
        <v>0</v>
      </c>
      <c r="AR2" s="7">
        <v>0</v>
      </c>
      <c r="AS2" s="7">
        <v>0</v>
      </c>
      <c r="AT2" s="7">
        <v>0</v>
      </c>
      <c r="AU2" s="7">
        <v>0</v>
      </c>
      <c r="AV2" s="7">
        <v>0</v>
      </c>
      <c r="AW2" s="7">
        <v>0</v>
      </c>
      <c r="AX2" s="7">
        <v>0</v>
      </c>
      <c r="AY2" s="7">
        <v>0</v>
      </c>
      <c r="AZ2" s="7">
        <v>0</v>
      </c>
    </row>
    <row r="3" spans="1:52" x14ac:dyDescent="0.35">
      <c r="A3" s="1" t="s">
        <v>1</v>
      </c>
      <c r="B3" s="2">
        <v>5827430</v>
      </c>
      <c r="C3" s="3" t="s">
        <v>145049</v>
      </c>
      <c r="D3" s="3" t="s">
        <v>853</v>
      </c>
      <c r="E3" s="7">
        <v>0</v>
      </c>
      <c r="F3" s="7">
        <v>0</v>
      </c>
      <c r="G3" s="7">
        <v>0</v>
      </c>
      <c r="H3" s="7">
        <v>0</v>
      </c>
      <c r="I3" s="7">
        <v>0</v>
      </c>
      <c r="J3" s="7">
        <v>0</v>
      </c>
      <c r="K3" s="7">
        <v>0</v>
      </c>
      <c r="L3" s="7">
        <v>0</v>
      </c>
      <c r="M3" s="7">
        <v>0</v>
      </c>
      <c r="N3" s="7">
        <v>0</v>
      </c>
      <c r="O3" s="7">
        <v>0</v>
      </c>
      <c r="P3" s="7">
        <v>0</v>
      </c>
      <c r="Q3" s="7">
        <v>0</v>
      </c>
      <c r="R3" s="7">
        <v>0</v>
      </c>
      <c r="S3" s="7">
        <v>0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7">
        <v>0</v>
      </c>
      <c r="AD3" s="7">
        <v>0</v>
      </c>
      <c r="AE3" s="7">
        <v>0</v>
      </c>
      <c r="AF3" s="7">
        <v>0</v>
      </c>
      <c r="AG3" s="7">
        <v>0</v>
      </c>
      <c r="AH3" s="7">
        <v>0</v>
      </c>
      <c r="AI3" s="7">
        <v>0</v>
      </c>
      <c r="AJ3" s="7">
        <v>0</v>
      </c>
      <c r="AK3" s="7">
        <v>0</v>
      </c>
      <c r="AL3" s="7">
        <v>0</v>
      </c>
      <c r="AM3" s="7">
        <v>0</v>
      </c>
      <c r="AN3" s="7">
        <v>0</v>
      </c>
      <c r="AO3" s="7">
        <v>0</v>
      </c>
      <c r="AP3" s="7">
        <v>0</v>
      </c>
      <c r="AQ3" s="7">
        <v>0</v>
      </c>
      <c r="AR3" s="7">
        <v>0</v>
      </c>
      <c r="AS3" s="7">
        <v>0</v>
      </c>
      <c r="AT3" s="7">
        <v>0</v>
      </c>
      <c r="AU3" s="7">
        <v>0</v>
      </c>
      <c r="AV3" s="7">
        <v>0</v>
      </c>
      <c r="AW3" s="7">
        <v>0</v>
      </c>
      <c r="AX3" s="7">
        <v>0</v>
      </c>
      <c r="AY3" s="7">
        <v>0</v>
      </c>
      <c r="AZ3" s="7">
        <v>0</v>
      </c>
    </row>
    <row r="4" spans="1:52" x14ac:dyDescent="0.35">
      <c r="A4" s="1" t="s">
        <v>2</v>
      </c>
      <c r="B4" s="2">
        <v>4296105</v>
      </c>
      <c r="C4" s="3" t="s">
        <v>145050</v>
      </c>
      <c r="D4" s="3" t="s">
        <v>853</v>
      </c>
      <c r="E4" s="8">
        <v>122431311855127</v>
      </c>
      <c r="F4" s="8">
        <v>831844802240112</v>
      </c>
      <c r="G4" s="8">
        <v>843243170714925</v>
      </c>
      <c r="H4" s="8">
        <v>112714866442354</v>
      </c>
      <c r="I4" s="8">
        <v>127973026227303</v>
      </c>
      <c r="J4" s="8">
        <v>157760705054566</v>
      </c>
      <c r="K4" s="8">
        <v>137602381282016</v>
      </c>
      <c r="L4" s="8">
        <v>129762869849898</v>
      </c>
      <c r="M4" s="8">
        <v>20944679144385</v>
      </c>
      <c r="N4" s="8">
        <v>178442675788137</v>
      </c>
      <c r="O4" s="8">
        <v>169752340485801</v>
      </c>
      <c r="P4" s="8">
        <v>167100862915673</v>
      </c>
      <c r="Q4" s="8">
        <v>153769534770852</v>
      </c>
      <c r="R4" s="8">
        <v>150691052384466</v>
      </c>
      <c r="S4" s="8">
        <v>149818888111888</v>
      </c>
      <c r="T4" s="8">
        <v>155827877553988</v>
      </c>
      <c r="U4" s="8">
        <v>181200206550605</v>
      </c>
      <c r="V4" s="8">
        <v>180693579275534</v>
      </c>
      <c r="W4" s="8">
        <v>197003177458034</v>
      </c>
      <c r="X4" s="8">
        <v>138717720378435</v>
      </c>
      <c r="Y4" s="8">
        <v>120776253709199</v>
      </c>
      <c r="Z4" s="8">
        <v>169300590853284</v>
      </c>
      <c r="AA4" s="8">
        <v>157733257403189</v>
      </c>
      <c r="AB4" s="8">
        <v>139577545592705</v>
      </c>
      <c r="AC4" s="8">
        <v>140193906758222</v>
      </c>
      <c r="AD4" s="8">
        <v>111664509066028</v>
      </c>
      <c r="AE4" s="8">
        <v>16757804969316</v>
      </c>
      <c r="AF4" s="8">
        <v>128148288508557</v>
      </c>
      <c r="AG4" s="8">
        <v>150035492143498</v>
      </c>
      <c r="AH4" s="8">
        <v>166989651210505</v>
      </c>
      <c r="AI4" s="8">
        <v>169125607394366</v>
      </c>
      <c r="AJ4" s="7">
        <v>1580200</v>
      </c>
      <c r="AK4" s="8">
        <v>158462926428278</v>
      </c>
      <c r="AL4" s="8">
        <v>114471144708423</v>
      </c>
      <c r="AM4" s="8">
        <v>215584423173804</v>
      </c>
      <c r="AN4" s="8">
        <v>244690306647458</v>
      </c>
      <c r="AO4" s="8">
        <v>251579024390244</v>
      </c>
      <c r="AP4" s="8">
        <v>193758213166144</v>
      </c>
      <c r="AQ4" s="8">
        <v>222615942492013</v>
      </c>
      <c r="AR4" s="8">
        <v>214277318911833</v>
      </c>
      <c r="AS4" s="8">
        <v>212503188086046</v>
      </c>
      <c r="AT4" s="8">
        <v>162727109988469</v>
      </c>
      <c r="AU4" s="8">
        <v>172813816058394</v>
      </c>
      <c r="AV4" s="8">
        <v>196042929350947</v>
      </c>
      <c r="AW4" s="8">
        <v>192768760422457</v>
      </c>
      <c r="AX4" s="8">
        <v>110204100840336</v>
      </c>
      <c r="AY4" s="8">
        <v>11999468801767</v>
      </c>
      <c r="AZ4" s="8">
        <v>975417156674174</v>
      </c>
    </row>
    <row r="5" spans="1:52" x14ac:dyDescent="0.35">
      <c r="A5" s="1" t="s">
        <v>3</v>
      </c>
      <c r="B5" s="2">
        <v>4210975</v>
      </c>
      <c r="C5" s="3" t="s">
        <v>145051</v>
      </c>
      <c r="D5" s="3" t="s">
        <v>853</v>
      </c>
      <c r="E5" s="8">
        <v>484859970520109</v>
      </c>
      <c r="F5" s="8">
        <v>479537976898845</v>
      </c>
      <c r="G5" s="8">
        <v>543473474162252</v>
      </c>
      <c r="H5" s="8">
        <v>466991691272403</v>
      </c>
      <c r="I5" s="8">
        <v>415386684599865</v>
      </c>
      <c r="J5" s="8">
        <v>470002871912694</v>
      </c>
      <c r="K5" s="8">
        <v>445292814619964</v>
      </c>
      <c r="L5" s="8">
        <v>373265797763914</v>
      </c>
      <c r="M5" s="8">
        <v>376383870501518</v>
      </c>
      <c r="N5" s="8">
        <v>35830453487552</v>
      </c>
      <c r="O5" s="8">
        <v>407216202818497</v>
      </c>
      <c r="P5" s="8">
        <v>305303774379122</v>
      </c>
      <c r="Q5" s="8">
        <v>30567149691465</v>
      </c>
      <c r="R5" s="8">
        <v>313065933328862</v>
      </c>
      <c r="S5" s="8">
        <v>366986013986014</v>
      </c>
      <c r="T5" s="8">
        <v>263717007198429</v>
      </c>
      <c r="U5" s="8">
        <v>261670109176748</v>
      </c>
      <c r="V5" s="8">
        <v>256324228028504</v>
      </c>
      <c r="W5" s="8">
        <v>259809652278177</v>
      </c>
      <c r="X5" s="8">
        <v>238646943985583</v>
      </c>
      <c r="Y5" s="8">
        <v>23589762611276</v>
      </c>
      <c r="Z5" s="8">
        <v>250483425414365</v>
      </c>
      <c r="AA5" s="8">
        <v>258094153378891</v>
      </c>
      <c r="AB5" s="8">
        <v>265683890577508</v>
      </c>
      <c r="AC5" s="8">
        <v>25017708709794</v>
      </c>
      <c r="AD5" s="8">
        <v>239459459459459</v>
      </c>
      <c r="AE5" s="8">
        <v>274285286633737</v>
      </c>
      <c r="AF5" s="8">
        <v>179080073349633</v>
      </c>
      <c r="AG5" s="8">
        <v>188829797941166</v>
      </c>
      <c r="AH5" s="8">
        <v>20426754205991</v>
      </c>
      <c r="AI5" s="8">
        <v>172869718309859</v>
      </c>
      <c r="AJ5" s="8">
        <v>200084388185654</v>
      </c>
      <c r="AK5" s="8">
        <v>166510480887793</v>
      </c>
      <c r="AL5" s="8">
        <v>172086393088553</v>
      </c>
      <c r="AM5" s="8">
        <v>200151133501259</v>
      </c>
      <c r="AN5" s="8">
        <v>19111957192838</v>
      </c>
      <c r="AO5" s="8">
        <v>200051894135963</v>
      </c>
      <c r="AP5" s="8">
        <v>175903866248694</v>
      </c>
      <c r="AQ5" s="8">
        <v>193652822151225</v>
      </c>
      <c r="AR5" s="8">
        <v>17337484977603</v>
      </c>
      <c r="AS5" s="8">
        <v>197142857142858</v>
      </c>
      <c r="AT5" s="8">
        <v>198346592718687</v>
      </c>
      <c r="AU5" s="8">
        <v>230005512408759</v>
      </c>
      <c r="AV5" s="8">
        <v>22663393452039</v>
      </c>
      <c r="AW5" s="8">
        <v>243579766536965</v>
      </c>
      <c r="AX5" s="8">
        <v>254342420168068</v>
      </c>
      <c r="AY5" s="8">
        <v>2033784649365</v>
      </c>
      <c r="AZ5" s="8">
        <v>212134000109908</v>
      </c>
    </row>
    <row r="6" spans="1:52" x14ac:dyDescent="0.35">
      <c r="A6" s="1" t="s">
        <v>4</v>
      </c>
      <c r="B6" s="2">
        <v>4980353</v>
      </c>
      <c r="C6" s="3" t="s">
        <v>145052</v>
      </c>
      <c r="D6" s="3" t="s">
        <v>853</v>
      </c>
      <c r="E6" s="8">
        <v>385214053</v>
      </c>
      <c r="F6" s="8">
        <v>527794328</v>
      </c>
      <c r="G6" s="8">
        <v>500146858</v>
      </c>
      <c r="H6" s="8">
        <v>492795512</v>
      </c>
      <c r="I6" s="8">
        <v>411421971</v>
      </c>
      <c r="J6" s="8" t="s">
        <v>99846</v>
      </c>
      <c r="K6" s="8">
        <v>381137371</v>
      </c>
      <c r="L6" s="8">
        <v>418786451</v>
      </c>
      <c r="M6" s="8" t="s">
        <v>99849</v>
      </c>
      <c r="N6" s="8" t="s">
        <v>99850</v>
      </c>
      <c r="O6" s="8">
        <v>359382374</v>
      </c>
      <c r="P6" s="8">
        <v>360631816</v>
      </c>
      <c r="Q6" s="8" t="s">
        <v>99853</v>
      </c>
      <c r="R6" s="8">
        <v>483955065</v>
      </c>
      <c r="S6" s="8">
        <v>504374714</v>
      </c>
      <c r="T6" s="8">
        <v>511902193</v>
      </c>
      <c r="U6" s="8">
        <v>517096687</v>
      </c>
      <c r="V6" s="8">
        <v>485770058</v>
      </c>
      <c r="W6" s="8">
        <v>493724685</v>
      </c>
      <c r="X6" s="8">
        <v>508030197</v>
      </c>
      <c r="Y6" s="8">
        <v>529538338</v>
      </c>
      <c r="Z6" s="8">
        <v>535534009</v>
      </c>
      <c r="AA6" s="8">
        <v>559364051</v>
      </c>
      <c r="AB6" s="8">
        <v>587398785</v>
      </c>
      <c r="AC6" s="8">
        <v>601724194</v>
      </c>
      <c r="AD6" s="8" t="s">
        <v>99866</v>
      </c>
      <c r="AE6" s="8">
        <v>627471225</v>
      </c>
      <c r="AF6" s="8" t="s">
        <v>99868</v>
      </c>
      <c r="AG6" s="8">
        <v>649150211</v>
      </c>
      <c r="AH6" s="8">
        <v>650469172</v>
      </c>
      <c r="AI6" s="8">
        <v>626106915</v>
      </c>
      <c r="AJ6" s="8">
        <v>670546047</v>
      </c>
      <c r="AK6" s="8">
        <v>625638853</v>
      </c>
      <c r="AL6" s="8">
        <v>619839899</v>
      </c>
      <c r="AM6" s="8">
        <v>658407409</v>
      </c>
      <c r="AN6" s="8">
        <v>677666102</v>
      </c>
      <c r="AO6" s="8" t="s">
        <v>99877</v>
      </c>
      <c r="AP6" s="8">
        <v>644210186</v>
      </c>
      <c r="AQ6" s="8">
        <v>658300456</v>
      </c>
      <c r="AR6" s="8">
        <v>551105657</v>
      </c>
      <c r="AS6" s="8" t="s">
        <v>99881</v>
      </c>
      <c r="AT6" s="7">
        <v>0</v>
      </c>
      <c r="AU6" s="7">
        <v>0</v>
      </c>
      <c r="AV6" s="7">
        <v>0</v>
      </c>
      <c r="AW6" s="7">
        <v>0</v>
      </c>
      <c r="AX6" s="7">
        <v>0</v>
      </c>
      <c r="AY6" s="7">
        <v>0</v>
      </c>
      <c r="AZ6" s="7">
        <v>0</v>
      </c>
    </row>
    <row r="7" spans="1:52" x14ac:dyDescent="0.35">
      <c r="A7" s="1" t="s">
        <v>5</v>
      </c>
      <c r="B7" s="2">
        <v>4913929</v>
      </c>
      <c r="C7" s="3" t="s">
        <v>145053</v>
      </c>
      <c r="D7" s="3" t="s">
        <v>853</v>
      </c>
      <c r="E7" s="8">
        <v>585636326946024</v>
      </c>
      <c r="F7" s="8">
        <v>596012725236262</v>
      </c>
      <c r="G7" s="8">
        <v>566955641643157</v>
      </c>
      <c r="H7" s="8">
        <v>620467699649797</v>
      </c>
      <c r="I7" s="8">
        <v>570982871553463</v>
      </c>
      <c r="J7" s="8">
        <v>598239375358989</v>
      </c>
      <c r="K7" s="8">
        <v>618644640730998</v>
      </c>
      <c r="L7" s="8">
        <v>54978860151955</v>
      </c>
      <c r="M7" s="8">
        <v>57394692513369</v>
      </c>
      <c r="N7" s="8">
        <v>779194019324353</v>
      </c>
      <c r="O7" s="8">
        <v>161872020395156</v>
      </c>
      <c r="P7" s="8">
        <v>912614494177073</v>
      </c>
      <c r="Q7" s="8">
        <v>797899008528045</v>
      </c>
      <c r="R7" s="8">
        <v>169981239519753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8">
        <v>428982579966962</v>
      </c>
      <c r="Y7" s="8">
        <v>396121290801187</v>
      </c>
      <c r="Z7" s="8">
        <v>123335811847759</v>
      </c>
      <c r="AA7" s="8">
        <v>199356044039484</v>
      </c>
      <c r="AB7" s="8">
        <v>146976960486322</v>
      </c>
      <c r="AC7" s="8">
        <v>166627835200578</v>
      </c>
      <c r="AD7" s="8">
        <v>169107273349299</v>
      </c>
      <c r="AE7" s="8">
        <v>215772242179314</v>
      </c>
      <c r="AF7" s="8">
        <v>246087194376528</v>
      </c>
      <c r="AG7" s="8">
        <v>215056245546372</v>
      </c>
      <c r="AH7" s="8">
        <v>268752564628642</v>
      </c>
      <c r="AI7" s="8">
        <v>336904762323944</v>
      </c>
      <c r="AJ7" s="8">
        <v>302304050632911</v>
      </c>
      <c r="AK7" s="8">
        <v>290356185778874</v>
      </c>
      <c r="AL7" s="8">
        <v>35382626349892</v>
      </c>
      <c r="AM7" s="8">
        <v>426191738035264</v>
      </c>
      <c r="AN7" s="8">
        <v>359997406873842</v>
      </c>
      <c r="AO7" s="8">
        <v>367919813181111</v>
      </c>
      <c r="AP7" s="8">
        <v>273100637408568</v>
      </c>
      <c r="AQ7" s="8">
        <v>355486144834931</v>
      </c>
      <c r="AR7" s="8">
        <v>218507593138862</v>
      </c>
      <c r="AS7" s="7">
        <v>0</v>
      </c>
      <c r="AT7" s="7">
        <v>0</v>
      </c>
      <c r="AU7" s="7">
        <v>0</v>
      </c>
      <c r="AV7" s="7">
        <v>0</v>
      </c>
      <c r="AW7" s="7">
        <v>0</v>
      </c>
      <c r="AX7" s="7">
        <v>0</v>
      </c>
      <c r="AY7" s="7">
        <v>0</v>
      </c>
      <c r="AZ7" s="7">
        <v>0</v>
      </c>
    </row>
    <row r="8" spans="1:52" x14ac:dyDescent="0.35">
      <c r="A8" s="1" t="s">
        <v>6</v>
      </c>
      <c r="B8" s="2">
        <v>7649048</v>
      </c>
      <c r="C8" s="3" t="s">
        <v>145054</v>
      </c>
      <c r="D8" s="3" t="s">
        <v>853</v>
      </c>
      <c r="E8" s="7">
        <v>0</v>
      </c>
      <c r="F8" s="7">
        <v>0</v>
      </c>
      <c r="G8" s="7">
        <v>0</v>
      </c>
      <c r="H8" s="8">
        <v>914263922268763</v>
      </c>
      <c r="I8" s="7">
        <v>0</v>
      </c>
      <c r="J8" s="7">
        <v>0</v>
      </c>
      <c r="K8" s="7">
        <v>0</v>
      </c>
      <c r="L8" s="7">
        <v>0</v>
      </c>
      <c r="M8" s="7">
        <v>0</v>
      </c>
      <c r="N8" s="7">
        <v>0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  <c r="AE8" s="7">
        <v>0</v>
      </c>
      <c r="AF8" s="7">
        <v>0</v>
      </c>
      <c r="AG8" s="7">
        <v>0</v>
      </c>
      <c r="AH8" s="7">
        <v>0</v>
      </c>
      <c r="AI8" s="7">
        <v>0</v>
      </c>
      <c r="AJ8" s="7">
        <v>0</v>
      </c>
      <c r="AK8" s="7">
        <v>0</v>
      </c>
      <c r="AL8" s="7">
        <v>0</v>
      </c>
      <c r="AM8" s="7">
        <v>0</v>
      </c>
      <c r="AN8" s="7">
        <v>0</v>
      </c>
      <c r="AO8" s="7">
        <v>0</v>
      </c>
      <c r="AP8" s="7">
        <v>0</v>
      </c>
      <c r="AQ8" s="7">
        <v>0</v>
      </c>
      <c r="AR8" s="7">
        <v>0</v>
      </c>
      <c r="AS8" s="7">
        <v>0</v>
      </c>
      <c r="AT8" s="7">
        <v>0</v>
      </c>
      <c r="AU8" s="7">
        <v>0</v>
      </c>
      <c r="AV8" s="7">
        <v>0</v>
      </c>
      <c r="AW8" s="7">
        <v>0</v>
      </c>
      <c r="AX8" s="7">
        <v>0</v>
      </c>
      <c r="AY8" s="7">
        <v>0</v>
      </c>
      <c r="AZ8" s="7">
        <v>0</v>
      </c>
    </row>
    <row r="9" spans="1:52" x14ac:dyDescent="0.35">
      <c r="A9" s="1" t="s">
        <v>7</v>
      </c>
      <c r="B9" s="2">
        <v>4990054</v>
      </c>
      <c r="C9" s="3" t="s">
        <v>145055</v>
      </c>
      <c r="D9" s="3" t="s">
        <v>853</v>
      </c>
      <c r="E9" s="8">
        <v>361963922229241</v>
      </c>
      <c r="F9" s="8">
        <v>443395169758488</v>
      </c>
      <c r="G9" s="8">
        <v>774904699649075</v>
      </c>
      <c r="H9" s="8">
        <v>741343129849619</v>
      </c>
      <c r="I9" s="8">
        <v>575907868190989</v>
      </c>
      <c r="J9" s="8">
        <v>777119471568064</v>
      </c>
      <c r="K9" s="8">
        <v>15339394988232</v>
      </c>
      <c r="L9" s="8">
        <v>14815529062944</v>
      </c>
      <c r="M9" s="8">
        <v>30425856337621</v>
      </c>
      <c r="N9" s="8">
        <v>247598138091544</v>
      </c>
      <c r="O9" s="8">
        <v>292104241909213</v>
      </c>
      <c r="P9" s="8">
        <v>25421916654974</v>
      </c>
      <c r="Q9" s="8">
        <v>220706649102129</v>
      </c>
      <c r="R9" s="8">
        <v>185049433228251</v>
      </c>
      <c r="S9" s="8">
        <v>161196293706294</v>
      </c>
      <c r="T9" s="8">
        <v>137800770740929</v>
      </c>
      <c r="U9" s="8">
        <v>138090218353497</v>
      </c>
      <c r="V9" s="8">
        <v>114711030285036</v>
      </c>
      <c r="W9" s="8">
        <v>610571792565947</v>
      </c>
      <c r="X9" s="8">
        <v>431859888872203</v>
      </c>
      <c r="Y9" s="8">
        <v>231905044510386</v>
      </c>
      <c r="Z9" s="8">
        <v>411509361571516</v>
      </c>
      <c r="AA9" s="8">
        <v>482211845102506</v>
      </c>
      <c r="AB9" s="8">
        <v>399324468085106</v>
      </c>
      <c r="AC9" s="8">
        <v>318223346584749</v>
      </c>
      <c r="AD9" s="8">
        <v>353050938077318</v>
      </c>
      <c r="AE9" s="8">
        <v>368173872174824</v>
      </c>
      <c r="AF9" s="8">
        <v>314801015433985</v>
      </c>
      <c r="AG9" s="8">
        <v>219784776543622</v>
      </c>
      <c r="AH9" s="8">
        <v>20899057775954</v>
      </c>
      <c r="AI9" s="8">
        <v>112413434859155</v>
      </c>
      <c r="AJ9" s="8">
        <v>185956117299578</v>
      </c>
      <c r="AK9" s="8">
        <v>972183008631319</v>
      </c>
      <c r="AL9" s="7">
        <v>0</v>
      </c>
      <c r="AM9" s="7">
        <v>0</v>
      </c>
      <c r="AN9" s="8">
        <v>129255472319407</v>
      </c>
      <c r="AO9" s="7">
        <v>0</v>
      </c>
      <c r="AP9" s="7">
        <v>0</v>
      </c>
      <c r="AQ9" s="7">
        <v>0</v>
      </c>
      <c r="AR9" s="7">
        <v>0</v>
      </c>
      <c r="AS9" s="7">
        <v>0</v>
      </c>
      <c r="AT9" s="7">
        <v>0</v>
      </c>
      <c r="AU9" s="7">
        <v>0</v>
      </c>
      <c r="AV9" s="7">
        <v>0</v>
      </c>
      <c r="AW9" s="7">
        <v>0</v>
      </c>
      <c r="AX9" s="7">
        <v>0</v>
      </c>
      <c r="AY9" s="7">
        <v>0</v>
      </c>
      <c r="AZ9" s="7">
        <v>0</v>
      </c>
    </row>
    <row r="10" spans="1:52" x14ac:dyDescent="0.35">
      <c r="A10" s="1" t="s">
        <v>8</v>
      </c>
      <c r="B10" s="2">
        <v>4353483</v>
      </c>
      <c r="C10" s="3" t="s">
        <v>145056</v>
      </c>
      <c r="D10" s="3" t="s">
        <v>853</v>
      </c>
      <c r="E10" s="7">
        <v>1607333</v>
      </c>
      <c r="F10" s="7">
        <v>1700217</v>
      </c>
      <c r="G10" s="7">
        <v>1705136</v>
      </c>
      <c r="H10" s="7">
        <v>1465357</v>
      </c>
      <c r="I10" s="7">
        <v>1627043</v>
      </c>
      <c r="J10" s="7">
        <v>1516365</v>
      </c>
      <c r="K10" s="7">
        <v>1699957</v>
      </c>
      <c r="L10" s="7">
        <v>1921902</v>
      </c>
      <c r="M10" s="7">
        <v>1956546</v>
      </c>
      <c r="N10" s="7">
        <v>1305033</v>
      </c>
      <c r="O10" s="7">
        <v>1345289</v>
      </c>
      <c r="P10" s="7">
        <v>1369168</v>
      </c>
      <c r="Q10" s="7">
        <v>1431323</v>
      </c>
      <c r="R10" s="7">
        <v>1361440</v>
      </c>
      <c r="S10" s="7">
        <v>1267657</v>
      </c>
      <c r="T10" s="7">
        <v>1306338</v>
      </c>
      <c r="U10" s="7">
        <v>1393047</v>
      </c>
      <c r="V10" s="7">
        <v>1377147</v>
      </c>
      <c r="W10" s="7">
        <v>1393907</v>
      </c>
      <c r="X10" s="7">
        <v>1411338</v>
      </c>
      <c r="Y10" s="7">
        <v>1449689</v>
      </c>
      <c r="Z10" s="7">
        <v>1475134</v>
      </c>
      <c r="AA10" s="7">
        <v>1529969</v>
      </c>
      <c r="AB10" s="7">
        <v>1517468</v>
      </c>
      <c r="AC10" s="7">
        <v>1567346</v>
      </c>
      <c r="AD10" s="7">
        <v>1675864</v>
      </c>
      <c r="AE10" s="7">
        <v>1726155</v>
      </c>
      <c r="AF10" s="7">
        <v>1901277</v>
      </c>
      <c r="AG10" s="7">
        <v>1896071</v>
      </c>
      <c r="AH10" s="7">
        <v>2843412</v>
      </c>
      <c r="AI10" s="7">
        <v>2246844</v>
      </c>
      <c r="AJ10" s="7">
        <v>2248409</v>
      </c>
      <c r="AK10" s="7">
        <v>2220788</v>
      </c>
      <c r="AL10" s="7">
        <v>2308609</v>
      </c>
      <c r="AM10" s="7">
        <v>2346124</v>
      </c>
      <c r="AN10" s="7">
        <v>2390782</v>
      </c>
      <c r="AO10" s="7">
        <v>2445482</v>
      </c>
      <c r="AP10" s="7">
        <v>2485886</v>
      </c>
      <c r="AQ10" s="7">
        <v>2525140</v>
      </c>
      <c r="AR10" s="7">
        <v>2074917</v>
      </c>
      <c r="AS10" s="7">
        <v>2104567</v>
      </c>
      <c r="AT10" s="7">
        <v>1991392</v>
      </c>
      <c r="AU10" s="7">
        <v>1651664</v>
      </c>
      <c r="AV10" s="7">
        <v>1596841</v>
      </c>
      <c r="AW10" s="7">
        <v>1592245</v>
      </c>
      <c r="AX10" s="8">
        <v>1656679959</v>
      </c>
      <c r="AY10" s="8">
        <v>1624643393</v>
      </c>
      <c r="AZ10" s="8">
        <v>1666475796</v>
      </c>
    </row>
    <row r="11" spans="1:52" x14ac:dyDescent="0.35">
      <c r="A11" s="1" t="s">
        <v>9</v>
      </c>
      <c r="B11" s="2">
        <v>101411101</v>
      </c>
      <c r="C11" s="3" t="s">
        <v>145057</v>
      </c>
      <c r="D11" s="3" t="s">
        <v>853</v>
      </c>
      <c r="E11" s="7">
        <v>0</v>
      </c>
      <c r="F11" s="7">
        <v>0</v>
      </c>
      <c r="G11" s="7">
        <v>0</v>
      </c>
      <c r="H11" s="8">
        <v>500705919</v>
      </c>
      <c r="I11" s="7">
        <v>0</v>
      </c>
      <c r="J11" s="7">
        <v>0</v>
      </c>
      <c r="K11" s="7">
        <v>0</v>
      </c>
      <c r="L11" s="7">
        <v>0</v>
      </c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7">
        <v>0</v>
      </c>
      <c r="S11" s="7">
        <v>0</v>
      </c>
      <c r="T11" s="7">
        <v>0</v>
      </c>
      <c r="U11" s="7">
        <v>0</v>
      </c>
      <c r="V11" s="7">
        <v>0</v>
      </c>
      <c r="W11" s="7">
        <v>0</v>
      </c>
      <c r="X11" s="7">
        <v>0</v>
      </c>
      <c r="Y11" s="7">
        <v>0</v>
      </c>
      <c r="Z11" s="7">
        <v>0</v>
      </c>
      <c r="AA11" s="7">
        <v>0</v>
      </c>
      <c r="AB11" s="7">
        <v>0</v>
      </c>
      <c r="AC11" s="7">
        <v>0</v>
      </c>
      <c r="AD11" s="7">
        <v>0</v>
      </c>
      <c r="AE11" s="7">
        <v>0</v>
      </c>
      <c r="AF11" s="7">
        <v>0</v>
      </c>
      <c r="AG11" s="7">
        <v>0</v>
      </c>
      <c r="AH11" s="7">
        <v>0</v>
      </c>
      <c r="AI11" s="7">
        <v>0</v>
      </c>
      <c r="AJ11" s="7">
        <v>0</v>
      </c>
      <c r="AK11" s="7">
        <v>0</v>
      </c>
      <c r="AL11" s="7">
        <v>0</v>
      </c>
      <c r="AM11" s="7">
        <v>0</v>
      </c>
      <c r="AN11" s="7">
        <v>0</v>
      </c>
      <c r="AO11" s="7">
        <v>0</v>
      </c>
      <c r="AP11" s="7">
        <v>0</v>
      </c>
      <c r="AQ11" s="7">
        <v>0</v>
      </c>
      <c r="AR11" s="7">
        <v>0</v>
      </c>
      <c r="AS11" s="7">
        <v>0</v>
      </c>
      <c r="AT11" s="7">
        <v>0</v>
      </c>
      <c r="AU11" s="7">
        <v>0</v>
      </c>
      <c r="AV11" s="7">
        <v>0</v>
      </c>
      <c r="AW11" s="7">
        <v>0</v>
      </c>
      <c r="AX11" s="7">
        <v>0</v>
      </c>
      <c r="AY11" s="7">
        <v>0</v>
      </c>
      <c r="AZ11" s="7">
        <v>0</v>
      </c>
    </row>
    <row r="12" spans="1:52" x14ac:dyDescent="0.35">
      <c r="A12" s="1" t="s">
        <v>10</v>
      </c>
      <c r="B12" s="2">
        <v>13992197</v>
      </c>
      <c r="C12" s="3" t="s">
        <v>145058</v>
      </c>
      <c r="D12" s="3" t="s">
        <v>853</v>
      </c>
      <c r="E12" s="7">
        <v>0</v>
      </c>
      <c r="F12" s="7">
        <v>0</v>
      </c>
      <c r="G12" s="8">
        <v>696793994357669</v>
      </c>
      <c r="H12" s="8">
        <v>304439036599602</v>
      </c>
      <c r="I12" s="8">
        <v>298153711499664</v>
      </c>
      <c r="J12" s="8">
        <v>318318903647329</v>
      </c>
      <c r="K12" s="7">
        <v>0</v>
      </c>
      <c r="L12" s="8">
        <v>186844251034653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  <c r="AZ12" s="7">
        <v>0</v>
      </c>
    </row>
    <row r="13" spans="1:52" x14ac:dyDescent="0.35">
      <c r="A13" s="1" t="s">
        <v>11</v>
      </c>
      <c r="B13" s="2">
        <v>4995632</v>
      </c>
      <c r="C13" s="3" t="s">
        <v>145059</v>
      </c>
      <c r="D13" s="3" t="s">
        <v>853</v>
      </c>
      <c r="E13" s="8">
        <v>738841681055661</v>
      </c>
      <c r="F13" s="8">
        <v>796294298984949</v>
      </c>
      <c r="G13" s="8">
        <v>754295764742311</v>
      </c>
      <c r="H13" s="8">
        <v>682667417359061</v>
      </c>
      <c r="I13" s="8">
        <v>643147224075319</v>
      </c>
      <c r="J13" s="8">
        <v>701566651493395</v>
      </c>
      <c r="K13" s="8">
        <v>720125164197702</v>
      </c>
      <c r="L13" s="8">
        <v>614927294150349</v>
      </c>
      <c r="M13" s="8">
        <v>760360343040902</v>
      </c>
      <c r="N13" s="8">
        <v>783288123351435</v>
      </c>
      <c r="O13" s="8">
        <v>741519458324481</v>
      </c>
      <c r="P13" s="8">
        <v>590727026589028</v>
      </c>
      <c r="Q13" s="8">
        <v>59304272384386</v>
      </c>
      <c r="R13" s="8">
        <v>549264952511906</v>
      </c>
      <c r="S13" s="8">
        <v>454451735244755</v>
      </c>
      <c r="T13" s="8">
        <v>48510286730168</v>
      </c>
      <c r="U13" s="8">
        <v>623528892372381</v>
      </c>
      <c r="V13" s="8">
        <v>582825107853325</v>
      </c>
      <c r="W13" s="8">
        <v>567884391936451</v>
      </c>
      <c r="X13" s="8">
        <v>312223845547379</v>
      </c>
      <c r="Y13" s="8">
        <v>316916817581602</v>
      </c>
      <c r="Z13" s="8">
        <v>358760677332719</v>
      </c>
      <c r="AA13" s="8">
        <v>313361501138952</v>
      </c>
      <c r="AB13" s="8">
        <v>25797320668693</v>
      </c>
      <c r="AC13" s="8">
        <v>225409085941453</v>
      </c>
      <c r="AD13" s="8">
        <v>22403170167636</v>
      </c>
      <c r="AE13" s="8">
        <v>226099859826373</v>
      </c>
      <c r="AF13" s="8">
        <v>210158947814792</v>
      </c>
      <c r="AG13" s="8">
        <v>182704723643581</v>
      </c>
      <c r="AH13" s="8">
        <v>221785012720558</v>
      </c>
      <c r="AI13" s="8">
        <v>142089872623239</v>
      </c>
      <c r="AJ13" s="8">
        <v>176672428776371</v>
      </c>
      <c r="AK13" s="8">
        <v>140945386847513</v>
      </c>
      <c r="AL13" s="8">
        <v>152580586263499</v>
      </c>
      <c r="AM13" s="8">
        <v>1720176702267</v>
      </c>
      <c r="AN13" s="8">
        <v>173960601152501</v>
      </c>
      <c r="AO13" s="8">
        <v>101544366061235</v>
      </c>
      <c r="AP13" s="8">
        <v>13690419477534</v>
      </c>
      <c r="AQ13" s="8">
        <v>128550401597444</v>
      </c>
      <c r="AR13" s="8">
        <v>937370819403476</v>
      </c>
      <c r="AS13" s="8">
        <v>797257418643135</v>
      </c>
      <c r="AT13" s="8">
        <v>142744937565208</v>
      </c>
      <c r="AU13" s="8">
        <v>130011365839416</v>
      </c>
      <c r="AV13" s="8">
        <v>982307109707062</v>
      </c>
      <c r="AW13" s="8">
        <v>968148030016674</v>
      </c>
      <c r="AX13" s="8">
        <v>137323352829132</v>
      </c>
      <c r="AY13" s="8">
        <v>140031607067919</v>
      </c>
      <c r="AZ13" s="8">
        <v>131058099466945</v>
      </c>
    </row>
    <row r="14" spans="1:52" x14ac:dyDescent="0.35">
      <c r="A14" s="1" t="s">
        <v>12</v>
      </c>
      <c r="B14" s="2">
        <v>4994188</v>
      </c>
      <c r="C14" s="3" t="s">
        <v>145060</v>
      </c>
      <c r="D14" s="3" t="s">
        <v>853</v>
      </c>
      <c r="E14" s="8">
        <v>251658356215344</v>
      </c>
      <c r="F14" s="8">
        <v>19308299698985</v>
      </c>
      <c r="G14" s="8">
        <v>223263196999931</v>
      </c>
      <c r="H14" s="8">
        <v>222191796676509</v>
      </c>
      <c r="I14" s="7">
        <v>0</v>
      </c>
      <c r="J14" s="8">
        <v>214449303776565</v>
      </c>
      <c r="K14" s="8">
        <v>206606382320366</v>
      </c>
      <c r="L14" s="8">
        <v>188215029464451</v>
      </c>
      <c r="M14" s="8">
        <v>210301667437491</v>
      </c>
      <c r="N14" s="8">
        <v>203273322448692</v>
      </c>
      <c r="O14" s="8">
        <v>194027495573968</v>
      </c>
      <c r="P14" s="8">
        <v>186021404447874</v>
      </c>
      <c r="Q14" s="8">
        <v>162962574152395</v>
      </c>
      <c r="R14" s="8">
        <v>148679005835401</v>
      </c>
      <c r="S14" s="8">
        <v>143142260699301</v>
      </c>
      <c r="T14" s="8">
        <v>142842254926198</v>
      </c>
      <c r="U14" s="8">
        <v>14768245404249</v>
      </c>
      <c r="V14" s="8">
        <v>146953670872922</v>
      </c>
      <c r="W14" s="8">
        <v>144451746327938</v>
      </c>
      <c r="X14" s="8">
        <v>139065420708815</v>
      </c>
      <c r="Y14" s="8">
        <v>135635246661721</v>
      </c>
      <c r="Z14" s="8">
        <v>14209026281461</v>
      </c>
      <c r="AA14" s="8">
        <v>138330959605163</v>
      </c>
      <c r="AB14" s="8">
        <v>136710393541033</v>
      </c>
      <c r="AC14" s="8">
        <v>128981222985183</v>
      </c>
      <c r="AD14" s="8">
        <v>117139297092029</v>
      </c>
      <c r="AE14" s="8">
        <v>120008013545876</v>
      </c>
      <c r="AF14" s="8">
        <v>117373644483496</v>
      </c>
      <c r="AG14" s="8">
        <v>117197182931886</v>
      </c>
      <c r="AH14" s="8">
        <v>116616268526877</v>
      </c>
      <c r="AI14" s="8">
        <v>108396216725352</v>
      </c>
      <c r="AJ14" s="8">
        <v>113446269535865</v>
      </c>
      <c r="AK14" s="8">
        <v>954145462392108</v>
      </c>
      <c r="AL14" s="8">
        <v>101089268941685</v>
      </c>
      <c r="AM14" s="8">
        <v>10637777279597</v>
      </c>
      <c r="AN14" s="8">
        <v>107965402346162</v>
      </c>
      <c r="AO14" s="8">
        <v>125445068500259</v>
      </c>
      <c r="AP14" s="7">
        <v>0</v>
      </c>
      <c r="AQ14" s="7">
        <v>0</v>
      </c>
      <c r="AR14" s="8">
        <v>120743912159948</v>
      </c>
      <c r="AS14" s="7">
        <v>0</v>
      </c>
      <c r="AT14" s="7">
        <v>0</v>
      </c>
      <c r="AU14" s="7">
        <v>0</v>
      </c>
      <c r="AV14" s="7">
        <v>0</v>
      </c>
      <c r="AW14" s="7">
        <v>0</v>
      </c>
      <c r="AX14" s="7">
        <v>0</v>
      </c>
      <c r="AY14" s="7">
        <v>0</v>
      </c>
      <c r="AZ14" s="7">
        <v>0</v>
      </c>
    </row>
    <row r="15" spans="1:52" x14ac:dyDescent="0.35">
      <c r="A15" s="1" t="s">
        <v>13</v>
      </c>
      <c r="B15" s="2">
        <v>4310851</v>
      </c>
      <c r="C15" s="3" t="s">
        <v>145061</v>
      </c>
      <c r="D15" s="3" t="s">
        <v>853</v>
      </c>
      <c r="E15" s="8">
        <v>790691864954025</v>
      </c>
      <c r="F15" s="8">
        <v>857594399719986</v>
      </c>
      <c r="G15" s="8">
        <v>942957957751325</v>
      </c>
      <c r="H15" s="8">
        <v>950010643411385</v>
      </c>
      <c r="I15" s="8">
        <v>140342521856086</v>
      </c>
      <c r="J15" s="8">
        <v>125877060597358</v>
      </c>
      <c r="K15" s="8">
        <v>146736709123633</v>
      </c>
      <c r="L15" s="8">
        <v>13811705479029</v>
      </c>
      <c r="M15" s="8">
        <v>169070219684926</v>
      </c>
      <c r="N15" s="8">
        <v>16355600536004</v>
      </c>
      <c r="O15" s="8">
        <v>170588194887048</v>
      </c>
      <c r="P15" s="8">
        <v>163089188999579</v>
      </c>
      <c r="Q15" s="8">
        <v>153962206198433</v>
      </c>
      <c r="R15" s="8">
        <v>145291166409551</v>
      </c>
      <c r="S15" s="8">
        <v>149118335664336</v>
      </c>
      <c r="T15" s="8">
        <v>153238631571294</v>
      </c>
      <c r="U15" s="8">
        <v>155013706107996</v>
      </c>
      <c r="V15" s="8">
        <v>152393304631829</v>
      </c>
      <c r="W15" s="8">
        <v>15750992206235</v>
      </c>
      <c r="X15" s="8">
        <v>15418116083496</v>
      </c>
      <c r="Y15" s="8">
        <v>150166943620178</v>
      </c>
      <c r="Z15" s="8">
        <v>155293784530387</v>
      </c>
      <c r="AA15" s="8">
        <v>158733348519362</v>
      </c>
      <c r="AB15" s="8">
        <v>152154536474164</v>
      </c>
      <c r="AC15" s="8">
        <v>154012049150705</v>
      </c>
      <c r="AD15" s="8">
        <v>158596455696203</v>
      </c>
      <c r="AE15" s="8">
        <v>177433438108068</v>
      </c>
      <c r="AF15" s="8">
        <v>177862576405868</v>
      </c>
      <c r="AG15" s="8">
        <v>190444915919531</v>
      </c>
      <c r="AH15" s="8">
        <v>198587911366434</v>
      </c>
      <c r="AI15" s="8">
        <v>198033697183099</v>
      </c>
      <c r="AJ15" s="8">
        <v>192788911392405</v>
      </c>
      <c r="AK15" s="8">
        <v>185919490341143</v>
      </c>
      <c r="AL15" s="8">
        <v>187058427645788</v>
      </c>
      <c r="AM15" s="8">
        <v>204681360201511</v>
      </c>
      <c r="AN15" s="8">
        <v>19998917472731</v>
      </c>
      <c r="AO15" s="8">
        <v>187894042553191</v>
      </c>
      <c r="AP15" s="8">
        <v>171753312434692</v>
      </c>
      <c r="AQ15" s="8">
        <v>157676794462194</v>
      </c>
      <c r="AR15" s="8">
        <v>135445263847919</v>
      </c>
      <c r="AS15" s="8">
        <v>118715907335908</v>
      </c>
      <c r="AT15" s="8">
        <v>794820383284831</v>
      </c>
      <c r="AU15" s="8">
        <v>716833401459853</v>
      </c>
      <c r="AV15" s="8">
        <v>437822745548534</v>
      </c>
      <c r="AW15" s="8">
        <v>287407670928293</v>
      </c>
      <c r="AX15" s="8">
        <v>775448739495799</v>
      </c>
      <c r="AY15" s="8">
        <v>791537272225293</v>
      </c>
      <c r="AZ15" s="8">
        <v>964261141946472</v>
      </c>
    </row>
    <row r="16" spans="1:52" x14ac:dyDescent="0.35">
      <c r="A16" s="1" t="s">
        <v>14</v>
      </c>
      <c r="B16" s="2">
        <v>20023601</v>
      </c>
      <c r="C16" s="3" t="s">
        <v>145062</v>
      </c>
      <c r="D16" s="3" t="s">
        <v>853</v>
      </c>
      <c r="E16" s="8">
        <v>26042710746122</v>
      </c>
      <c r="F16" s="8">
        <v>25914000700035</v>
      </c>
      <c r="G16" s="8">
        <v>233780361934907</v>
      </c>
      <c r="H16" s="8">
        <v>23235851129575</v>
      </c>
      <c r="I16" s="8">
        <v>124073638197714</v>
      </c>
      <c r="J16" s="7">
        <v>0</v>
      </c>
      <c r="K16" s="8">
        <v>886698740135678</v>
      </c>
      <c r="L16" s="8">
        <v>791231700537402</v>
      </c>
      <c r="M16" s="8">
        <v>187598930481283</v>
      </c>
      <c r="N16" s="8">
        <v>716917272022005</v>
      </c>
      <c r="O16" s="7">
        <v>0</v>
      </c>
      <c r="P16" s="7">
        <v>0</v>
      </c>
      <c r="Q16" s="8">
        <v>959648478125217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  <c r="AZ16" s="7">
        <v>0</v>
      </c>
    </row>
    <row r="17" spans="1:52" x14ac:dyDescent="0.35">
      <c r="A17" s="1" t="s">
        <v>15</v>
      </c>
      <c r="B17" s="2">
        <v>12884080</v>
      </c>
      <c r="C17" s="3" t="s">
        <v>145063</v>
      </c>
      <c r="D17" s="3" t="s">
        <v>853</v>
      </c>
      <c r="E17" s="7">
        <v>0</v>
      </c>
      <c r="F17" s="7">
        <v>0</v>
      </c>
      <c r="G17" s="7">
        <v>0</v>
      </c>
      <c r="H17" s="7">
        <v>0</v>
      </c>
      <c r="I17" s="8">
        <v>126337067921991</v>
      </c>
      <c r="J17" s="8">
        <v>131135123492246</v>
      </c>
      <c r="K17" s="8">
        <v>129793714523051</v>
      </c>
      <c r="L17" s="8">
        <v>115819383532028</v>
      </c>
      <c r="M17" s="7">
        <v>0</v>
      </c>
      <c r="N17" s="7">
        <v>0</v>
      </c>
      <c r="O17" s="7">
        <v>0</v>
      </c>
      <c r="P17" s="8">
        <v>145619664655535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  <c r="AE17" s="7">
        <v>0</v>
      </c>
      <c r="AF17" s="7">
        <v>0</v>
      </c>
      <c r="AG17" s="7">
        <v>0</v>
      </c>
      <c r="AH17" s="7">
        <v>0</v>
      </c>
      <c r="AI17" s="7">
        <v>0</v>
      </c>
      <c r="AJ17" s="7">
        <v>0</v>
      </c>
      <c r="AK17" s="7">
        <v>0</v>
      </c>
      <c r="AL17" s="7">
        <v>0</v>
      </c>
      <c r="AM17" s="7">
        <v>0</v>
      </c>
      <c r="AN17" s="7">
        <v>0</v>
      </c>
      <c r="AO17" s="7">
        <v>0</v>
      </c>
      <c r="AP17" s="7">
        <v>0</v>
      </c>
      <c r="AQ17" s="7">
        <v>0</v>
      </c>
      <c r="AR17" s="7">
        <v>0</v>
      </c>
      <c r="AS17" s="7">
        <v>0</v>
      </c>
      <c r="AT17" s="7">
        <v>0</v>
      </c>
      <c r="AU17" s="7">
        <v>0</v>
      </c>
      <c r="AV17" s="7">
        <v>0</v>
      </c>
      <c r="AW17" s="7">
        <v>0</v>
      </c>
      <c r="AX17" s="7">
        <v>0</v>
      </c>
      <c r="AY17" s="7">
        <v>0</v>
      </c>
      <c r="AZ17" s="7">
        <v>0</v>
      </c>
    </row>
    <row r="18" spans="1:52" x14ac:dyDescent="0.35">
      <c r="A18" s="1" t="s">
        <v>16</v>
      </c>
      <c r="B18" s="2">
        <v>106546520</v>
      </c>
      <c r="C18" s="3" t="s">
        <v>145064</v>
      </c>
      <c r="D18" s="3" t="s">
        <v>853</v>
      </c>
      <c r="E18" s="7">
        <v>0</v>
      </c>
      <c r="F18" s="7">
        <v>0</v>
      </c>
      <c r="G18" s="7">
        <v>0</v>
      </c>
      <c r="H18" s="7">
        <v>0</v>
      </c>
      <c r="I18" s="7">
        <v>0</v>
      </c>
      <c r="J18" s="7">
        <v>0</v>
      </c>
      <c r="K18" s="7">
        <v>0</v>
      </c>
      <c r="L18" s="7">
        <v>0</v>
      </c>
      <c r="M18" s="7">
        <v>0</v>
      </c>
      <c r="N18" s="7">
        <v>0</v>
      </c>
      <c r="O18" s="7">
        <v>0</v>
      </c>
      <c r="P18" s="7">
        <v>0</v>
      </c>
      <c r="Q18" s="7">
        <v>0</v>
      </c>
      <c r="R18" s="7">
        <v>0</v>
      </c>
      <c r="S18" s="7">
        <v>0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  <c r="AZ18" s="7">
        <v>0</v>
      </c>
    </row>
    <row r="19" spans="1:52" x14ac:dyDescent="0.35">
      <c r="A19" s="1" t="s">
        <v>17</v>
      </c>
      <c r="B19" s="2">
        <v>4432432</v>
      </c>
      <c r="C19" s="3" t="s">
        <v>145065</v>
      </c>
      <c r="D19" s="3" t="s">
        <v>853</v>
      </c>
      <c r="E19" s="8">
        <v>708812381554011</v>
      </c>
      <c r="F19" s="8">
        <v>709989009450473</v>
      </c>
      <c r="G19" s="8">
        <v>69520167893759</v>
      </c>
      <c r="H19" s="8">
        <v>69275087550642</v>
      </c>
      <c r="I19" s="8">
        <v>682796032279758</v>
      </c>
      <c r="J19" s="8">
        <v>714941197587593</v>
      </c>
      <c r="K19" s="8">
        <v>686239235774609</v>
      </c>
      <c r="L19" s="8">
        <v>663768855395639</v>
      </c>
      <c r="M19" s="8">
        <v>708571180806475</v>
      </c>
      <c r="N19" s="8">
        <v>695285492629946</v>
      </c>
      <c r="O19" s="8">
        <v>724194037249487</v>
      </c>
      <c r="P19" s="8">
        <v>720509050091202</v>
      </c>
      <c r="Q19" s="8">
        <v>721579213755807</v>
      </c>
      <c r="R19" s="8">
        <v>699890200550003</v>
      </c>
      <c r="S19" s="8">
        <v>712961188811189</v>
      </c>
      <c r="T19" s="8">
        <v>687523013160765</v>
      </c>
      <c r="U19" s="8">
        <v>70417896134553</v>
      </c>
      <c r="V19" s="8">
        <v>660421169833729</v>
      </c>
      <c r="W19" s="8">
        <v>736256220023981</v>
      </c>
      <c r="X19" s="8">
        <v>501298993842919</v>
      </c>
      <c r="Y19" s="8">
        <v>494449258160237</v>
      </c>
      <c r="Z19" s="8">
        <v>49697383364027</v>
      </c>
      <c r="AA19" s="8">
        <v>487276082004556</v>
      </c>
      <c r="AB19" s="8">
        <v>479360486322188</v>
      </c>
      <c r="AC19" s="8">
        <v>456512974340441</v>
      </c>
      <c r="AD19" s="8">
        <v>436515429353404</v>
      </c>
      <c r="AE19" s="8">
        <v>483238811555156</v>
      </c>
      <c r="AF19" s="8">
        <v>490589700488998</v>
      </c>
      <c r="AG19" s="8">
        <v>522264395534496</v>
      </c>
      <c r="AH19" s="8">
        <v>505890110791957</v>
      </c>
      <c r="AI19" s="8">
        <v>482738908450704</v>
      </c>
      <c r="AJ19" s="8">
        <v>521287341772152</v>
      </c>
      <c r="AK19" s="8">
        <v>448699383477189</v>
      </c>
      <c r="AL19" s="8">
        <v>474844665226782</v>
      </c>
      <c r="AM19" s="8">
        <v>541636876574307</v>
      </c>
      <c r="AN19" s="8">
        <v>454354085202717</v>
      </c>
      <c r="AO19" s="8">
        <v>465736174364297</v>
      </c>
      <c r="AP19" s="8">
        <v>478243228944619</v>
      </c>
      <c r="AQ19" s="8">
        <v>356418321299255</v>
      </c>
      <c r="AR19" s="8">
        <v>373261468698788</v>
      </c>
      <c r="AS19" s="8">
        <v>38324670336459</v>
      </c>
      <c r="AT19" s="8">
        <v>360494441820879</v>
      </c>
      <c r="AU19" s="8">
        <v>196570179036496</v>
      </c>
      <c r="AV19" s="8">
        <v>18434368420448</v>
      </c>
      <c r="AW19" s="8">
        <v>229632553418565</v>
      </c>
      <c r="AX19" s="7">
        <v>0</v>
      </c>
      <c r="AY19" s="8">
        <v>237755388735506</v>
      </c>
      <c r="AZ19" s="8">
        <v>184646324888717</v>
      </c>
    </row>
    <row r="20" spans="1:52" x14ac:dyDescent="0.35">
      <c r="A20" s="1" t="s">
        <v>18</v>
      </c>
      <c r="B20" s="2">
        <v>4990209</v>
      </c>
      <c r="C20" s="3" t="s">
        <v>145066</v>
      </c>
      <c r="D20" s="3" t="s">
        <v>853</v>
      </c>
      <c r="E20" s="7">
        <v>0</v>
      </c>
      <c r="F20" s="7">
        <v>0</v>
      </c>
      <c r="G20" s="7">
        <v>0</v>
      </c>
      <c r="H20" s="7">
        <v>0</v>
      </c>
      <c r="I20" s="8">
        <v>346334902488231</v>
      </c>
      <c r="J20" s="7">
        <v>0</v>
      </c>
      <c r="K20" s="8">
        <v>356500069223314</v>
      </c>
      <c r="L20" s="8">
        <v>318117240101303</v>
      </c>
      <c r="M20" s="8">
        <v>383608780170545</v>
      </c>
      <c r="N20" s="8">
        <v>373325220396361</v>
      </c>
      <c r="O20" s="8">
        <v>375566765809787</v>
      </c>
      <c r="P20" s="8">
        <v>375570246948225</v>
      </c>
      <c r="Q20" s="8">
        <v>371169541704222</v>
      </c>
      <c r="R20" s="8">
        <v>370871077872426</v>
      </c>
      <c r="S20" s="8">
        <v>396098909090909</v>
      </c>
      <c r="T20" s="8">
        <v>115878859885116</v>
      </c>
      <c r="U20" s="8">
        <v>117467071407495</v>
      </c>
      <c r="V20" s="8">
        <v>11920445219715</v>
      </c>
      <c r="W20" s="8">
        <v>112787630395683</v>
      </c>
      <c r="X20" s="8">
        <v>112625051058718</v>
      </c>
      <c r="Y20" s="8">
        <v>111145817507418</v>
      </c>
      <c r="Z20" s="8">
        <v>115319854972376</v>
      </c>
      <c r="AA20" s="8">
        <v>114357347000759</v>
      </c>
      <c r="AB20" s="8">
        <v>136350282674772</v>
      </c>
      <c r="AC20" s="8">
        <v>130861229490423</v>
      </c>
      <c r="AD20" s="8">
        <v>131949383510092</v>
      </c>
      <c r="AE20" s="8">
        <v>154103919323455</v>
      </c>
      <c r="AF20" s="8">
        <v>171521628209046</v>
      </c>
      <c r="AG20" s="8">
        <v>199094749852049</v>
      </c>
      <c r="AH20" s="8">
        <v>21078242921625</v>
      </c>
      <c r="AI20" s="8">
        <v>28769331778169</v>
      </c>
      <c r="AJ20" s="8">
        <v>287657361377215</v>
      </c>
      <c r="AK20" s="8">
        <v>268655658857378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  <c r="AZ20" s="7">
        <v>0</v>
      </c>
    </row>
    <row r="21" spans="1:52" x14ac:dyDescent="0.35">
      <c r="A21" s="1" t="s">
        <v>19</v>
      </c>
      <c r="B21" s="2">
        <v>7476312</v>
      </c>
      <c r="C21" s="3" t="s">
        <v>145067</v>
      </c>
      <c r="D21" s="3" t="s">
        <v>853</v>
      </c>
      <c r="E21" s="8">
        <v>403204827963782</v>
      </c>
      <c r="F21" s="8">
        <v>361976287224361</v>
      </c>
      <c r="G21" s="8">
        <v>359674830730063</v>
      </c>
      <c r="H21" s="8">
        <v>369332916500721</v>
      </c>
      <c r="I21" s="8">
        <v>345434164626765</v>
      </c>
      <c r="J21" s="8">
        <v>391261094701321</v>
      </c>
      <c r="K21" s="8">
        <v>369621637339056</v>
      </c>
      <c r="L21" s="8">
        <v>33384878973377</v>
      </c>
      <c r="M21" s="8">
        <v>319689476803006</v>
      </c>
      <c r="N21" s="8">
        <v>456108277734678</v>
      </c>
      <c r="O21" s="8">
        <v>591230451101197</v>
      </c>
      <c r="P21" s="8">
        <v>625109321593939</v>
      </c>
      <c r="Q21" s="8">
        <v>699210157387506</v>
      </c>
      <c r="R21" s="8">
        <v>95213886846871</v>
      </c>
      <c r="S21" s="8">
        <v>710802180419581</v>
      </c>
      <c r="T21" s="8">
        <v>756177743037883</v>
      </c>
      <c r="U21" s="8">
        <v>800749503540868</v>
      </c>
      <c r="V21" s="7">
        <v>0</v>
      </c>
      <c r="W21" s="7">
        <v>0</v>
      </c>
      <c r="X21" s="8">
        <v>987905964859589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  <c r="AZ21" s="7">
        <v>0</v>
      </c>
    </row>
    <row r="22" spans="1:52" x14ac:dyDescent="0.35">
      <c r="A22" s="1" t="s">
        <v>20</v>
      </c>
      <c r="B22" s="2">
        <v>4913827</v>
      </c>
      <c r="C22" s="3" t="s">
        <v>145068</v>
      </c>
      <c r="D22" s="3" t="s">
        <v>853</v>
      </c>
      <c r="E22" s="8">
        <v>279918579350039</v>
      </c>
      <c r="F22" s="8">
        <v>309695484774239</v>
      </c>
      <c r="G22" s="8">
        <v>409275442097296</v>
      </c>
      <c r="H22" s="8">
        <v>588271647325414</v>
      </c>
      <c r="I22" s="8">
        <v>349764626765299</v>
      </c>
      <c r="J22" s="8">
        <v>604824813325675</v>
      </c>
      <c r="K22" s="8">
        <v>413540080299045</v>
      </c>
      <c r="L22" s="8">
        <v>429180307616283</v>
      </c>
      <c r="M22" s="8">
        <v>190157537216361</v>
      </c>
      <c r="N22" s="8">
        <v>7671768107765</v>
      </c>
      <c r="O22" s="8">
        <v>913143545074712</v>
      </c>
      <c r="P22" s="8">
        <v>105242738880314</v>
      </c>
      <c r="Q22" s="8">
        <v>118702073077723</v>
      </c>
      <c r="R22" s="8">
        <v>129045542960628</v>
      </c>
      <c r="S22" s="8">
        <v>148915384615385</v>
      </c>
      <c r="T22" s="8">
        <v>166115756562205</v>
      </c>
      <c r="U22" s="8">
        <v>14856963706108</v>
      </c>
      <c r="V22" s="8">
        <v>153084174584323</v>
      </c>
      <c r="W22" s="8">
        <v>157305905275779</v>
      </c>
      <c r="X22" s="8">
        <v>153160384442108</v>
      </c>
      <c r="Y22" s="8">
        <v>149154302670623</v>
      </c>
      <c r="Z22" s="8">
        <v>106409607120933</v>
      </c>
      <c r="AA22" s="8">
        <v>108652999240699</v>
      </c>
      <c r="AB22" s="8">
        <v>110048632218845</v>
      </c>
      <c r="AC22" s="8">
        <v>120166245030719</v>
      </c>
      <c r="AD22" s="8">
        <v>101326719124187</v>
      </c>
      <c r="AE22" s="8">
        <v>825303098338572</v>
      </c>
      <c r="AF22" s="8">
        <v>55484413202934</v>
      </c>
      <c r="AG22" s="8">
        <v>459988808058198</v>
      </c>
      <c r="AH22" s="8">
        <v>601887566680345</v>
      </c>
      <c r="AI22" s="8">
        <v>689621478873239</v>
      </c>
      <c r="AJ22" s="8">
        <v>594101265822785</v>
      </c>
      <c r="AK22" s="8">
        <v>721528976572133</v>
      </c>
      <c r="AL22" s="8">
        <v>69332181425486</v>
      </c>
      <c r="AM22" s="8">
        <v>767083123425693</v>
      </c>
      <c r="AN22" s="8">
        <v>865126569252933</v>
      </c>
      <c r="AO22" s="8">
        <v>949008822003114</v>
      </c>
      <c r="AP22" s="8">
        <v>103011494252874</v>
      </c>
      <c r="AQ22" s="8">
        <v>118174653887114</v>
      </c>
      <c r="AR22" s="8">
        <v>126321424669508</v>
      </c>
      <c r="AS22" s="8">
        <v>136249310535025</v>
      </c>
      <c r="AT22" s="8">
        <v>145049695239142</v>
      </c>
      <c r="AU22" s="8">
        <v>162292554744525</v>
      </c>
      <c r="AV22" s="8">
        <v>175908098793796</v>
      </c>
      <c r="AW22" s="8">
        <v>199141745414119</v>
      </c>
      <c r="AX22" s="8">
        <v>71933893557423</v>
      </c>
      <c r="AY22" s="8">
        <v>721645499723912</v>
      </c>
      <c r="AZ22" s="8">
        <v>720723196131228</v>
      </c>
    </row>
    <row r="23" spans="1:52" x14ac:dyDescent="0.35">
      <c r="A23" s="1" t="s">
        <v>21</v>
      </c>
      <c r="B23" s="2">
        <v>4993173</v>
      </c>
      <c r="C23" s="3" t="s">
        <v>145069</v>
      </c>
      <c r="D23" s="3" t="s">
        <v>853</v>
      </c>
      <c r="E23" s="8">
        <v>591662806204815</v>
      </c>
      <c r="F23" s="8">
        <v>110112495624781</v>
      </c>
      <c r="G23" s="8">
        <v>112126952453038</v>
      </c>
      <c r="H23" s="8">
        <v>119853807594589</v>
      </c>
      <c r="I23" s="8">
        <v>98839677202421</v>
      </c>
      <c r="J23" s="8">
        <v>124031016657094</v>
      </c>
      <c r="K23" s="8">
        <v>780398034057871</v>
      </c>
      <c r="L23" s="8">
        <v>621885230712212</v>
      </c>
      <c r="M23" s="8">
        <v>669677699089464</v>
      </c>
      <c r="N23" s="8">
        <v>629291205303618</v>
      </c>
      <c r="O23" s="8">
        <v>608167976772183</v>
      </c>
      <c r="P23" s="8">
        <v>564915813105093</v>
      </c>
      <c r="Q23" s="8">
        <v>422873188657006</v>
      </c>
      <c r="R23" s="8">
        <v>286812663491851</v>
      </c>
      <c r="S23" s="8">
        <v>207828671328671</v>
      </c>
      <c r="T23" s="8">
        <v>893623209481568</v>
      </c>
      <c r="U23" s="7">
        <v>0</v>
      </c>
      <c r="V23" s="7">
        <v>0</v>
      </c>
      <c r="W23" s="7">
        <v>0</v>
      </c>
      <c r="X23" s="7">
        <v>0</v>
      </c>
      <c r="Y23" s="7">
        <v>0</v>
      </c>
      <c r="Z23" s="7">
        <v>0</v>
      </c>
      <c r="AA23" s="7">
        <v>0</v>
      </c>
      <c r="AB23" s="7">
        <v>0</v>
      </c>
      <c r="AC23" s="7">
        <v>0</v>
      </c>
      <c r="AD23" s="8" t="s">
        <v>100266</v>
      </c>
      <c r="AE23" s="8" t="s">
        <v>100267</v>
      </c>
      <c r="AF23" s="8">
        <v>256793245721271</v>
      </c>
      <c r="AG23" s="8">
        <v>391388646217889</v>
      </c>
      <c r="AH23" s="7">
        <v>0</v>
      </c>
      <c r="AI23" s="7">
        <v>0</v>
      </c>
      <c r="AJ23" s="7">
        <v>0</v>
      </c>
      <c r="AK23" s="7">
        <v>0</v>
      </c>
      <c r="AL23" s="7">
        <v>0</v>
      </c>
      <c r="AM23" s="7">
        <v>0</v>
      </c>
      <c r="AN23" s="7">
        <v>0</v>
      </c>
      <c r="AO23" s="7">
        <v>0</v>
      </c>
      <c r="AP23" s="7">
        <v>0</v>
      </c>
      <c r="AQ23" s="7">
        <v>0</v>
      </c>
      <c r="AR23" s="7">
        <v>0</v>
      </c>
      <c r="AS23" s="7">
        <v>0</v>
      </c>
      <c r="AT23" s="7">
        <v>0</v>
      </c>
      <c r="AU23" s="7">
        <v>0</v>
      </c>
      <c r="AV23" s="7">
        <v>0</v>
      </c>
      <c r="AW23" s="7">
        <v>0</v>
      </c>
      <c r="AX23" s="7">
        <v>0</v>
      </c>
      <c r="AY23" s="7">
        <v>0</v>
      </c>
      <c r="AZ23" s="7">
        <v>0</v>
      </c>
    </row>
    <row r="24" spans="1:52" x14ac:dyDescent="0.35">
      <c r="A24" s="1" t="s">
        <v>22</v>
      </c>
      <c r="B24" s="2">
        <v>4988935</v>
      </c>
      <c r="C24" s="3" t="s">
        <v>145070</v>
      </c>
      <c r="D24" s="3" t="s">
        <v>853</v>
      </c>
      <c r="E24" s="8">
        <v>21460839411806</v>
      </c>
      <c r="F24" s="8">
        <v>250355033181659</v>
      </c>
      <c r="G24" s="8">
        <v>238231116080644</v>
      </c>
      <c r="H24" s="8">
        <v>268943766462954</v>
      </c>
      <c r="I24" s="8">
        <v>272031859919301</v>
      </c>
      <c r="J24" s="8">
        <v>295550464890867</v>
      </c>
      <c r="K24" s="8">
        <v>352757960750381</v>
      </c>
      <c r="L24" s="8">
        <v>302136352152696</v>
      </c>
      <c r="M24" s="8">
        <v>333148020450932</v>
      </c>
      <c r="N24" s="8">
        <v>350511675364976</v>
      </c>
      <c r="O24" s="8">
        <v>341365768571631</v>
      </c>
      <c r="P24" s="8">
        <v>263447696155465</v>
      </c>
      <c r="Q24" s="8">
        <v>293265982042571</v>
      </c>
      <c r="R24" s="8">
        <v>311042529814206</v>
      </c>
      <c r="S24" s="8">
        <v>264703219300699</v>
      </c>
      <c r="T24" s="8">
        <v>258863026466953</v>
      </c>
      <c r="U24" s="7">
        <v>0</v>
      </c>
      <c r="V24" s="8">
        <v>308121762173397</v>
      </c>
      <c r="W24" s="8">
        <v>296557818570144</v>
      </c>
      <c r="X24" s="8">
        <v>309331682459829</v>
      </c>
      <c r="Y24" s="8">
        <v>299552456231454</v>
      </c>
      <c r="Z24" s="8">
        <v>304109064379988</v>
      </c>
      <c r="AA24" s="8">
        <v>303962527638573</v>
      </c>
      <c r="AB24" s="8">
        <v>300961987006079</v>
      </c>
      <c r="AC24" s="8">
        <v>280771256812432</v>
      </c>
      <c r="AD24" s="8">
        <v>275291310571331</v>
      </c>
      <c r="AE24" s="8">
        <v>284935754303248</v>
      </c>
      <c r="AF24" s="8">
        <v>305769040418704</v>
      </c>
      <c r="AG24" s="8">
        <v>332249642542262</v>
      </c>
      <c r="AH24" s="8">
        <v>441994486581863</v>
      </c>
      <c r="AI24" s="8">
        <v>401155384330986</v>
      </c>
      <c r="AJ24" s="8">
        <v>370138777468354</v>
      </c>
      <c r="AK24" s="8">
        <v>423004453020962</v>
      </c>
      <c r="AL24" s="8">
        <v>320989659438445</v>
      </c>
      <c r="AM24" s="8">
        <v>324321594962217</v>
      </c>
      <c r="AN24" s="8">
        <v>333647447725869</v>
      </c>
      <c r="AO24" s="8">
        <v>314767096315516</v>
      </c>
      <c r="AP24" s="8">
        <v>141971171473354</v>
      </c>
      <c r="AQ24" s="8">
        <v>236861878487753</v>
      </c>
      <c r="AR24" s="8">
        <v>11911963192396</v>
      </c>
      <c r="AS24" s="8">
        <v>113026292002207</v>
      </c>
      <c r="AT24" s="8">
        <v>111649937729944</v>
      </c>
      <c r="AU24" s="8">
        <v>113045393868613</v>
      </c>
      <c r="AV24" s="8">
        <v>116361911545089</v>
      </c>
      <c r="AW24" s="8">
        <v>180234777543079</v>
      </c>
      <c r="AX24" s="8">
        <v>258715134229692</v>
      </c>
      <c r="AY24" s="8">
        <v>261563357813364</v>
      </c>
      <c r="AZ24" s="8">
        <v>229163942627905</v>
      </c>
    </row>
    <row r="25" spans="1:52" x14ac:dyDescent="0.35">
      <c r="A25" s="1" t="s">
        <v>23</v>
      </c>
      <c r="B25" s="2">
        <v>4864368</v>
      </c>
      <c r="C25" s="3" t="s">
        <v>145071</v>
      </c>
      <c r="D25" s="3" t="s">
        <v>853</v>
      </c>
      <c r="E25" s="8">
        <v>884849343721485</v>
      </c>
      <c r="F25" s="7">
        <v>0</v>
      </c>
      <c r="G25" s="8">
        <v>867436083396408</v>
      </c>
      <c r="H25" s="8">
        <v>865649151960448</v>
      </c>
      <c r="I25" s="8">
        <v>1451899199731</v>
      </c>
      <c r="J25" s="8">
        <v>905115493968983</v>
      </c>
      <c r="K25" s="8">
        <v>149789153398865</v>
      </c>
      <c r="L25" s="8">
        <v>135409058002347</v>
      </c>
      <c r="M25" s="8">
        <v>159168888567712</v>
      </c>
      <c r="N25" s="8">
        <v>166523669511249</v>
      </c>
      <c r="O25" s="8">
        <v>169751607534877</v>
      </c>
      <c r="P25" s="8">
        <v>165224397362144</v>
      </c>
      <c r="Q25" s="8">
        <v>152987329959093</v>
      </c>
      <c r="R25" s="8">
        <v>157114699845731</v>
      </c>
      <c r="S25" s="8">
        <v>202654034265734</v>
      </c>
      <c r="T25" s="8">
        <v>199330255217044</v>
      </c>
      <c r="U25" s="8">
        <v>196208899380348</v>
      </c>
      <c r="V25" s="8">
        <v>184191239608076</v>
      </c>
      <c r="W25" s="8">
        <v>158698376798561</v>
      </c>
      <c r="X25" s="8">
        <v>160485485057816</v>
      </c>
      <c r="Y25" s="8">
        <v>149661290801187</v>
      </c>
      <c r="Z25" s="8">
        <v>156664143646409</v>
      </c>
      <c r="AA25" s="8">
        <v>141669659073652</v>
      </c>
      <c r="AB25" s="8">
        <v>151000507598784</v>
      </c>
      <c r="AC25" s="8">
        <v>141223321286592</v>
      </c>
      <c r="AD25" s="8">
        <v>137986438590489</v>
      </c>
      <c r="AE25" s="8">
        <v>153810582248166</v>
      </c>
      <c r="AF25" s="8">
        <v>193002456448655</v>
      </c>
      <c r="AG25" s="8">
        <v>190151209575149</v>
      </c>
      <c r="AH25" s="8">
        <v>191924439064423</v>
      </c>
      <c r="AI25" s="8">
        <v>165097544014084</v>
      </c>
      <c r="AJ25" s="8">
        <v>177083459915612</v>
      </c>
      <c r="AK25" s="8">
        <v>14260841512536</v>
      </c>
      <c r="AL25" s="8">
        <v>145514304967603</v>
      </c>
      <c r="AM25" s="8">
        <v>170384597481108</v>
      </c>
      <c r="AN25" s="8">
        <v>185755281951019</v>
      </c>
      <c r="AO25" s="8">
        <v>183260159833939</v>
      </c>
      <c r="AP25" s="8">
        <v>149870437826541</v>
      </c>
      <c r="AQ25" s="8">
        <v>443121068234292</v>
      </c>
      <c r="AR25" s="8">
        <v>428730281874796</v>
      </c>
      <c r="AS25" s="8">
        <v>432892252619968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  <c r="AZ25" s="7">
        <v>0</v>
      </c>
    </row>
    <row r="26" spans="1:52" x14ac:dyDescent="0.35">
      <c r="A26" s="1" t="s">
        <v>24</v>
      </c>
      <c r="B26" s="2">
        <v>4982745</v>
      </c>
      <c r="C26" s="3" t="s">
        <v>145072</v>
      </c>
      <c r="D26" s="3" t="s">
        <v>853</v>
      </c>
      <c r="E26" s="8">
        <v>167059731873377</v>
      </c>
      <c r="F26" s="8">
        <v>29105180259013</v>
      </c>
      <c r="G26" s="8">
        <v>289510218124269</v>
      </c>
      <c r="H26" s="8">
        <v>292331868433702</v>
      </c>
      <c r="I26" s="8">
        <v>273207733691997</v>
      </c>
      <c r="J26" s="8">
        <v>313842619184377</v>
      </c>
      <c r="K26" s="8">
        <v>2243751211408</v>
      </c>
      <c r="L26" s="8">
        <v>184650688739267</v>
      </c>
      <c r="M26" s="8">
        <v>221406272582743</v>
      </c>
      <c r="N26" s="8">
        <v>198165032794979</v>
      </c>
      <c r="O26" s="8">
        <v>179504426032151</v>
      </c>
      <c r="P26" s="8">
        <v>149842851129508</v>
      </c>
      <c r="Q26" s="8">
        <v>289963163003536</v>
      </c>
      <c r="R26" s="8">
        <v>259716392782883</v>
      </c>
      <c r="S26" s="8">
        <v>296988321678322</v>
      </c>
      <c r="T26" s="8">
        <v>280754504471752</v>
      </c>
      <c r="U26" s="8">
        <v>332566133077604</v>
      </c>
      <c r="V26" s="8">
        <v>332172921615202</v>
      </c>
      <c r="W26" s="8">
        <v>306285214328537</v>
      </c>
      <c r="X26" s="8">
        <v>284946688691996</v>
      </c>
      <c r="Y26" s="8">
        <v>268089666172107</v>
      </c>
      <c r="Z26" s="8">
        <v>276392932780847</v>
      </c>
      <c r="AA26" s="8">
        <v>255290288534548</v>
      </c>
      <c r="AB26" s="8">
        <v>235207788753799</v>
      </c>
      <c r="AC26" s="8">
        <v>285186143838092</v>
      </c>
      <c r="AD26" s="8">
        <v>303980663701676</v>
      </c>
      <c r="AE26" s="8">
        <v>296426373297411</v>
      </c>
      <c r="AF26" s="8">
        <v>188179301650367</v>
      </c>
      <c r="AG26" s="8">
        <v>354366757517321</v>
      </c>
      <c r="AH26" s="8">
        <v>363234411161264</v>
      </c>
      <c r="AI26" s="8">
        <v>306102746478873</v>
      </c>
      <c r="AJ26" s="8">
        <v>363503088607595</v>
      </c>
      <c r="AK26" s="8">
        <v>303718775174681</v>
      </c>
      <c r="AL26" s="8">
        <v>254352656587473</v>
      </c>
      <c r="AM26" s="8">
        <v>188922196473552</v>
      </c>
      <c r="AN26" s="8">
        <v>213290461000206</v>
      </c>
      <c r="AO26" s="8">
        <v>185610399584847</v>
      </c>
      <c r="AP26" s="8">
        <v>216906917450366</v>
      </c>
      <c r="AQ26" s="8">
        <v>239305623003195</v>
      </c>
      <c r="AR26" s="8">
        <v>14025287883754</v>
      </c>
      <c r="AS26" s="8">
        <v>418139867622726</v>
      </c>
      <c r="AT26" s="8">
        <v>183975004118391</v>
      </c>
      <c r="AU26" s="8">
        <v>216206026277372</v>
      </c>
      <c r="AV26" s="8">
        <v>228321229178632</v>
      </c>
      <c r="AW26" s="8">
        <v>286469138410227</v>
      </c>
      <c r="AX26" s="8">
        <v>238769389355743</v>
      </c>
      <c r="AY26" s="8">
        <v>231322893429046</v>
      </c>
      <c r="AZ26" s="8">
        <v>235034148486014</v>
      </c>
    </row>
    <row r="27" spans="1:52" x14ac:dyDescent="0.35">
      <c r="A27" s="1" t="s">
        <v>25</v>
      </c>
      <c r="B27" s="2">
        <v>4432433</v>
      </c>
      <c r="C27" s="3" t="s">
        <v>145073</v>
      </c>
      <c r="D27" s="3" t="s">
        <v>853</v>
      </c>
      <c r="E27" s="8">
        <v>523199550782621</v>
      </c>
      <c r="F27" s="8">
        <v>525279243962198</v>
      </c>
      <c r="G27" s="8">
        <v>532800454138856</v>
      </c>
      <c r="H27" s="8">
        <v>537205658174827</v>
      </c>
      <c r="I27" s="8">
        <v>543587155346335</v>
      </c>
      <c r="J27" s="8">
        <v>547957423894314</v>
      </c>
      <c r="K27" s="8">
        <v>541526650976049</v>
      </c>
      <c r="L27" s="8">
        <v>60765674223238</v>
      </c>
      <c r="M27" s="8">
        <v>568077684636508</v>
      </c>
      <c r="N27" s="8">
        <v>569347344664645</v>
      </c>
      <c r="O27" s="8">
        <v>579628850647971</v>
      </c>
      <c r="P27" s="8">
        <v>538318857864459</v>
      </c>
      <c r="Q27" s="8">
        <v>536234001248007</v>
      </c>
      <c r="R27" s="8">
        <v>53887913340935</v>
      </c>
      <c r="S27" s="8">
        <v>547263356643357</v>
      </c>
      <c r="T27" s="8">
        <v>557479022758671</v>
      </c>
      <c r="U27" s="8">
        <v>562761729123635</v>
      </c>
      <c r="V27" s="8">
        <v>570647416864608</v>
      </c>
      <c r="W27" s="8">
        <v>575874475419664</v>
      </c>
      <c r="X27" s="8">
        <v>583022751163838</v>
      </c>
      <c r="Y27" s="8">
        <v>581141617210682</v>
      </c>
      <c r="Z27" s="8">
        <v>56690730509515</v>
      </c>
      <c r="AA27" s="8">
        <v>563033181473045</v>
      </c>
      <c r="AB27" s="8">
        <v>556947872340425</v>
      </c>
      <c r="AC27" s="8">
        <v>532545066859415</v>
      </c>
      <c r="AD27" s="8">
        <v>486561614779336</v>
      </c>
      <c r="AE27" s="8">
        <v>470675123484508</v>
      </c>
      <c r="AF27" s="8">
        <v>536645247555012</v>
      </c>
      <c r="AG27" s="8">
        <v>53191410385961</v>
      </c>
      <c r="AH27" s="8">
        <v>529066146901929</v>
      </c>
      <c r="AI27" s="8">
        <v>518220070422535</v>
      </c>
      <c r="AJ27" s="8">
        <v>527663544303798</v>
      </c>
      <c r="AK27" s="8">
        <v>377027620221948</v>
      </c>
      <c r="AL27" s="8">
        <v>375662203023758</v>
      </c>
      <c r="AM27" s="8">
        <v>369145491183879</v>
      </c>
      <c r="AN27" s="8">
        <v>445153015023667</v>
      </c>
      <c r="AO27" s="8">
        <v>249140812454593</v>
      </c>
      <c r="AP27" s="8">
        <v>253804581922675</v>
      </c>
      <c r="AQ27" s="8">
        <v>19396034057508</v>
      </c>
      <c r="AR27" s="8">
        <v>223607477766853</v>
      </c>
      <c r="AS27" s="8">
        <v>854291000551574</v>
      </c>
      <c r="AT27" s="8">
        <v>73718862775246</v>
      </c>
      <c r="AU27" s="8">
        <v>68229093138686</v>
      </c>
      <c r="AV27" s="8">
        <v>74157054336588</v>
      </c>
      <c r="AW27" s="8">
        <v>9459268704836</v>
      </c>
      <c r="AX27" s="8">
        <v>75524697254902</v>
      </c>
      <c r="AY27" s="8">
        <v>711903658752073</v>
      </c>
      <c r="AZ27" s="8">
        <v>834105255811395</v>
      </c>
    </row>
    <row r="28" spans="1:52" x14ac:dyDescent="0.35">
      <c r="A28" s="1" t="s">
        <v>26</v>
      </c>
      <c r="B28" s="2">
        <v>6676389</v>
      </c>
      <c r="C28" s="3" t="s">
        <v>145074</v>
      </c>
      <c r="D28" s="3" t="s">
        <v>853</v>
      </c>
      <c r="E28" s="8">
        <v>377036351512599</v>
      </c>
      <c r="F28" s="8">
        <v>505652880644032</v>
      </c>
      <c r="G28" s="8">
        <v>495861694075552</v>
      </c>
      <c r="H28" s="8">
        <v>601121561491451</v>
      </c>
      <c r="I28" s="8">
        <v>687170719569603</v>
      </c>
      <c r="J28" s="8">
        <v>630104918150488</v>
      </c>
      <c r="K28" s="8">
        <v>740426284092482</v>
      </c>
      <c r="L28" s="8">
        <v>945162412749398</v>
      </c>
      <c r="M28" s="8">
        <v>999568998410175</v>
      </c>
      <c r="N28" s="8">
        <v>995858974539813</v>
      </c>
      <c r="O28" s="8">
        <v>103264289356278</v>
      </c>
      <c r="P28" s="8">
        <v>106405061737056</v>
      </c>
      <c r="Q28" s="8">
        <v>110486194966373</v>
      </c>
      <c r="R28" s="8">
        <v>113428030719699</v>
      </c>
      <c r="S28" s="8">
        <v>117002825874126</v>
      </c>
      <c r="T28" s="8">
        <v>118897625245401</v>
      </c>
      <c r="U28" s="8">
        <v>121787199763942</v>
      </c>
      <c r="V28" s="8">
        <v>123968664637767</v>
      </c>
      <c r="W28" s="8">
        <v>125479306804556</v>
      </c>
      <c r="X28" s="8">
        <v>161024691395104</v>
      </c>
      <c r="Y28" s="8">
        <v>159089528189911</v>
      </c>
      <c r="Z28" s="7">
        <v>0</v>
      </c>
      <c r="AA28" s="7">
        <v>0</v>
      </c>
      <c r="AB28" s="8">
        <v>140307511398176</v>
      </c>
      <c r="AC28" s="7">
        <v>0</v>
      </c>
      <c r="AD28" s="7">
        <v>0</v>
      </c>
      <c r="AE28" s="7">
        <v>0</v>
      </c>
      <c r="AF28" s="7">
        <v>0</v>
      </c>
      <c r="AG28" s="7">
        <v>0</v>
      </c>
      <c r="AH28" s="7">
        <v>0</v>
      </c>
      <c r="AI28" s="7">
        <v>0</v>
      </c>
      <c r="AJ28" s="7">
        <v>0</v>
      </c>
      <c r="AK28" s="7">
        <v>0</v>
      </c>
      <c r="AL28" s="7">
        <v>0</v>
      </c>
      <c r="AM28" s="7">
        <v>0</v>
      </c>
      <c r="AN28" s="7">
        <v>0</v>
      </c>
      <c r="AO28" s="7">
        <v>0</v>
      </c>
      <c r="AP28" s="7">
        <v>0</v>
      </c>
      <c r="AQ28" s="7">
        <v>0</v>
      </c>
      <c r="AR28" s="7">
        <v>0</v>
      </c>
      <c r="AS28" s="7">
        <v>0</v>
      </c>
      <c r="AT28" s="7">
        <v>0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</row>
    <row r="29" spans="1:52" x14ac:dyDescent="0.35">
      <c r="A29" s="1" t="s">
        <v>27</v>
      </c>
      <c r="B29" s="2">
        <v>4982477</v>
      </c>
      <c r="C29" s="3" t="s">
        <v>145075</v>
      </c>
      <c r="D29" s="3" t="s">
        <v>853</v>
      </c>
      <c r="E29" s="8">
        <v>160351894433916</v>
      </c>
      <c r="F29" s="8">
        <v>164796562828141</v>
      </c>
      <c r="G29" s="8">
        <v>112962958783458</v>
      </c>
      <c r="H29" s="8">
        <v>893985167891231</v>
      </c>
      <c r="I29" s="8">
        <v>112158188971083</v>
      </c>
      <c r="J29" s="8">
        <v>898615508328547</v>
      </c>
      <c r="K29" s="8">
        <v>123998111587983</v>
      </c>
      <c r="L29" s="8">
        <v>107679702266971</v>
      </c>
      <c r="M29" s="8">
        <v>13704646263911</v>
      </c>
      <c r="N29" s="8">
        <v>143299059172015</v>
      </c>
      <c r="O29" s="8">
        <v>162310598399547</v>
      </c>
      <c r="P29" s="8">
        <v>144559319489266</v>
      </c>
      <c r="Q29" s="8">
        <v>16705374817999</v>
      </c>
      <c r="R29" s="8">
        <v>744889013347642</v>
      </c>
      <c r="S29" s="8">
        <v>757711559440559</v>
      </c>
      <c r="T29" s="8">
        <v>750016614556824</v>
      </c>
      <c r="U29" s="8">
        <v>685814333136618</v>
      </c>
      <c r="V29" s="8">
        <v>799494380938242</v>
      </c>
      <c r="W29" s="8">
        <v>731285993705036</v>
      </c>
      <c r="X29" s="8">
        <v>510514371527256</v>
      </c>
      <c r="Y29" s="8">
        <v>421074109792285</v>
      </c>
      <c r="Z29" s="8">
        <v>540588474524248</v>
      </c>
      <c r="AA29" s="8">
        <v>718120121488231</v>
      </c>
      <c r="AB29" s="8">
        <v>721559787234043</v>
      </c>
      <c r="AC29" s="8">
        <v>672345276472714</v>
      </c>
      <c r="AD29" s="8">
        <v>771982825863838</v>
      </c>
      <c r="AE29" s="8">
        <v>868084837599162</v>
      </c>
      <c r="AF29" s="8">
        <v>76941288202934</v>
      </c>
      <c r="AG29" s="8">
        <v>650568848558534</v>
      </c>
      <c r="AH29" s="8">
        <v>718645416495692</v>
      </c>
      <c r="AI29" s="8">
        <v>590648547535211</v>
      </c>
      <c r="AJ29" s="8">
        <v>664773662447257</v>
      </c>
      <c r="AK29" s="8">
        <v>502780863131936</v>
      </c>
      <c r="AL29" s="8">
        <v>238917485961123</v>
      </c>
      <c r="AM29" s="8">
        <v>318031808564232</v>
      </c>
      <c r="AN29" s="8">
        <v>332245626672155</v>
      </c>
      <c r="AO29" s="8">
        <v>434733035806954</v>
      </c>
      <c r="AP29" s="8">
        <v>335605423197492</v>
      </c>
      <c r="AQ29" s="8">
        <v>404316443024494</v>
      </c>
      <c r="AR29" s="8">
        <v>390829717032668</v>
      </c>
      <c r="AS29" s="8">
        <v>42106613348042</v>
      </c>
      <c r="AT29" s="8">
        <v>394709384437979</v>
      </c>
      <c r="AU29" s="8">
        <v>519486720759123</v>
      </c>
      <c r="AV29" s="8">
        <v>44208253877082</v>
      </c>
      <c r="AW29" s="8">
        <v>427829738743746</v>
      </c>
      <c r="AX29" s="7">
        <v>0</v>
      </c>
      <c r="AY29" s="7">
        <v>0</v>
      </c>
      <c r="AZ29" s="7">
        <v>0</v>
      </c>
    </row>
    <row r="30" spans="1:52" x14ac:dyDescent="0.35">
      <c r="A30" s="1" t="s">
        <v>28</v>
      </c>
      <c r="B30" s="2">
        <v>4616566</v>
      </c>
      <c r="C30" s="3" t="s">
        <v>145076</v>
      </c>
      <c r="D30" s="3" t="s">
        <v>853</v>
      </c>
      <c r="E30" s="8">
        <v>712597739875061</v>
      </c>
      <c r="F30" s="8">
        <v>235316555827791</v>
      </c>
      <c r="G30" s="8">
        <v>134038051331453</v>
      </c>
      <c r="H30" s="8">
        <v>110501270342649</v>
      </c>
      <c r="I30" s="8">
        <v>742367182246133</v>
      </c>
      <c r="J30" s="8">
        <v>515676335439403</v>
      </c>
      <c r="K30" s="8">
        <v>799875398034058</v>
      </c>
      <c r="L30" s="8">
        <v>814194823645685</v>
      </c>
      <c r="M30" s="8">
        <v>199595317242376</v>
      </c>
      <c r="N30" s="7">
        <v>0</v>
      </c>
      <c r="O30" s="7">
        <v>0</v>
      </c>
      <c r="P30" s="7">
        <v>0</v>
      </c>
      <c r="Q30" s="7">
        <v>0</v>
      </c>
      <c r="R30" s="7">
        <v>0</v>
      </c>
      <c r="S30" s="7">
        <v>0</v>
      </c>
      <c r="T30" s="7">
        <v>0</v>
      </c>
      <c r="U30" s="7">
        <v>0</v>
      </c>
      <c r="V30" s="7">
        <v>0</v>
      </c>
      <c r="W30" s="7">
        <v>0</v>
      </c>
      <c r="X30" s="7">
        <v>0</v>
      </c>
      <c r="Y30" s="7">
        <v>0</v>
      </c>
      <c r="Z30" s="7">
        <v>0</v>
      </c>
      <c r="AA30" s="7">
        <v>0</v>
      </c>
      <c r="AB30" s="7">
        <v>0</v>
      </c>
      <c r="AC30" s="7">
        <v>0</v>
      </c>
      <c r="AD30" s="7">
        <v>0</v>
      </c>
      <c r="AE30" s="7">
        <v>0</v>
      </c>
      <c r="AF30" s="8">
        <v>684000611246944</v>
      </c>
      <c r="AG30" s="7">
        <v>0</v>
      </c>
      <c r="AH30" s="8">
        <v>752868280672959</v>
      </c>
      <c r="AI30" s="8">
        <v>115243838028169</v>
      </c>
      <c r="AJ30" s="8">
        <v>794691983122363</v>
      </c>
      <c r="AK30" s="7">
        <v>0</v>
      </c>
      <c r="AL30" s="8">
        <v>630358531317495</v>
      </c>
      <c r="AM30" s="8">
        <v>637652392947103</v>
      </c>
      <c r="AN30" s="8">
        <v>726600123482198</v>
      </c>
      <c r="AO30" s="7">
        <v>0</v>
      </c>
      <c r="AP30" s="7">
        <v>0</v>
      </c>
      <c r="AQ30" s="7">
        <v>0</v>
      </c>
      <c r="AR30" s="7">
        <v>0</v>
      </c>
      <c r="AS30" s="7">
        <v>0</v>
      </c>
      <c r="AT30" s="7">
        <v>0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</row>
    <row r="31" spans="1:52" x14ac:dyDescent="0.35">
      <c r="A31" s="1" t="s">
        <v>29</v>
      </c>
      <c r="B31" s="2">
        <v>4982680</v>
      </c>
      <c r="C31" s="3" t="s">
        <v>145077</v>
      </c>
      <c r="D31" s="3" t="s">
        <v>853</v>
      </c>
      <c r="E31" s="8" t="s">
        <v>100536</v>
      </c>
      <c r="F31" s="8">
        <v>75233284</v>
      </c>
      <c r="G31" s="8">
        <v>83941254</v>
      </c>
      <c r="H31" s="8">
        <v>86037412</v>
      </c>
      <c r="I31" s="8">
        <v>97987177</v>
      </c>
      <c r="J31" s="8">
        <v>95843531</v>
      </c>
      <c r="K31" s="8">
        <v>97311749</v>
      </c>
      <c r="L31" s="8">
        <v>98988938</v>
      </c>
      <c r="M31" s="8">
        <v>109475043</v>
      </c>
      <c r="N31" s="8">
        <v>103685125608294</v>
      </c>
      <c r="O31" s="8">
        <v>825326430847674</v>
      </c>
      <c r="P31" s="8">
        <v>802618325382349</v>
      </c>
      <c r="Q31" s="8">
        <v>998248564792346</v>
      </c>
      <c r="R31" s="8">
        <v>115111139244751</v>
      </c>
      <c r="S31" s="8">
        <v>118208718811189</v>
      </c>
      <c r="T31" s="8">
        <v>110747230349742</v>
      </c>
      <c r="U31" s="8">
        <v>668209398790204</v>
      </c>
      <c r="V31" s="8">
        <v>718146883907363</v>
      </c>
      <c r="W31" s="8">
        <v>576994945293765</v>
      </c>
      <c r="X31" s="8">
        <v>670028461480703</v>
      </c>
      <c r="Y31" s="8">
        <v>480546328635015</v>
      </c>
      <c r="Z31" s="8">
        <v>497829897176182</v>
      </c>
      <c r="AA31" s="8">
        <v>729102432042521</v>
      </c>
      <c r="AB31" s="8">
        <v>707451712765957</v>
      </c>
      <c r="AC31" s="8">
        <v>39475796458258</v>
      </c>
      <c r="AD31" s="8">
        <v>718390090318166</v>
      </c>
      <c r="AE31" s="8">
        <v>104652721897919</v>
      </c>
      <c r="AF31" s="8">
        <v>145710935131418</v>
      </c>
      <c r="AG31" s="8">
        <v>191487422189836</v>
      </c>
      <c r="AH31" s="8">
        <v>158557757981124</v>
      </c>
      <c r="AI31" s="8">
        <v>116153802464789</v>
      </c>
      <c r="AJ31" s="8">
        <v>905497330801688</v>
      </c>
      <c r="AK31" s="8">
        <v>112793527250308</v>
      </c>
      <c r="AL31" s="8">
        <v>105694948423326</v>
      </c>
      <c r="AM31" s="8">
        <v>958939514357683</v>
      </c>
      <c r="AN31" s="8">
        <v>659154331138094</v>
      </c>
      <c r="AO31" s="8">
        <v>655239058640374</v>
      </c>
      <c r="AP31" s="8">
        <v>730755955067921</v>
      </c>
      <c r="AQ31" s="8">
        <v>679152211927583</v>
      </c>
      <c r="AR31" s="8">
        <v>843099011253143</v>
      </c>
      <c r="AS31" s="8">
        <v>662349697738557</v>
      </c>
      <c r="AT31" s="8">
        <v>103356576464774</v>
      </c>
      <c r="AU31" s="8">
        <v>102005656408759</v>
      </c>
      <c r="AV31" s="8">
        <v>784741294658241</v>
      </c>
      <c r="AW31" s="8">
        <v>760290257921066</v>
      </c>
      <c r="AX31" s="8">
        <v>829493461064427</v>
      </c>
      <c r="AY31" s="8">
        <v>742246318056325</v>
      </c>
      <c r="AZ31" s="8">
        <v>462343642358629</v>
      </c>
    </row>
    <row r="32" spans="1:52" x14ac:dyDescent="0.35">
      <c r="A32" s="1" t="s">
        <v>30</v>
      </c>
      <c r="B32" s="2">
        <v>106427262</v>
      </c>
      <c r="C32" s="3" t="s">
        <v>145078</v>
      </c>
      <c r="D32" s="3" t="s">
        <v>853</v>
      </c>
      <c r="E32" s="7">
        <v>0</v>
      </c>
      <c r="F32" s="7">
        <v>0</v>
      </c>
      <c r="G32" s="7">
        <v>0</v>
      </c>
      <c r="H32" s="7">
        <v>0</v>
      </c>
      <c r="I32" s="7">
        <v>0</v>
      </c>
      <c r="J32" s="7">
        <v>0</v>
      </c>
      <c r="K32" s="7">
        <v>0</v>
      </c>
      <c r="L32" s="7">
        <v>0</v>
      </c>
      <c r="M32" s="7">
        <v>0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  <c r="AZ32" s="7">
        <v>0</v>
      </c>
    </row>
    <row r="33" spans="1:52" x14ac:dyDescent="0.35">
      <c r="A33" s="1" t="s">
        <v>31</v>
      </c>
      <c r="B33" s="2">
        <v>4968558</v>
      </c>
      <c r="C33" s="3" t="s">
        <v>145079</v>
      </c>
      <c r="D33" s="3" t="s">
        <v>853</v>
      </c>
      <c r="E33" s="7">
        <v>0</v>
      </c>
      <c r="F33" s="8">
        <v>143886277213861</v>
      </c>
      <c r="G33" s="8">
        <v>141923914745751</v>
      </c>
      <c r="H33" s="8">
        <v>142354704044496</v>
      </c>
      <c r="I33" s="8">
        <v>133833028513786</v>
      </c>
      <c r="J33" s="8">
        <v>153816770677771</v>
      </c>
      <c r="K33" s="8">
        <v>152297172435276</v>
      </c>
      <c r="L33" s="8">
        <v>134894556056582</v>
      </c>
      <c r="M33" s="8">
        <v>181813555932938</v>
      </c>
      <c r="N33" s="8">
        <v>161546385288102</v>
      </c>
      <c r="O33" s="8">
        <v>166755299837122</v>
      </c>
      <c r="P33" s="8">
        <v>169838098989757</v>
      </c>
      <c r="Q33" s="8">
        <v>144436851417874</v>
      </c>
      <c r="R33" s="8">
        <v>141898240995372</v>
      </c>
      <c r="S33" s="8">
        <v>925137009090909</v>
      </c>
      <c r="T33" s="8">
        <v>106211936159383</v>
      </c>
      <c r="U33" s="8">
        <v>109157144364119</v>
      </c>
      <c r="V33" s="8">
        <v>104694669759501</v>
      </c>
      <c r="W33" s="8">
        <v>101490570068945</v>
      </c>
      <c r="X33" s="8">
        <v>901754880612704</v>
      </c>
      <c r="Y33" s="8">
        <v>824114364243323</v>
      </c>
      <c r="Z33" s="8">
        <v>8223327946593</v>
      </c>
      <c r="AA33" s="8">
        <v>759013411541382</v>
      </c>
      <c r="AB33" s="8">
        <v>71847285106383</v>
      </c>
      <c r="AC33" s="8">
        <v>637576122876762</v>
      </c>
      <c r="AD33" s="8">
        <v>648726398221006</v>
      </c>
      <c r="AE33" s="8">
        <v>752832113731477</v>
      </c>
      <c r="AF33" s="8">
        <v>673329601161369</v>
      </c>
      <c r="AG33" s="8">
        <v>709564103658316</v>
      </c>
      <c r="AH33" s="7">
        <v>0</v>
      </c>
      <c r="AI33" s="8">
        <v>711708742077465</v>
      </c>
      <c r="AJ33" s="7">
        <v>0</v>
      </c>
      <c r="AK33" s="7">
        <v>0</v>
      </c>
      <c r="AL33" s="7">
        <v>0</v>
      </c>
      <c r="AM33" s="7">
        <v>0</v>
      </c>
      <c r="AN33" s="7">
        <v>0</v>
      </c>
      <c r="AO33" s="7">
        <v>0</v>
      </c>
      <c r="AP33" s="7">
        <v>0</v>
      </c>
      <c r="AQ33" s="7">
        <v>0</v>
      </c>
      <c r="AR33" s="7">
        <v>0</v>
      </c>
      <c r="AS33" s="7">
        <v>0</v>
      </c>
      <c r="AT33" s="7">
        <v>0</v>
      </c>
      <c r="AU33" s="7">
        <v>0</v>
      </c>
      <c r="AV33" s="7">
        <v>0</v>
      </c>
      <c r="AW33" s="7">
        <v>0</v>
      </c>
      <c r="AX33" s="7">
        <v>0</v>
      </c>
      <c r="AY33" s="7">
        <v>0</v>
      </c>
      <c r="AZ33" s="7">
        <v>0</v>
      </c>
    </row>
    <row r="34" spans="1:52" x14ac:dyDescent="0.35">
      <c r="A34" s="1" t="s">
        <v>32</v>
      </c>
      <c r="B34" s="2">
        <v>4993492</v>
      </c>
      <c r="C34" s="3" t="s">
        <v>145080</v>
      </c>
      <c r="D34" s="3" t="s">
        <v>853</v>
      </c>
      <c r="E34" s="8" t="s">
        <v>100613</v>
      </c>
      <c r="F34" s="8">
        <v>117695305</v>
      </c>
      <c r="G34" s="8">
        <v>117554232</v>
      </c>
      <c r="H34" s="8">
        <v>118508734</v>
      </c>
      <c r="I34" s="7">
        <v>0</v>
      </c>
      <c r="J34" s="8">
        <v>120416642</v>
      </c>
      <c r="K34" s="8">
        <v>118770078</v>
      </c>
      <c r="L34" s="8">
        <v>111467163</v>
      </c>
      <c r="M34" s="8">
        <v>121014578</v>
      </c>
      <c r="N34" s="8">
        <v>121292111</v>
      </c>
      <c r="O34" s="8">
        <v>122007642</v>
      </c>
      <c r="P34" s="8">
        <v>121328787</v>
      </c>
      <c r="Q34" s="8">
        <v>120861652</v>
      </c>
      <c r="R34" s="8" t="s">
        <v>100625</v>
      </c>
      <c r="S34" s="8" t="s">
        <v>100626</v>
      </c>
      <c r="T34" s="8">
        <v>115267788</v>
      </c>
      <c r="U34" s="8">
        <v>113044283</v>
      </c>
      <c r="V34" s="8">
        <v>110144205</v>
      </c>
      <c r="W34" s="8">
        <v>109774348</v>
      </c>
      <c r="X34" s="8">
        <v>109788457</v>
      </c>
      <c r="Y34" s="8">
        <v>106853405</v>
      </c>
      <c r="Z34" s="8">
        <v>114157113</v>
      </c>
      <c r="AA34" s="8">
        <v>114091508</v>
      </c>
      <c r="AB34" s="8">
        <v>117778233</v>
      </c>
      <c r="AC34" s="8">
        <v>117520572</v>
      </c>
      <c r="AD34" s="8" t="s">
        <v>100637</v>
      </c>
      <c r="AE34" s="8">
        <v>121723025</v>
      </c>
      <c r="AF34" s="8">
        <v>123597137</v>
      </c>
      <c r="AG34" s="8">
        <v>138877593</v>
      </c>
      <c r="AH34" s="7">
        <v>0</v>
      </c>
      <c r="AI34" s="7">
        <v>0</v>
      </c>
      <c r="AJ34" s="7">
        <v>0</v>
      </c>
      <c r="AK34" s="7">
        <v>0</v>
      </c>
      <c r="AL34" s="7">
        <v>0</v>
      </c>
      <c r="AM34" s="7">
        <v>0</v>
      </c>
      <c r="AN34" s="7">
        <v>0</v>
      </c>
      <c r="AO34" s="7">
        <v>0</v>
      </c>
      <c r="AP34" s="7">
        <v>0</v>
      </c>
      <c r="AQ34" s="7">
        <v>0</v>
      </c>
      <c r="AR34" s="7">
        <v>0</v>
      </c>
      <c r="AS34" s="7">
        <v>0</v>
      </c>
      <c r="AT34" s="7">
        <v>0</v>
      </c>
      <c r="AU34" s="7">
        <v>0</v>
      </c>
      <c r="AV34" s="7">
        <v>0</v>
      </c>
      <c r="AW34" s="7">
        <v>0</v>
      </c>
      <c r="AX34" s="7">
        <v>0</v>
      </c>
      <c r="AY34" s="7">
        <v>0</v>
      </c>
      <c r="AZ34" s="7">
        <v>0</v>
      </c>
    </row>
    <row r="35" spans="1:52" x14ac:dyDescent="0.35">
      <c r="A35" s="1" t="s">
        <v>33</v>
      </c>
      <c r="B35" s="2">
        <v>7319262</v>
      </c>
      <c r="C35" s="3" t="s">
        <v>145081</v>
      </c>
      <c r="D35" s="3" t="s">
        <v>853</v>
      </c>
      <c r="E35" s="8">
        <v>281862848318944</v>
      </c>
      <c r="F35" s="8">
        <v>320910045502275</v>
      </c>
      <c r="G35" s="8">
        <v>315433840225693</v>
      </c>
      <c r="H35" s="8">
        <v>314784041749639</v>
      </c>
      <c r="I35" s="8">
        <v>308117014122394</v>
      </c>
      <c r="J35" s="8">
        <v>32913555427915</v>
      </c>
      <c r="K35" s="8">
        <v>317160459642808</v>
      </c>
      <c r="L35" s="8">
        <v>308901105689048</v>
      </c>
      <c r="M35" s="8">
        <v>391487209134268</v>
      </c>
      <c r="N35" s="8">
        <v>426144297905353</v>
      </c>
      <c r="O35" s="8">
        <v>472147864882091</v>
      </c>
      <c r="P35" s="8">
        <v>511582713624246</v>
      </c>
      <c r="Q35" s="8">
        <v>54891492754628</v>
      </c>
      <c r="R35" s="8">
        <v>111816227111141</v>
      </c>
      <c r="S35" s="8">
        <v>128462118181818</v>
      </c>
      <c r="T35" s="8">
        <v>1405911357522</v>
      </c>
      <c r="U35" s="8">
        <v>14373059457067</v>
      </c>
      <c r="V35" s="8">
        <v>146583638657957</v>
      </c>
      <c r="W35" s="7">
        <v>0</v>
      </c>
      <c r="X35" s="8">
        <v>555900825949842</v>
      </c>
      <c r="Y35" s="8">
        <v>549220118694362</v>
      </c>
      <c r="Z35" s="7">
        <v>0</v>
      </c>
      <c r="AA35" s="7">
        <v>0</v>
      </c>
      <c r="AB35" s="7">
        <v>0</v>
      </c>
      <c r="AC35" s="7">
        <v>0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</v>
      </c>
      <c r="AJ35" s="7">
        <v>0</v>
      </c>
      <c r="AK35" s="7">
        <v>0</v>
      </c>
      <c r="AL35" s="7">
        <v>0</v>
      </c>
      <c r="AM35" s="7">
        <v>0</v>
      </c>
      <c r="AN35" s="7">
        <v>0</v>
      </c>
      <c r="AO35" s="7">
        <v>0</v>
      </c>
      <c r="AP35" s="7">
        <v>0</v>
      </c>
      <c r="AQ35" s="7">
        <v>0</v>
      </c>
      <c r="AR35" s="7">
        <v>0</v>
      </c>
      <c r="AS35" s="7">
        <v>0</v>
      </c>
      <c r="AT35" s="7">
        <v>0</v>
      </c>
      <c r="AU35" s="7">
        <v>0</v>
      </c>
      <c r="AV35" s="7">
        <v>0</v>
      </c>
      <c r="AW35" s="7">
        <v>0</v>
      </c>
      <c r="AX35" s="7">
        <v>0</v>
      </c>
      <c r="AY35" s="7">
        <v>0</v>
      </c>
      <c r="AZ35" s="7">
        <v>0</v>
      </c>
    </row>
    <row r="36" spans="1:52" x14ac:dyDescent="0.35">
      <c r="A36" s="1" t="s">
        <v>34</v>
      </c>
      <c r="B36" s="2">
        <v>19868279</v>
      </c>
      <c r="C36" s="3" t="s">
        <v>145082</v>
      </c>
      <c r="D36" s="3" t="s">
        <v>853</v>
      </c>
      <c r="E36" s="8">
        <v>211081883905384</v>
      </c>
      <c r="F36" s="8">
        <v>196325677283864</v>
      </c>
      <c r="G36" s="8">
        <v>180232271382371</v>
      </c>
      <c r="H36" s="8">
        <v>180694417359061</v>
      </c>
      <c r="I36" s="8">
        <v>180134875588433</v>
      </c>
      <c r="J36" s="8">
        <v>190870153647329</v>
      </c>
      <c r="K36" s="8">
        <v>186729994462135</v>
      </c>
      <c r="L36" s="8">
        <v>164115306689728</v>
      </c>
      <c r="M36" s="8">
        <v>671908946379535</v>
      </c>
      <c r="N36" s="7">
        <v>0</v>
      </c>
      <c r="O36" s="7">
        <v>0</v>
      </c>
      <c r="P36" s="8">
        <v>3848793321173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</row>
    <row r="37" spans="1:52" x14ac:dyDescent="0.35">
      <c r="A37" s="1" t="s">
        <v>35</v>
      </c>
      <c r="B37" s="2">
        <v>4982685</v>
      </c>
      <c r="C37" s="3" t="s">
        <v>145083</v>
      </c>
      <c r="D37" s="3" t="s">
        <v>853</v>
      </c>
      <c r="E37" s="8">
        <v>287705692426476</v>
      </c>
      <c r="F37" s="8">
        <v>281657472873644</v>
      </c>
      <c r="G37" s="8">
        <v>256934081056905</v>
      </c>
      <c r="H37" s="8">
        <v>260051019707478</v>
      </c>
      <c r="I37" s="8">
        <v>226990585070612</v>
      </c>
      <c r="J37" s="8">
        <v>239179135554279</v>
      </c>
      <c r="K37" s="8">
        <v>235612903225806</v>
      </c>
      <c r="L37" s="8">
        <v>211637902279325</v>
      </c>
      <c r="M37" s="8">
        <v>234074143662379</v>
      </c>
      <c r="N37" s="8">
        <v>232109951336484</v>
      </c>
      <c r="O37" s="8">
        <v>234616457757949</v>
      </c>
      <c r="P37" s="8">
        <v>228116949628175</v>
      </c>
      <c r="Q37" s="8">
        <v>214199403730153</v>
      </c>
      <c r="R37" s="8">
        <v>203260044268563</v>
      </c>
      <c r="S37" s="7">
        <v>194260</v>
      </c>
      <c r="T37" s="8">
        <v>195998400349015</v>
      </c>
      <c r="U37" s="8">
        <v>19828017114193</v>
      </c>
      <c r="V37" s="8">
        <v>203677330760095</v>
      </c>
      <c r="W37" s="8">
        <v>209069319544364</v>
      </c>
      <c r="X37" s="8">
        <v>193140261300496</v>
      </c>
      <c r="Y37" s="8">
        <v>19309324925816</v>
      </c>
      <c r="Z37" s="8">
        <v>198341467157765</v>
      </c>
      <c r="AA37" s="8">
        <v>219398253606682</v>
      </c>
      <c r="AB37" s="8">
        <v>210224544072948</v>
      </c>
      <c r="AC37" s="8">
        <v>197970148174919</v>
      </c>
      <c r="AD37" s="8">
        <v>166225059185768</v>
      </c>
      <c r="AE37" s="8">
        <v>17438592882802</v>
      </c>
      <c r="AF37" s="8">
        <v>167632055852689</v>
      </c>
      <c r="AG37" s="8">
        <v>168108843646963</v>
      </c>
      <c r="AH37" s="8">
        <v>143177236766516</v>
      </c>
      <c r="AI37" s="8">
        <v>140207235475352</v>
      </c>
      <c r="AJ37" s="8">
        <v>140968155780591</v>
      </c>
      <c r="AK37" s="8">
        <v>115695110398685</v>
      </c>
      <c r="AL37" s="7">
        <v>0</v>
      </c>
      <c r="AM37" s="8">
        <v>135235621964736</v>
      </c>
      <c r="AN37" s="8">
        <v>121866411504425</v>
      </c>
      <c r="AO37" s="8">
        <v>122916220757654</v>
      </c>
      <c r="AP37" s="8">
        <v>12375107492163</v>
      </c>
      <c r="AQ37" s="8">
        <v>840558935037274</v>
      </c>
      <c r="AR37" s="8">
        <v>664865541352563</v>
      </c>
      <c r="AS37" s="8">
        <v>672695602868176</v>
      </c>
      <c r="AT37" s="8">
        <v>587306161111418</v>
      </c>
      <c r="AU37" s="8">
        <v>482511618102189</v>
      </c>
      <c r="AV37" s="8">
        <v>525481749569212</v>
      </c>
      <c r="AW37" s="8">
        <v>508540147859921</v>
      </c>
      <c r="AX37" s="8">
        <v>446222104201681</v>
      </c>
      <c r="AY37" s="8">
        <v>43528290999448</v>
      </c>
      <c r="AZ37" s="8">
        <v>419860764961256</v>
      </c>
    </row>
    <row r="38" spans="1:52" x14ac:dyDescent="0.35">
      <c r="A38" s="1" t="s">
        <v>36</v>
      </c>
      <c r="B38" s="2">
        <v>4348047</v>
      </c>
      <c r="C38" s="3" t="s">
        <v>145084</v>
      </c>
      <c r="D38" s="3" t="s">
        <v>853</v>
      </c>
      <c r="E38" s="8">
        <v>448078542851126</v>
      </c>
      <c r="F38" s="8">
        <v>492631817920896</v>
      </c>
      <c r="G38" s="8">
        <v>522283695107686</v>
      </c>
      <c r="H38" s="8">
        <v>532810668062899</v>
      </c>
      <c r="I38" s="8">
        <v>592941316745125</v>
      </c>
      <c r="J38" s="8">
        <v>583116958644457</v>
      </c>
      <c r="K38" s="8">
        <v>596072192440814</v>
      </c>
      <c r="L38" s="8">
        <v>593490336277719</v>
      </c>
      <c r="M38" s="8">
        <v>645063742809655</v>
      </c>
      <c r="N38" s="8">
        <v>721310675929191</v>
      </c>
      <c r="O38" s="8">
        <v>780521057361377</v>
      </c>
      <c r="P38" s="8">
        <v>753885950820822</v>
      </c>
      <c r="Q38" s="8">
        <v>713447216598489</v>
      </c>
      <c r="R38" s="8">
        <v>705722560198538</v>
      </c>
      <c r="S38" s="8">
        <v>723770466013986</v>
      </c>
      <c r="T38" s="8">
        <v>752045423980223</v>
      </c>
      <c r="U38" s="8">
        <v>69333987252877</v>
      </c>
      <c r="V38" s="8">
        <v>766005727805819</v>
      </c>
      <c r="W38" s="8">
        <v>71959006272482</v>
      </c>
      <c r="X38" s="8">
        <v>736082293737798</v>
      </c>
      <c r="Y38" s="8">
        <v>734765532195846</v>
      </c>
      <c r="Z38" s="8">
        <v>760084415669122</v>
      </c>
      <c r="AA38" s="8">
        <v>761773204479879</v>
      </c>
      <c r="AB38" s="8">
        <v>746918330167173</v>
      </c>
      <c r="AC38" s="8">
        <v>730777512179255</v>
      </c>
      <c r="AD38" s="8">
        <v>659947203079028</v>
      </c>
      <c r="AE38" s="8">
        <v>679089928378985</v>
      </c>
      <c r="AF38" s="8">
        <v>690486467145477</v>
      </c>
      <c r="AG38" s="8">
        <v>645361831130507</v>
      </c>
      <c r="AH38" s="8">
        <v>686358867459992</v>
      </c>
      <c r="AI38" s="8">
        <v>625649046302817</v>
      </c>
      <c r="AJ38" s="8">
        <v>567132907594937</v>
      </c>
      <c r="AK38" s="8">
        <v>557786334812988</v>
      </c>
      <c r="AL38" s="8">
        <v>571050262116631</v>
      </c>
      <c r="AM38" s="8">
        <v>548055790025189</v>
      </c>
      <c r="AN38" s="8">
        <v>480061243774439</v>
      </c>
      <c r="AO38" s="8">
        <v>483315409444733</v>
      </c>
      <c r="AP38" s="8">
        <v>483035135527691</v>
      </c>
      <c r="AQ38" s="8">
        <v>318693495527157</v>
      </c>
      <c r="AR38" s="8">
        <v>328245734294767</v>
      </c>
      <c r="AS38" s="8">
        <v>330969205956978</v>
      </c>
      <c r="AT38" s="8">
        <v>124206625665807</v>
      </c>
      <c r="AU38" s="8">
        <v>330228804671532</v>
      </c>
      <c r="AV38" s="8">
        <v>105822659620907</v>
      </c>
      <c r="AW38" s="8">
        <v>85863998999444</v>
      </c>
      <c r="AX38" s="8">
        <v>388481219047619</v>
      </c>
      <c r="AY38" s="8">
        <v>390723775814469</v>
      </c>
      <c r="AZ38" s="8">
        <v>510924877727096</v>
      </c>
    </row>
    <row r="39" spans="1:52" x14ac:dyDescent="0.35">
      <c r="A39" s="1" t="s">
        <v>37</v>
      </c>
      <c r="B39" s="2">
        <v>4988884</v>
      </c>
      <c r="C39" s="3" t="s">
        <v>145085</v>
      </c>
      <c r="D39" s="3" t="s">
        <v>853</v>
      </c>
      <c r="E39" s="8">
        <v>607809889801362</v>
      </c>
      <c r="F39" s="8">
        <v>6125602100105</v>
      </c>
      <c r="G39" s="7">
        <v>0</v>
      </c>
      <c r="H39" s="8">
        <v>598955386939504</v>
      </c>
      <c r="I39" s="8">
        <v>716681109616678</v>
      </c>
      <c r="J39" s="8">
        <v>583311904078116</v>
      </c>
      <c r="K39" s="8">
        <v>737106126263325</v>
      </c>
      <c r="L39" s="8">
        <v>633302866143678</v>
      </c>
      <c r="M39" s="8">
        <v>543292831334008</v>
      </c>
      <c r="N39" s="8">
        <v>171817106283941</v>
      </c>
      <c r="O39" s="8">
        <v>172425093831882</v>
      </c>
      <c r="P39" s="8">
        <v>170546144941771</v>
      </c>
      <c r="Q39" s="8">
        <v>169734573251057</v>
      </c>
      <c r="R39" s="8">
        <v>163800087195654</v>
      </c>
      <c r="S39" s="8">
        <v>169719003496503</v>
      </c>
      <c r="T39" s="8">
        <v>17646926125209</v>
      </c>
      <c r="U39" s="8">
        <v>185606557244025</v>
      </c>
      <c r="V39" s="8">
        <v>161967914934679</v>
      </c>
      <c r="W39" s="8">
        <v>163521563998801</v>
      </c>
      <c r="X39" s="8">
        <v>163840798167893</v>
      </c>
      <c r="Y39" s="8">
        <v>162712910237389</v>
      </c>
      <c r="Z39" s="8">
        <v>40894989257213</v>
      </c>
      <c r="AA39" s="8">
        <v>314092785876993</v>
      </c>
      <c r="AB39" s="8">
        <v>211137537993921</v>
      </c>
      <c r="AC39" s="8">
        <v>200836284784966</v>
      </c>
      <c r="AD39" s="8">
        <v>255609168662333</v>
      </c>
      <c r="AE39" s="8">
        <v>293547762311031</v>
      </c>
      <c r="AF39" s="8">
        <v>637210123777506</v>
      </c>
      <c r="AG39" s="8">
        <v>641587742005612</v>
      </c>
      <c r="AH39" s="8">
        <v>324611046368486</v>
      </c>
      <c r="AI39" s="8">
        <v>309794278169014</v>
      </c>
      <c r="AJ39" s="8">
        <v>332044421940928</v>
      </c>
      <c r="AK39" s="7">
        <v>0</v>
      </c>
      <c r="AL39" s="8">
        <v>329179723542117</v>
      </c>
      <c r="AM39" s="8">
        <v>602680100755668</v>
      </c>
      <c r="AN39" s="8">
        <v>615517596213213</v>
      </c>
      <c r="AO39" s="8">
        <v>602034250129735</v>
      </c>
      <c r="AP39" s="8">
        <v>621454231974922</v>
      </c>
      <c r="AQ39" s="8">
        <v>612570287539936</v>
      </c>
      <c r="AR39" s="8">
        <v>58864208456244</v>
      </c>
      <c r="AS39" s="8">
        <v>588661334804193</v>
      </c>
      <c r="AT39" s="8">
        <v>460308824336941</v>
      </c>
      <c r="AU39" s="8">
        <v>155574820437956</v>
      </c>
      <c r="AV39" s="8">
        <v>149161952900631</v>
      </c>
      <c r="AW39" s="8">
        <v>14284280155642</v>
      </c>
      <c r="AX39" s="8">
        <v>11943362464986</v>
      </c>
      <c r="AY39" s="8">
        <v>119003975704031</v>
      </c>
      <c r="AZ39" s="8">
        <v>116670605044787</v>
      </c>
    </row>
    <row r="40" spans="1:52" x14ac:dyDescent="0.35">
      <c r="A40" s="1" t="s">
        <v>38</v>
      </c>
      <c r="B40" s="2">
        <v>4977161</v>
      </c>
      <c r="C40" s="3" t="s">
        <v>145086</v>
      </c>
      <c r="D40" s="3" t="s">
        <v>853</v>
      </c>
      <c r="E40" s="8">
        <v>143296198</v>
      </c>
      <c r="F40" s="8">
        <v>135663174</v>
      </c>
      <c r="G40" s="8">
        <v>135950941</v>
      </c>
      <c r="H40" s="8">
        <v>136238378</v>
      </c>
      <c r="I40" s="8">
        <v>374167623</v>
      </c>
      <c r="J40" s="8" t="s">
        <v>100816</v>
      </c>
      <c r="K40" s="8">
        <v>374111177</v>
      </c>
      <c r="L40" s="8">
        <v>374609909</v>
      </c>
      <c r="M40" s="8">
        <v>374666263</v>
      </c>
      <c r="N40" s="8">
        <v>365607805</v>
      </c>
      <c r="O40" s="8">
        <v>363947099</v>
      </c>
      <c r="P40" s="8" t="s">
        <v>100822</v>
      </c>
      <c r="Q40" s="8" t="s">
        <v>100822</v>
      </c>
      <c r="R40" s="8">
        <v>539655659</v>
      </c>
      <c r="S40" s="8">
        <v>535177395</v>
      </c>
      <c r="T40" s="8">
        <v>530894168</v>
      </c>
      <c r="U40" s="8" t="s">
        <v>100826</v>
      </c>
      <c r="V40" s="8" t="s">
        <v>100827</v>
      </c>
      <c r="W40" s="8">
        <v>543373254</v>
      </c>
      <c r="X40" s="8">
        <v>545896221</v>
      </c>
      <c r="Y40" s="8">
        <v>543472562</v>
      </c>
      <c r="Z40" s="8">
        <v>532539571</v>
      </c>
      <c r="AA40" s="8">
        <v>529539809</v>
      </c>
      <c r="AB40" s="8">
        <v>530023221</v>
      </c>
      <c r="AC40" s="8">
        <v>529489587</v>
      </c>
      <c r="AD40" s="8">
        <v>522657715</v>
      </c>
      <c r="AE40" s="8">
        <v>528027819</v>
      </c>
      <c r="AF40" s="8">
        <v>582189603</v>
      </c>
      <c r="AG40" s="8">
        <v>595202226</v>
      </c>
      <c r="AH40" s="8">
        <v>385375012</v>
      </c>
      <c r="AI40" s="8">
        <v>414007019</v>
      </c>
      <c r="AJ40" s="8">
        <v>390914266</v>
      </c>
      <c r="AK40" s="8">
        <v>473185521</v>
      </c>
      <c r="AL40" s="8">
        <v>380138544</v>
      </c>
      <c r="AM40" s="8">
        <v>377993659</v>
      </c>
      <c r="AN40" s="8">
        <v>374489979</v>
      </c>
      <c r="AO40" s="8">
        <v>374780059</v>
      </c>
      <c r="AP40" s="8">
        <v>370686052</v>
      </c>
      <c r="AQ40" s="8">
        <v>368674608</v>
      </c>
      <c r="AR40" s="8">
        <v>256121841</v>
      </c>
      <c r="AS40" s="8">
        <v>256121841</v>
      </c>
      <c r="AT40" s="8" t="s">
        <v>100850</v>
      </c>
      <c r="AU40" s="8">
        <v>251744017</v>
      </c>
      <c r="AV40" s="8">
        <v>251744017</v>
      </c>
      <c r="AW40" s="8">
        <v>187853368</v>
      </c>
      <c r="AX40" s="8">
        <v>197107351</v>
      </c>
      <c r="AY40" s="8">
        <v>201838173</v>
      </c>
      <c r="AZ40" s="8" t="s">
        <v>100855</v>
      </c>
    </row>
    <row r="41" spans="1:52" x14ac:dyDescent="0.35">
      <c r="A41" s="1" t="s">
        <v>39</v>
      </c>
      <c r="B41" s="2">
        <v>4540668</v>
      </c>
      <c r="C41" s="3" t="s">
        <v>145087</v>
      </c>
      <c r="D41" s="3" t="s">
        <v>853</v>
      </c>
      <c r="E41" s="8">
        <v>303869598</v>
      </c>
      <c r="F41" s="8">
        <v>306013554</v>
      </c>
      <c r="G41" s="8" t="s">
        <v>100858</v>
      </c>
      <c r="H41" s="8">
        <v>397285679</v>
      </c>
      <c r="I41" s="7">
        <v>0</v>
      </c>
      <c r="J41" s="8">
        <v>397285679</v>
      </c>
      <c r="K41" s="7">
        <v>0</v>
      </c>
      <c r="L41" s="8" t="s">
        <v>100860</v>
      </c>
      <c r="M41" s="7">
        <v>0</v>
      </c>
      <c r="N41" s="7">
        <v>0</v>
      </c>
      <c r="O41" s="7">
        <v>0</v>
      </c>
      <c r="P41" s="7">
        <v>0</v>
      </c>
      <c r="Q41" s="7">
        <v>0</v>
      </c>
      <c r="R41" s="7">
        <v>0</v>
      </c>
      <c r="S41" s="7">
        <v>0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</v>
      </c>
      <c r="Z41" s="7">
        <v>0</v>
      </c>
      <c r="AA41" s="7">
        <v>0</v>
      </c>
      <c r="AB41" s="7">
        <v>0</v>
      </c>
      <c r="AC41" s="7">
        <v>0</v>
      </c>
      <c r="AD41" s="7">
        <v>0</v>
      </c>
      <c r="AE41" s="7">
        <v>0</v>
      </c>
      <c r="AF41" s="7">
        <v>0</v>
      </c>
      <c r="AG41" s="7">
        <v>0</v>
      </c>
      <c r="AH41" s="7">
        <v>0</v>
      </c>
      <c r="AI41" s="8">
        <v>81438612</v>
      </c>
      <c r="AJ41" s="8">
        <v>81438612</v>
      </c>
      <c r="AK41" s="8" t="s">
        <v>100862</v>
      </c>
      <c r="AL41" s="8" t="s">
        <v>100862</v>
      </c>
      <c r="AM41" s="7">
        <v>0</v>
      </c>
      <c r="AN41" s="8">
        <v>63394543</v>
      </c>
      <c r="AO41" s="7">
        <v>0</v>
      </c>
      <c r="AP41" s="7">
        <v>0</v>
      </c>
      <c r="AQ41" s="7">
        <v>0</v>
      </c>
      <c r="AR41" s="7">
        <v>0</v>
      </c>
      <c r="AS41" s="7">
        <v>0</v>
      </c>
      <c r="AT41" s="7">
        <v>0</v>
      </c>
      <c r="AU41" s="7">
        <v>0</v>
      </c>
      <c r="AV41" s="7">
        <v>0</v>
      </c>
      <c r="AW41" s="7">
        <v>0</v>
      </c>
      <c r="AX41" s="7">
        <v>0</v>
      </c>
      <c r="AY41" s="7">
        <v>0</v>
      </c>
      <c r="AZ41" s="7">
        <v>0</v>
      </c>
    </row>
    <row r="42" spans="1:52" x14ac:dyDescent="0.35">
      <c r="A42" s="1" t="s">
        <v>40</v>
      </c>
      <c r="B42" s="2">
        <v>4981271</v>
      </c>
      <c r="C42" s="3" t="s">
        <v>145088</v>
      </c>
      <c r="D42" s="3" t="s">
        <v>853</v>
      </c>
      <c r="E42" s="8">
        <v>774122890433073</v>
      </c>
      <c r="F42" s="7">
        <v>0</v>
      </c>
      <c r="G42" s="8">
        <v>766456560930297</v>
      </c>
      <c r="H42" s="8">
        <v>745847306873584</v>
      </c>
      <c r="I42" s="8">
        <v>562034900470746</v>
      </c>
      <c r="J42" s="8">
        <v>563944094629523</v>
      </c>
      <c r="K42" s="8">
        <v>581733387096774</v>
      </c>
      <c r="L42" s="8">
        <v>57522977886219</v>
      </c>
      <c r="M42" s="8">
        <v>634336219106807</v>
      </c>
      <c r="N42" s="8">
        <v>639793486846745</v>
      </c>
      <c r="O42" s="8">
        <v>778123186034983</v>
      </c>
      <c r="P42" s="8">
        <v>723915658060895</v>
      </c>
      <c r="Q42" s="8">
        <v>763131171739582</v>
      </c>
      <c r="R42" s="8">
        <v>757305155275337</v>
      </c>
      <c r="S42" s="8">
        <v>784074772727273</v>
      </c>
      <c r="T42" s="8">
        <v>716307799025667</v>
      </c>
      <c r="U42" s="8">
        <v>684763686190617</v>
      </c>
      <c r="V42" s="8">
        <v>727000944180523</v>
      </c>
      <c r="W42" s="8">
        <v>730117992356115</v>
      </c>
      <c r="X42" s="8">
        <v>723612229313711</v>
      </c>
      <c r="Y42" s="8">
        <v>730322479970326</v>
      </c>
      <c r="Z42" s="8">
        <v>796523403161449</v>
      </c>
      <c r="AA42" s="8">
        <v>800980697038724</v>
      </c>
      <c r="AB42" s="8">
        <v>878290186170213</v>
      </c>
      <c r="AC42" s="8">
        <v>884680262378027</v>
      </c>
      <c r="AD42" s="8">
        <v>877117262401642</v>
      </c>
      <c r="AE42" s="8">
        <v>815192595419847</v>
      </c>
      <c r="AF42" s="8">
        <v>666532198196822</v>
      </c>
      <c r="AG42" s="8">
        <v>504816148603222</v>
      </c>
      <c r="AH42" s="8">
        <v>549863838325811</v>
      </c>
      <c r="AI42" s="8">
        <v>619544154049296</v>
      </c>
      <c r="AJ42" s="8">
        <v>575073648945148</v>
      </c>
      <c r="AK42" s="8">
        <v>608450131524866</v>
      </c>
      <c r="AL42" s="8">
        <v>576689523974082</v>
      </c>
      <c r="AM42" s="8">
        <v>507947238287154</v>
      </c>
      <c r="AN42" s="8">
        <v>473384417575633</v>
      </c>
      <c r="AO42" s="8">
        <v>531796455630514</v>
      </c>
      <c r="AP42" s="8">
        <v>456749831765935</v>
      </c>
      <c r="AQ42" s="8">
        <v>501533184238552</v>
      </c>
      <c r="AR42" s="8">
        <v>521345764230308</v>
      </c>
      <c r="AS42" s="8">
        <v>511187159404303</v>
      </c>
      <c r="AT42" s="8">
        <v>567288739772667</v>
      </c>
      <c r="AU42" s="8">
        <v>646538115036495</v>
      </c>
      <c r="AV42" s="8">
        <v>667212075818493</v>
      </c>
      <c r="AW42" s="8">
        <v>481061617565313</v>
      </c>
      <c r="AX42" s="8">
        <v>43599623417367</v>
      </c>
      <c r="AY42" s="8">
        <v>181207898398675</v>
      </c>
      <c r="AZ42" s="8">
        <v>457058897620486</v>
      </c>
    </row>
    <row r="43" spans="1:52" x14ac:dyDescent="0.35">
      <c r="A43" s="1" t="s">
        <v>41</v>
      </c>
      <c r="B43" s="2">
        <v>6623235</v>
      </c>
      <c r="C43" s="3" t="s">
        <v>145089</v>
      </c>
      <c r="D43" s="3" t="s">
        <v>853</v>
      </c>
      <c r="E43" s="8">
        <v>91013353</v>
      </c>
      <c r="F43" s="8">
        <v>928383629681484</v>
      </c>
      <c r="G43" s="8">
        <v>90206076033854</v>
      </c>
      <c r="H43" s="8">
        <v>902060760145574</v>
      </c>
      <c r="I43" s="8" t="s">
        <v>100915</v>
      </c>
      <c r="J43" s="8">
        <v>90206076</v>
      </c>
      <c r="K43" s="8">
        <v>155179182</v>
      </c>
      <c r="L43" s="8">
        <v>149198243</v>
      </c>
      <c r="M43" s="8" t="s">
        <v>100919</v>
      </c>
      <c r="N43" s="8">
        <v>149578826</v>
      </c>
      <c r="O43" s="8">
        <v>148896275</v>
      </c>
      <c r="P43" s="8">
        <v>146401168</v>
      </c>
      <c r="Q43" s="8">
        <v>147552055</v>
      </c>
      <c r="R43" s="8">
        <v>129883767</v>
      </c>
      <c r="S43" s="8">
        <v>131746423</v>
      </c>
      <c r="T43" s="8">
        <v>133838565</v>
      </c>
      <c r="U43" s="8">
        <v>133000833</v>
      </c>
      <c r="V43" s="8">
        <v>131179552</v>
      </c>
      <c r="W43" s="8">
        <v>138094637</v>
      </c>
      <c r="X43" s="8">
        <v>137507054</v>
      </c>
      <c r="Y43" s="8">
        <v>132280857</v>
      </c>
      <c r="Z43" s="8">
        <v>121319835</v>
      </c>
      <c r="AA43" s="8" t="s">
        <v>100933</v>
      </c>
      <c r="AB43" s="8">
        <v>116568252</v>
      </c>
      <c r="AC43" s="8">
        <v>111887834</v>
      </c>
      <c r="AD43" s="8" t="s">
        <v>100936</v>
      </c>
      <c r="AE43" s="8">
        <v>119458776</v>
      </c>
      <c r="AF43" s="8">
        <v>118257359</v>
      </c>
      <c r="AG43" s="8">
        <v>112601932</v>
      </c>
      <c r="AH43" s="8">
        <v>111971254</v>
      </c>
      <c r="AI43" s="8">
        <v>114574118</v>
      </c>
      <c r="AJ43" s="8">
        <v>113292037</v>
      </c>
      <c r="AK43" s="8">
        <v>109731191</v>
      </c>
      <c r="AL43" s="8">
        <v>103458920086393</v>
      </c>
      <c r="AM43" s="8">
        <v>101872947103275</v>
      </c>
      <c r="AN43" s="8">
        <v>931278040749125</v>
      </c>
      <c r="AO43" s="8">
        <v>987560886351842</v>
      </c>
      <c r="AP43" s="8">
        <v>920702194357367</v>
      </c>
      <c r="AQ43" s="8">
        <v>929449130990416</v>
      </c>
      <c r="AR43" s="8">
        <v>934053315852728</v>
      </c>
      <c r="AS43" s="8">
        <v>100038467953668</v>
      </c>
      <c r="AT43" s="8">
        <v>821281642963047</v>
      </c>
      <c r="AU43" s="8">
        <v>851928759124086</v>
      </c>
      <c r="AV43" s="8">
        <v>806757036186098</v>
      </c>
      <c r="AW43" s="8">
        <v>926408464702611</v>
      </c>
      <c r="AX43" s="7">
        <v>0</v>
      </c>
      <c r="AY43" s="8">
        <v>124507123136389</v>
      </c>
      <c r="AZ43" s="8">
        <v>12687750728142</v>
      </c>
    </row>
    <row r="44" spans="1:52" x14ac:dyDescent="0.35">
      <c r="A44" s="1" t="s">
        <v>42</v>
      </c>
      <c r="B44" s="2">
        <v>4988889</v>
      </c>
      <c r="C44" s="3" t="s">
        <v>145090</v>
      </c>
      <c r="D44" s="3" t="s">
        <v>853</v>
      </c>
      <c r="E44" s="8">
        <v>95400571348354</v>
      </c>
      <c r="F44" s="8">
        <v>906646944347218</v>
      </c>
      <c r="G44" s="8">
        <v>897233076446707</v>
      </c>
      <c r="H44" s="8">
        <v>882954308864932</v>
      </c>
      <c r="I44" s="8">
        <v>946198009414929</v>
      </c>
      <c r="J44" s="8">
        <v>969094435669156</v>
      </c>
      <c r="K44" s="8">
        <v>96410686695279</v>
      </c>
      <c r="L44" s="8">
        <v>801788875162147</v>
      </c>
      <c r="M44" s="8">
        <v>902537845064316</v>
      </c>
      <c r="N44" s="8">
        <v>93793669511249</v>
      </c>
      <c r="O44" s="8">
        <v>909139005736138</v>
      </c>
      <c r="P44" s="8">
        <v>894852658902764</v>
      </c>
      <c r="Q44" s="8">
        <v>863290535949525</v>
      </c>
      <c r="R44" s="8">
        <v>854850922261721</v>
      </c>
      <c r="S44" s="8">
        <v>974563916083916</v>
      </c>
      <c r="T44" s="8">
        <v>10405423543954</v>
      </c>
      <c r="U44" s="8">
        <v>10083757081735</v>
      </c>
      <c r="V44" s="8">
        <v>105317436163895</v>
      </c>
      <c r="W44" s="8">
        <v>10076292266187</v>
      </c>
      <c r="X44" s="8">
        <v>101143814386545</v>
      </c>
      <c r="Y44" s="8">
        <v>102532381305638</v>
      </c>
      <c r="Z44" s="8">
        <v>112281506292204</v>
      </c>
      <c r="AA44" s="8">
        <v>113836968868641</v>
      </c>
      <c r="AB44" s="8">
        <v>116700376899696</v>
      </c>
      <c r="AC44" s="8">
        <v>115982404047705</v>
      </c>
      <c r="AD44" s="8">
        <v>11175635443038</v>
      </c>
      <c r="AE44" s="8">
        <v>121304000898069</v>
      </c>
      <c r="AF44" s="8">
        <v>142147350244499</v>
      </c>
      <c r="AG44" s="8">
        <v>155777348798074</v>
      </c>
      <c r="AH44" s="8">
        <v>148196207632335</v>
      </c>
      <c r="AI44" s="8">
        <v>77125551056338</v>
      </c>
      <c r="AJ44" s="8">
        <v>808972759493671</v>
      </c>
      <c r="AK44" s="8">
        <v>687209806822852</v>
      </c>
      <c r="AL44" s="8">
        <v>807190066548596</v>
      </c>
      <c r="AM44" s="7">
        <v>0</v>
      </c>
      <c r="AN44" s="8">
        <v>795248065445565</v>
      </c>
      <c r="AO44" s="8">
        <v>802098671510119</v>
      </c>
      <c r="AP44" s="7">
        <v>0</v>
      </c>
      <c r="AQ44" s="7">
        <v>0</v>
      </c>
      <c r="AR44" s="7">
        <v>0</v>
      </c>
      <c r="AS44" s="7">
        <v>0</v>
      </c>
      <c r="AT44" s="7">
        <v>0</v>
      </c>
      <c r="AU44" s="7">
        <v>0</v>
      </c>
      <c r="AV44" s="7">
        <v>0</v>
      </c>
      <c r="AW44" s="7">
        <v>0</v>
      </c>
      <c r="AX44" s="7">
        <v>0</v>
      </c>
      <c r="AY44" s="7">
        <v>0</v>
      </c>
      <c r="AZ44" s="7">
        <v>0</v>
      </c>
    </row>
    <row r="45" spans="1:52" x14ac:dyDescent="0.35">
      <c r="A45" s="1" t="s">
        <v>43</v>
      </c>
      <c r="B45" s="2">
        <v>10996644</v>
      </c>
      <c r="C45" s="3" t="s">
        <v>145091</v>
      </c>
      <c r="D45" s="3" t="s">
        <v>853</v>
      </c>
      <c r="E45" s="8">
        <v>91904211412929</v>
      </c>
      <c r="F45" s="8">
        <v>945530206510325</v>
      </c>
      <c r="G45" s="8">
        <v>969792885157917</v>
      </c>
      <c r="H45" s="8">
        <v>100061869120374</v>
      </c>
      <c r="I45" s="8">
        <v>100322797579018</v>
      </c>
      <c r="J45" s="8">
        <v>101270893164848</v>
      </c>
      <c r="K45" s="7">
        <v>0</v>
      </c>
      <c r="L45" s="7">
        <v>0</v>
      </c>
      <c r="M45" s="7">
        <v>0</v>
      </c>
      <c r="N45" s="7">
        <v>0</v>
      </c>
      <c r="O45" s="7">
        <v>0</v>
      </c>
      <c r="P45" s="7">
        <v>0</v>
      </c>
      <c r="Q45" s="8" t="s">
        <v>101000</v>
      </c>
      <c r="R45" s="8">
        <v>286001743913073</v>
      </c>
      <c r="S45" s="7">
        <v>0</v>
      </c>
      <c r="T45" s="8">
        <v>56750527157711</v>
      </c>
      <c r="U45" s="8">
        <v>315743582177634</v>
      </c>
      <c r="V45" s="7">
        <v>0</v>
      </c>
      <c r="W45" s="7">
        <v>0</v>
      </c>
      <c r="X45" s="8">
        <v>437655804174801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7">
        <v>0</v>
      </c>
      <c r="AI45" s="7">
        <v>0</v>
      </c>
      <c r="AJ45" s="7">
        <v>0</v>
      </c>
      <c r="AK45" s="7">
        <v>0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  <c r="AZ45" s="7">
        <v>0</v>
      </c>
    </row>
    <row r="46" spans="1:52" x14ac:dyDescent="0.35">
      <c r="A46" s="1" t="s">
        <v>44</v>
      </c>
      <c r="B46" s="2">
        <v>12884989</v>
      </c>
      <c r="C46" s="3" t="s">
        <v>145092</v>
      </c>
      <c r="D46" s="3" t="s">
        <v>853</v>
      </c>
      <c r="E46" s="8">
        <v>174472390678739</v>
      </c>
      <c r="F46" s="8">
        <v>174335978298915</v>
      </c>
      <c r="G46" s="8">
        <v>17184266496938</v>
      </c>
      <c r="H46" s="8">
        <v>17115906406647</v>
      </c>
      <c r="I46" s="8">
        <v>167642195696032</v>
      </c>
      <c r="J46" s="8">
        <v>179536864589317</v>
      </c>
      <c r="K46" s="8">
        <v>172631832341133</v>
      </c>
      <c r="L46" s="8">
        <v>152473544504857</v>
      </c>
      <c r="M46" s="8">
        <v>181397561063738</v>
      </c>
      <c r="N46" s="8">
        <v>181118897665562</v>
      </c>
      <c r="O46" s="8">
        <v>180960447560371</v>
      </c>
      <c r="P46" s="8">
        <v>180658986951031</v>
      </c>
      <c r="Q46" s="8">
        <v>178542134091382</v>
      </c>
      <c r="R46" s="8">
        <v>171455466496747</v>
      </c>
      <c r="S46" s="7">
        <v>0</v>
      </c>
      <c r="T46" s="8">
        <v>191495567512543</v>
      </c>
      <c r="U46" s="8">
        <v>194278440542933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v>0</v>
      </c>
      <c r="AG46" s="7">
        <v>0</v>
      </c>
      <c r="AH46" s="7">
        <v>0</v>
      </c>
      <c r="AI46" s="7">
        <v>0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</v>
      </c>
      <c r="AP46" s="7">
        <v>0</v>
      </c>
      <c r="AQ46" s="7">
        <v>0</v>
      </c>
      <c r="AR46" s="7">
        <v>0</v>
      </c>
      <c r="AS46" s="7">
        <v>0</v>
      </c>
      <c r="AT46" s="7">
        <v>0</v>
      </c>
      <c r="AU46" s="7">
        <v>0</v>
      </c>
      <c r="AV46" s="7">
        <v>0</v>
      </c>
      <c r="AW46" s="7">
        <v>0</v>
      </c>
      <c r="AX46" s="7">
        <v>0</v>
      </c>
      <c r="AY46" s="7">
        <v>0</v>
      </c>
      <c r="AZ46" s="7">
        <v>0</v>
      </c>
    </row>
    <row r="47" spans="1:52" x14ac:dyDescent="0.35">
      <c r="A47" s="1" t="s">
        <v>45</v>
      </c>
      <c r="B47" s="2">
        <v>14119972</v>
      </c>
      <c r="C47" s="3" t="s">
        <v>145093</v>
      </c>
      <c r="D47" s="3" t="s">
        <v>853</v>
      </c>
      <c r="E47" s="8">
        <v>609869656769846</v>
      </c>
      <c r="F47" s="8">
        <v>742005110255513</v>
      </c>
      <c r="G47" s="8">
        <v>508322025734535</v>
      </c>
      <c r="H47" s="8">
        <v>641778891711873</v>
      </c>
      <c r="I47" s="8">
        <v>111111708137189</v>
      </c>
      <c r="J47" s="8">
        <v>946183946008041</v>
      </c>
      <c r="K47" s="8">
        <v>143005537865153</v>
      </c>
      <c r="L47" s="8">
        <v>144428723207116</v>
      </c>
      <c r="M47" s="8">
        <v>185025762393409</v>
      </c>
      <c r="N47" s="8">
        <v>174953332392976</v>
      </c>
      <c r="O47" s="8">
        <v>156790715954961</v>
      </c>
      <c r="P47" s="8">
        <v>173914108320471</v>
      </c>
      <c r="Q47" s="8">
        <v>189730236427928</v>
      </c>
      <c r="R47" s="8">
        <v>20210482929774</v>
      </c>
      <c r="S47" s="7">
        <v>0</v>
      </c>
      <c r="T47" s="8">
        <v>207520955427907</v>
      </c>
      <c r="U47" s="8">
        <v>210536714370021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</v>
      </c>
      <c r="AD47" s="7">
        <v>0</v>
      </c>
      <c r="AE47" s="7">
        <v>0</v>
      </c>
      <c r="AF47" s="7">
        <v>0</v>
      </c>
      <c r="AG47" s="7">
        <v>0</v>
      </c>
      <c r="AH47" s="7">
        <v>0</v>
      </c>
      <c r="AI47" s="7">
        <v>0</v>
      </c>
      <c r="AJ47" s="7">
        <v>0</v>
      </c>
      <c r="AK47" s="7">
        <v>0</v>
      </c>
      <c r="AL47" s="7">
        <v>0</v>
      </c>
      <c r="AM47" s="7">
        <v>0</v>
      </c>
      <c r="AN47" s="7">
        <v>0</v>
      </c>
      <c r="AO47" s="7">
        <v>0</v>
      </c>
      <c r="AP47" s="7">
        <v>0</v>
      </c>
      <c r="AQ47" s="7">
        <v>0</v>
      </c>
      <c r="AR47" s="7">
        <v>0</v>
      </c>
      <c r="AS47" s="7">
        <v>0</v>
      </c>
      <c r="AT47" s="7">
        <v>0</v>
      </c>
      <c r="AU47" s="7">
        <v>0</v>
      </c>
      <c r="AV47" s="7">
        <v>0</v>
      </c>
      <c r="AW47" s="7">
        <v>0</v>
      </c>
      <c r="AX47" s="7">
        <v>0</v>
      </c>
      <c r="AY47" s="7">
        <v>0</v>
      </c>
      <c r="AZ47" s="7">
        <v>0</v>
      </c>
    </row>
    <row r="48" spans="1:52" x14ac:dyDescent="0.35">
      <c r="A48" s="1" t="s">
        <v>46</v>
      </c>
      <c r="B48" s="2">
        <v>4980860</v>
      </c>
      <c r="C48" s="3" t="s">
        <v>145094</v>
      </c>
      <c r="D48" s="3" t="s">
        <v>853</v>
      </c>
      <c r="E48" s="8">
        <v>192949392854636</v>
      </c>
      <c r="F48" s="8">
        <v>882723136156808</v>
      </c>
      <c r="G48" s="8">
        <v>165644395513659</v>
      </c>
      <c r="H48" s="8">
        <v>165303165556547</v>
      </c>
      <c r="I48" s="7">
        <v>0</v>
      </c>
      <c r="J48" s="8">
        <v>337950172314762</v>
      </c>
      <c r="K48" s="7">
        <v>0</v>
      </c>
      <c r="L48" s="7">
        <v>0</v>
      </c>
      <c r="M48" s="7">
        <v>0</v>
      </c>
      <c r="N48" s="7">
        <v>0</v>
      </c>
      <c r="O48" s="7">
        <v>0</v>
      </c>
      <c r="P48" s="7">
        <v>0</v>
      </c>
      <c r="Q48" s="7">
        <v>0</v>
      </c>
      <c r="R48" s="7">
        <v>0</v>
      </c>
      <c r="S48" s="7">
        <v>0</v>
      </c>
      <c r="T48" s="7">
        <v>0</v>
      </c>
      <c r="U48" s="7">
        <v>0</v>
      </c>
      <c r="V48" s="7">
        <v>0</v>
      </c>
      <c r="W48" s="7">
        <v>0</v>
      </c>
      <c r="X48" s="7">
        <v>0</v>
      </c>
      <c r="Y48" s="7">
        <v>0</v>
      </c>
      <c r="Z48" s="7">
        <v>0</v>
      </c>
      <c r="AA48" s="7">
        <v>0</v>
      </c>
      <c r="AB48" s="7">
        <v>0</v>
      </c>
      <c r="AC48" s="7">
        <v>0</v>
      </c>
      <c r="AD48" s="7">
        <v>0</v>
      </c>
      <c r="AE48" s="7">
        <v>0</v>
      </c>
      <c r="AF48" s="7">
        <v>0</v>
      </c>
      <c r="AG48" s="8">
        <v>322070267680651</v>
      </c>
      <c r="AH48" s="7">
        <v>0</v>
      </c>
      <c r="AI48" s="8">
        <v>105633802816901</v>
      </c>
      <c r="AJ48" s="8">
        <v>759493670886076</v>
      </c>
      <c r="AK48" s="8">
        <v>986436498150432</v>
      </c>
      <c r="AL48" s="8">
        <v>198704103671706</v>
      </c>
      <c r="AM48" s="8">
        <v>251889168765743</v>
      </c>
      <c r="AN48" s="8">
        <v>29327022020992</v>
      </c>
      <c r="AO48" s="8">
        <v>295796574987026</v>
      </c>
      <c r="AP48" s="8">
        <v>475444096133751</v>
      </c>
      <c r="AQ48" s="8">
        <v>532371629392972</v>
      </c>
      <c r="AR48" s="8">
        <v>575235310827052</v>
      </c>
      <c r="AS48" s="8">
        <v>613372355212357</v>
      </c>
      <c r="AT48" s="8">
        <v>560101037834278</v>
      </c>
      <c r="AU48" s="7">
        <v>0</v>
      </c>
      <c r="AV48" s="7">
        <v>0</v>
      </c>
      <c r="AW48" s="7">
        <v>0</v>
      </c>
      <c r="AX48" s="7">
        <v>0</v>
      </c>
      <c r="AY48" s="7">
        <v>0</v>
      </c>
      <c r="AZ48" s="7">
        <v>0</v>
      </c>
    </row>
    <row r="49" spans="1:52" x14ac:dyDescent="0.35">
      <c r="A49" s="1" t="s">
        <v>47</v>
      </c>
      <c r="B49" s="2">
        <v>4987316</v>
      </c>
      <c r="C49" s="3" t="s">
        <v>145095</v>
      </c>
      <c r="D49" s="3" t="s">
        <v>853</v>
      </c>
      <c r="E49" s="8">
        <v>139141973748859</v>
      </c>
      <c r="F49" s="8">
        <v>320710381519076</v>
      </c>
      <c r="G49" s="8">
        <v>566960366063442</v>
      </c>
      <c r="H49" s="8">
        <v>125161676852297</v>
      </c>
      <c r="I49" s="8">
        <v>461295763281775</v>
      </c>
      <c r="J49" s="8">
        <v>21389047960942</v>
      </c>
      <c r="K49" s="8">
        <v>447816724352762</v>
      </c>
      <c r="L49" s="8">
        <v>60747502007536</v>
      </c>
      <c r="M49" s="8">
        <v>336996444572915</v>
      </c>
      <c r="N49" s="8">
        <v>343241145355808</v>
      </c>
      <c r="O49" s="8">
        <v>158047751575667</v>
      </c>
      <c r="P49" s="8">
        <v>494899943875403</v>
      </c>
      <c r="Q49" s="8">
        <v>657942217291825</v>
      </c>
      <c r="R49" s="8">
        <v>806375155946073</v>
      </c>
      <c r="S49" s="8">
        <v>901442524475524</v>
      </c>
      <c r="T49" s="8">
        <v>944007896458954</v>
      </c>
      <c r="U49" s="8">
        <v>100914551490115</v>
      </c>
      <c r="V49" s="8">
        <v>127951292309976</v>
      </c>
      <c r="W49" s="8">
        <v>146327840977218</v>
      </c>
      <c r="X49" s="8">
        <v>140833840666767</v>
      </c>
      <c r="Y49" s="8">
        <v>159146821216617</v>
      </c>
      <c r="Z49" s="8">
        <v>194092874462861</v>
      </c>
      <c r="AA49" s="8">
        <v>188114118451025</v>
      </c>
      <c r="AB49" s="8">
        <v>166104299392097</v>
      </c>
      <c r="AC49" s="8">
        <v>149548785688471</v>
      </c>
      <c r="AD49" s="8">
        <v>136721281560041</v>
      </c>
      <c r="AE49" s="8">
        <v>789958965723694</v>
      </c>
      <c r="AF49" s="8">
        <v>406930218520782</v>
      </c>
      <c r="AG49" s="8">
        <v>390541802707806</v>
      </c>
      <c r="AH49" s="8">
        <v>414985843249897</v>
      </c>
      <c r="AI49" s="8">
        <v>565236707746479</v>
      </c>
      <c r="AJ49" s="8">
        <v>402063915611814</v>
      </c>
      <c r="AK49" s="8">
        <v>483528203863543</v>
      </c>
      <c r="AL49" s="8">
        <v>840924941684665</v>
      </c>
      <c r="AM49" s="8">
        <v>126798568261965</v>
      </c>
      <c r="AN49" s="8">
        <v>151583395760445</v>
      </c>
      <c r="AO49" s="8">
        <v>10801556097561</v>
      </c>
      <c r="AP49" s="8">
        <v>110680932079415</v>
      </c>
      <c r="AQ49" s="8">
        <v>139228439829606</v>
      </c>
      <c r="AR49" s="8">
        <v>171733499399104</v>
      </c>
      <c r="AS49" s="8">
        <v>194528349696636</v>
      </c>
      <c r="AT49" s="8">
        <v>198893480863215</v>
      </c>
      <c r="AU49" s="8">
        <v>243014732846715</v>
      </c>
      <c r="AV49" s="8">
        <v>244857808156231</v>
      </c>
      <c r="AW49" s="8">
        <v>304668027793218</v>
      </c>
      <c r="AX49" s="8">
        <v>329698509803922</v>
      </c>
      <c r="AY49" s="8">
        <v>321218581998897</v>
      </c>
      <c r="AZ49" s="8">
        <v>322082040995768</v>
      </c>
    </row>
    <row r="50" spans="1:52" x14ac:dyDescent="0.35">
      <c r="A50" s="1" t="s">
        <v>48</v>
      </c>
      <c r="B50" s="2">
        <v>4987466</v>
      </c>
      <c r="C50" s="3" t="s">
        <v>145096</v>
      </c>
      <c r="D50" s="3" t="s">
        <v>853</v>
      </c>
      <c r="E50" s="8">
        <v>200191408717625</v>
      </c>
      <c r="F50" s="8">
        <v>219720966048302</v>
      </c>
      <c r="G50" s="8">
        <v>234780499552742</v>
      </c>
      <c r="H50" s="8">
        <v>244557989425256</v>
      </c>
      <c r="I50" s="8">
        <v>301613113651648</v>
      </c>
      <c r="J50" s="8">
        <v>279619902354968</v>
      </c>
      <c r="K50" s="8">
        <v>307485324657345</v>
      </c>
      <c r="L50" s="8">
        <v>291890790042622</v>
      </c>
      <c r="M50" s="8">
        <v>301829816447464</v>
      </c>
      <c r="N50" s="8">
        <v>290545031384442</v>
      </c>
      <c r="O50" s="8">
        <v>286783018199844</v>
      </c>
      <c r="P50" s="8">
        <v>263305808895749</v>
      </c>
      <c r="Q50" s="8">
        <v>227448866393954</v>
      </c>
      <c r="R50" s="8">
        <v>197783151116775</v>
      </c>
      <c r="S50" s="8">
        <v>165412097902098</v>
      </c>
      <c r="T50" s="8">
        <v>125687849923653</v>
      </c>
      <c r="U50" s="8">
        <v>110124668043671</v>
      </c>
      <c r="V50" s="8">
        <v>948464964370546</v>
      </c>
      <c r="W50" s="8">
        <v>672267685851319</v>
      </c>
      <c r="X50" s="8">
        <v>600135906292236</v>
      </c>
      <c r="Y50" s="8">
        <v>518302670623145</v>
      </c>
      <c r="Z50" s="8">
        <v>41890423572744</v>
      </c>
      <c r="AA50" s="7">
        <v>0</v>
      </c>
      <c r="AB50" s="7">
        <v>0</v>
      </c>
      <c r="AC50" s="7">
        <v>0</v>
      </c>
      <c r="AD50" s="7">
        <v>0</v>
      </c>
      <c r="AE50" s="7">
        <v>0</v>
      </c>
      <c r="AF50" s="7">
        <v>0</v>
      </c>
      <c r="AG50" s="7">
        <v>0</v>
      </c>
      <c r="AH50" s="7">
        <v>0</v>
      </c>
      <c r="AI50" s="7">
        <v>0</v>
      </c>
      <c r="AJ50" s="7">
        <v>0</v>
      </c>
      <c r="AK50" s="7">
        <v>0</v>
      </c>
      <c r="AL50" s="7">
        <v>0</v>
      </c>
      <c r="AM50" s="7">
        <v>0</v>
      </c>
      <c r="AN50" s="7">
        <v>0</v>
      </c>
      <c r="AO50" s="7">
        <v>0</v>
      </c>
      <c r="AP50" s="7">
        <v>0</v>
      </c>
      <c r="AQ50" s="7">
        <v>0</v>
      </c>
      <c r="AR50" s="7">
        <v>0</v>
      </c>
      <c r="AS50" s="7">
        <v>0</v>
      </c>
      <c r="AT50" s="7">
        <v>0</v>
      </c>
      <c r="AU50" s="7">
        <v>0</v>
      </c>
      <c r="AV50" s="7">
        <v>0</v>
      </c>
      <c r="AW50" s="7">
        <v>0</v>
      </c>
      <c r="AX50" s="7">
        <v>0</v>
      </c>
      <c r="AY50" s="7">
        <v>0</v>
      </c>
      <c r="AZ50" s="7">
        <v>0</v>
      </c>
    </row>
    <row r="51" spans="1:52" x14ac:dyDescent="0.35">
      <c r="A51" s="1" t="s">
        <v>49</v>
      </c>
      <c r="B51" s="2">
        <v>13054481</v>
      </c>
      <c r="C51" s="3" t="s">
        <v>145097</v>
      </c>
      <c r="D51" s="3" t="s">
        <v>853</v>
      </c>
      <c r="E51" s="8">
        <v>143111876419184</v>
      </c>
      <c r="F51" s="8">
        <v>150309290668132</v>
      </c>
      <c r="G51" s="8">
        <v>161563261056864</v>
      </c>
      <c r="H51" s="8">
        <v>155388856758574</v>
      </c>
      <c r="I51" s="8">
        <v>764167026993638</v>
      </c>
      <c r="J51" s="8">
        <v>648013290876367</v>
      </c>
      <c r="K51" s="8">
        <v>110763838705015</v>
      </c>
      <c r="L51" s="8">
        <v>148694548275619</v>
      </c>
      <c r="M51" s="8">
        <v>149305289993627</v>
      </c>
      <c r="N51" s="7">
        <v>0</v>
      </c>
      <c r="O51" s="7">
        <v>0</v>
      </c>
      <c r="P51" s="8">
        <v>214589174324234</v>
      </c>
      <c r="Q51" s="7">
        <v>0</v>
      </c>
      <c r="R51" s="7">
        <v>0</v>
      </c>
      <c r="S51" s="7">
        <v>0</v>
      </c>
      <c r="T51" s="7">
        <v>0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  <c r="AZ51" s="7">
        <v>0</v>
      </c>
    </row>
    <row r="52" spans="1:52" x14ac:dyDescent="0.35">
      <c r="A52" s="1" t="s">
        <v>50</v>
      </c>
      <c r="B52" s="2">
        <v>4913814</v>
      </c>
      <c r="C52" s="3" t="s">
        <v>145098</v>
      </c>
      <c r="D52" s="3" t="s">
        <v>853</v>
      </c>
      <c r="E52" s="8">
        <v>1100194616</v>
      </c>
      <c r="F52" s="8">
        <v>1102715737</v>
      </c>
      <c r="G52" s="8">
        <v>1097888295</v>
      </c>
      <c r="H52" s="8">
        <v>1097263847</v>
      </c>
      <c r="I52" s="8">
        <v>1089825212</v>
      </c>
      <c r="J52" s="8">
        <v>1099533995</v>
      </c>
      <c r="K52" s="8" t="s">
        <v>101141</v>
      </c>
      <c r="L52" s="8">
        <v>1084531695</v>
      </c>
      <c r="M52" s="8">
        <v>1095330551</v>
      </c>
      <c r="N52" s="8">
        <v>1092609644</v>
      </c>
      <c r="O52" s="8">
        <v>1092606369</v>
      </c>
      <c r="P52" s="8">
        <v>1087058223</v>
      </c>
      <c r="Q52" s="8">
        <v>1088796563</v>
      </c>
      <c r="R52" s="8">
        <v>1081811333</v>
      </c>
      <c r="S52" s="8">
        <v>1084711487</v>
      </c>
      <c r="T52" s="8">
        <v>1090949584</v>
      </c>
      <c r="U52" s="8" t="s">
        <v>101151</v>
      </c>
      <c r="V52" s="8">
        <v>1089832347</v>
      </c>
      <c r="W52" s="8">
        <v>1090415597</v>
      </c>
      <c r="X52" s="8" t="s">
        <v>101154</v>
      </c>
      <c r="Y52" s="8">
        <v>1082427657</v>
      </c>
      <c r="Z52" s="8">
        <v>1093945816</v>
      </c>
      <c r="AA52" s="8">
        <v>1091024759</v>
      </c>
      <c r="AB52" s="8">
        <v>1085593914</v>
      </c>
      <c r="AC52" s="8" t="s">
        <v>101159</v>
      </c>
      <c r="AD52" s="8">
        <v>1075572354</v>
      </c>
      <c r="AE52" s="8">
        <v>1080278465</v>
      </c>
      <c r="AF52" s="8">
        <v>1081925102</v>
      </c>
      <c r="AG52" s="8">
        <v>1091181559</v>
      </c>
      <c r="AH52" s="8">
        <v>1090722763</v>
      </c>
      <c r="AI52" s="8">
        <v>1100147838</v>
      </c>
      <c r="AJ52" s="8">
        <v>1097615558</v>
      </c>
      <c r="AK52" s="8">
        <v>1093614827</v>
      </c>
      <c r="AL52" s="8">
        <v>1101656982</v>
      </c>
      <c r="AM52" s="8" t="s">
        <v>101169</v>
      </c>
      <c r="AN52" s="8">
        <v>1115084623</v>
      </c>
      <c r="AO52" s="8">
        <v>1118645689</v>
      </c>
      <c r="AP52" s="8">
        <v>1124624399</v>
      </c>
      <c r="AQ52" s="8">
        <v>1127301487</v>
      </c>
      <c r="AR52" s="8">
        <v>1127719221</v>
      </c>
      <c r="AS52" s="7">
        <v>0</v>
      </c>
      <c r="AT52" s="8">
        <v>115632784734502</v>
      </c>
      <c r="AU52" s="8">
        <v>120084733710949</v>
      </c>
      <c r="AV52" s="8">
        <v>119002491074095</v>
      </c>
      <c r="AW52" s="8">
        <v>118285860856031</v>
      </c>
      <c r="AX52" s="8">
        <v>118120712336135</v>
      </c>
      <c r="AY52" s="8">
        <v>118110707432358</v>
      </c>
      <c r="AZ52" s="8">
        <v>117549667439688</v>
      </c>
    </row>
    <row r="53" spans="1:52" x14ac:dyDescent="0.35">
      <c r="A53" s="1" t="s">
        <v>51</v>
      </c>
      <c r="B53" s="2">
        <v>4910314</v>
      </c>
      <c r="C53" s="3" t="s">
        <v>145099</v>
      </c>
      <c r="D53" s="3" t="s">
        <v>853</v>
      </c>
      <c r="E53" s="8">
        <v>150275707166421</v>
      </c>
      <c r="F53" s="8">
        <v>147755407770389</v>
      </c>
      <c r="G53" s="8">
        <v>149693731507603</v>
      </c>
      <c r="H53" s="8">
        <v>148021080821259</v>
      </c>
      <c r="I53" s="8">
        <v>15419246805649</v>
      </c>
      <c r="J53" s="8">
        <v>154936817920735</v>
      </c>
      <c r="K53" s="8">
        <v>126318565692925</v>
      </c>
      <c r="L53" s="8">
        <v>126839705973192</v>
      </c>
      <c r="M53" s="8">
        <v>130957291516115</v>
      </c>
      <c r="N53" s="8">
        <v>130416108329219</v>
      </c>
      <c r="O53" s="8">
        <v>130808582961547</v>
      </c>
      <c r="P53" s="8">
        <v>133199593096675</v>
      </c>
      <c r="Q53" s="8">
        <v>131638840740484</v>
      </c>
      <c r="R53" s="8">
        <v>13921557448521</v>
      </c>
      <c r="S53" s="8">
        <v>125713566433566</v>
      </c>
      <c r="T53" s="8">
        <v>12572893186941</v>
      </c>
      <c r="U53" s="8">
        <v>127498082030097</v>
      </c>
      <c r="V53" s="8">
        <v>125682452494062</v>
      </c>
      <c r="W53" s="8">
        <v>137966426858513</v>
      </c>
      <c r="X53" s="8">
        <v>137987460579667</v>
      </c>
      <c r="Y53" s="8">
        <v>137699777448071</v>
      </c>
      <c r="Z53" s="7">
        <v>0</v>
      </c>
      <c r="AA53" s="8">
        <v>137173120728929</v>
      </c>
      <c r="AB53" s="8">
        <v>140133054711246</v>
      </c>
      <c r="AC53" s="8">
        <v>135813227322009</v>
      </c>
      <c r="AD53" s="8">
        <v>136719534724598</v>
      </c>
      <c r="AE53" s="8">
        <v>139044229905703</v>
      </c>
      <c r="AF53" s="8">
        <v>141480210880196</v>
      </c>
      <c r="AG53" s="8">
        <v>144596506342771</v>
      </c>
      <c r="AH53" s="8">
        <v>141098649322938</v>
      </c>
      <c r="AI53" s="8">
        <v>144405105633803</v>
      </c>
      <c r="AJ53" s="8">
        <v>140399949629367</v>
      </c>
      <c r="AK53" s="8">
        <v>134849321824908</v>
      </c>
      <c r="AL53" s="8">
        <v>140998839308855</v>
      </c>
      <c r="AM53" s="8">
        <v>143971994861461</v>
      </c>
      <c r="AN53" s="8">
        <v>142699422823626</v>
      </c>
      <c r="AO53" s="8">
        <v>144280263207058</v>
      </c>
      <c r="AP53" s="8">
        <v>142797372100313</v>
      </c>
      <c r="AQ53" s="8">
        <v>145650089882854</v>
      </c>
      <c r="AR53" s="8">
        <v>14064784431334</v>
      </c>
      <c r="AS53" s="8">
        <v>142690350689465</v>
      </c>
      <c r="AT53" s="8">
        <v>13855293789468</v>
      </c>
      <c r="AU53" s="8">
        <v>144279579445255</v>
      </c>
      <c r="AV53" s="8">
        <v>142791554968409</v>
      </c>
      <c r="AW53" s="8">
        <v>141485455364091</v>
      </c>
      <c r="AX53" s="8">
        <v>132528043585434</v>
      </c>
      <c r="AY53" s="8">
        <v>13207143743788</v>
      </c>
      <c r="AZ53" s="8">
        <v>137951658734956</v>
      </c>
    </row>
    <row r="54" spans="1:52" x14ac:dyDescent="0.35">
      <c r="A54" s="1" t="s">
        <v>52</v>
      </c>
      <c r="B54" s="2">
        <v>11188267</v>
      </c>
      <c r="C54" s="3" t="s">
        <v>145100</v>
      </c>
      <c r="D54" s="3" t="s">
        <v>853</v>
      </c>
      <c r="E54" s="8">
        <v>408153758686039</v>
      </c>
      <c r="F54" s="7">
        <v>0</v>
      </c>
      <c r="G54" s="7">
        <v>0</v>
      </c>
      <c r="H54" s="8">
        <v>407544846528874</v>
      </c>
      <c r="I54" s="8">
        <v>390462125084062</v>
      </c>
      <c r="J54" s="8">
        <v>371737385123492</v>
      </c>
      <c r="K54" s="8">
        <v>462766994323688</v>
      </c>
      <c r="L54" s="8">
        <v>377662962505405</v>
      </c>
      <c r="M54" s="8">
        <v>45826756034109</v>
      </c>
      <c r="N54" s="7">
        <v>0</v>
      </c>
      <c r="O54" s="8">
        <v>442839876779265</v>
      </c>
      <c r="P54" s="8">
        <v>337024617651186</v>
      </c>
      <c r="Q54" s="8">
        <v>333075566803023</v>
      </c>
      <c r="R54" s="8">
        <v>322218049500302</v>
      </c>
      <c r="S54" s="7">
        <v>0</v>
      </c>
      <c r="T54" s="8">
        <v>201408783538137</v>
      </c>
      <c r="U54" s="7">
        <v>0</v>
      </c>
      <c r="V54" s="7">
        <v>0</v>
      </c>
      <c r="W54" s="7">
        <v>0</v>
      </c>
      <c r="X54" s="7">
        <v>0</v>
      </c>
      <c r="Y54" s="7">
        <v>0</v>
      </c>
      <c r="Z54" s="7">
        <v>0</v>
      </c>
      <c r="AA54" s="7">
        <v>0</v>
      </c>
      <c r="AB54" s="7">
        <v>0</v>
      </c>
      <c r="AC54" s="7">
        <v>0</v>
      </c>
      <c r="AD54" s="7">
        <v>0</v>
      </c>
      <c r="AE54" s="7">
        <v>0</v>
      </c>
      <c r="AF54" s="7">
        <v>0</v>
      </c>
      <c r="AG54" s="7">
        <v>0</v>
      </c>
      <c r="AH54" s="7">
        <v>0</v>
      </c>
      <c r="AI54" s="7">
        <v>0</v>
      </c>
      <c r="AJ54" s="7">
        <v>0</v>
      </c>
      <c r="AK54" s="7">
        <v>0</v>
      </c>
      <c r="AL54" s="7">
        <v>0</v>
      </c>
      <c r="AM54" s="7">
        <v>0</v>
      </c>
      <c r="AN54" s="7">
        <v>0</v>
      </c>
      <c r="AO54" s="7">
        <v>0</v>
      </c>
      <c r="AP54" s="7">
        <v>0</v>
      </c>
      <c r="AQ54" s="7">
        <v>0</v>
      </c>
      <c r="AR54" s="7">
        <v>0</v>
      </c>
      <c r="AS54" s="7">
        <v>0</v>
      </c>
      <c r="AT54" s="7">
        <v>0</v>
      </c>
      <c r="AU54" s="7">
        <v>0</v>
      </c>
      <c r="AV54" s="7">
        <v>0</v>
      </c>
      <c r="AW54" s="7">
        <v>0</v>
      </c>
      <c r="AX54" s="7">
        <v>0</v>
      </c>
      <c r="AY54" s="7">
        <v>0</v>
      </c>
      <c r="AZ54" s="7">
        <v>0</v>
      </c>
    </row>
    <row r="55" spans="1:52" x14ac:dyDescent="0.35">
      <c r="A55" s="1" t="s">
        <v>53</v>
      </c>
      <c r="B55" s="2">
        <v>4986211</v>
      </c>
      <c r="C55" s="3" t="s">
        <v>145101</v>
      </c>
      <c r="D55" s="3" t="s">
        <v>853</v>
      </c>
      <c r="E55" s="8">
        <v>9054481434688</v>
      </c>
      <c r="F55" s="8">
        <v>958582625131256</v>
      </c>
      <c r="G55" s="8">
        <v>87396898093993</v>
      </c>
      <c r="H55" s="8">
        <v>110961913067362</v>
      </c>
      <c r="I55" s="8">
        <v>881201405514459</v>
      </c>
      <c r="J55" s="8">
        <v>103869620189546</v>
      </c>
      <c r="K55" s="8">
        <v>872153031981171</v>
      </c>
      <c r="L55" s="8">
        <v>955672042745074</v>
      </c>
      <c r="M55" s="8">
        <v>106658960109842</v>
      </c>
      <c r="N55" s="8">
        <v>11306015022216</v>
      </c>
      <c r="O55" s="8">
        <v>108868711847603</v>
      </c>
      <c r="P55" s="8">
        <v>125246420653852</v>
      </c>
      <c r="Q55" s="8">
        <v>137757528946821</v>
      </c>
      <c r="R55" s="8">
        <v>445938077671205</v>
      </c>
      <c r="S55" s="8">
        <v>693315769230769</v>
      </c>
      <c r="T55" s="8">
        <v>64571787246419</v>
      </c>
      <c r="U55" s="8">
        <v>661667460902921</v>
      </c>
      <c r="V55" s="8">
        <v>228496414786223</v>
      </c>
      <c r="W55" s="8">
        <v>19917498501199</v>
      </c>
      <c r="X55" s="8">
        <v>143958019222105</v>
      </c>
      <c r="Y55" s="8">
        <v>425131513353116</v>
      </c>
      <c r="Z55" s="8">
        <v>202663182934316</v>
      </c>
      <c r="AA55" s="8">
        <v>372508640850418</v>
      </c>
      <c r="AB55" s="8">
        <v>395791048632219</v>
      </c>
      <c r="AC55" s="8">
        <v>368545565594507</v>
      </c>
      <c r="AD55" s="8">
        <v>212430961341088</v>
      </c>
      <c r="AE55" s="8">
        <v>870655590480467</v>
      </c>
      <c r="AF55" s="8">
        <v>90127070599022</v>
      </c>
      <c r="AG55" s="8">
        <v>305882935509455</v>
      </c>
      <c r="AH55" s="8">
        <v>106954780467788</v>
      </c>
      <c r="AI55" s="8">
        <v>192662059859155</v>
      </c>
      <c r="AJ55" s="8">
        <v>5993594092827</v>
      </c>
      <c r="AK55" s="8">
        <v>365012470201397</v>
      </c>
      <c r="AL55" s="8">
        <v>524917071274298</v>
      </c>
      <c r="AM55" s="8">
        <v>281795647355164</v>
      </c>
      <c r="AN55" s="8">
        <v>490826867668244</v>
      </c>
      <c r="AO55" s="8">
        <v>787701992734821</v>
      </c>
      <c r="AP55" s="8">
        <v>953085339602926</v>
      </c>
      <c r="AQ55" s="8">
        <v>118984769968051</v>
      </c>
      <c r="AR55" s="8">
        <v>10521809352125</v>
      </c>
      <c r="AS55" s="8">
        <v>717566806398237</v>
      </c>
      <c r="AT55" s="8">
        <v>480583032233267</v>
      </c>
      <c r="AU55" s="8">
        <v>693558411678831</v>
      </c>
      <c r="AV55" s="8">
        <v>671707627800113</v>
      </c>
      <c r="AW55" s="8">
        <v>705950839355196</v>
      </c>
      <c r="AX55" s="8">
        <v>451082106442578</v>
      </c>
      <c r="AY55" s="8">
        <v>538581656543348</v>
      </c>
      <c r="AZ55" s="8">
        <v>11931993735231</v>
      </c>
    </row>
    <row r="56" spans="1:52" x14ac:dyDescent="0.35">
      <c r="A56" s="1" t="s">
        <v>54</v>
      </c>
      <c r="B56" s="2">
        <v>4567075</v>
      </c>
      <c r="C56" s="3" t="s">
        <v>145102</v>
      </c>
      <c r="D56" s="3" t="s">
        <v>853</v>
      </c>
      <c r="E56" s="8">
        <v>408371727381203</v>
      </c>
      <c r="F56" s="8">
        <v>407959257962898</v>
      </c>
      <c r="G56" s="8">
        <v>403599944952866</v>
      </c>
      <c r="H56" s="8">
        <v>403960928380141</v>
      </c>
      <c r="I56" s="8">
        <v>400772898453262</v>
      </c>
      <c r="J56" s="8">
        <v>420613153360138</v>
      </c>
      <c r="K56" s="8">
        <v>396768863353177</v>
      </c>
      <c r="L56" s="8">
        <v>446202977330286</v>
      </c>
      <c r="M56" s="8">
        <v>418052030640266</v>
      </c>
      <c r="N56" s="8">
        <v>415608928697369</v>
      </c>
      <c r="O56" s="8">
        <v>391131152184689</v>
      </c>
      <c r="P56" s="8">
        <v>336606075487582</v>
      </c>
      <c r="Q56" s="8">
        <v>32803875754004</v>
      </c>
      <c r="R56" s="8">
        <v>30970380307197</v>
      </c>
      <c r="S56" s="8">
        <v>331132447552448</v>
      </c>
      <c r="T56" s="8">
        <v>270651057950992</v>
      </c>
      <c r="U56" s="8">
        <v>29281012097964</v>
      </c>
      <c r="V56" s="8">
        <v>289410184085511</v>
      </c>
      <c r="W56" s="8">
        <v>323744604316547</v>
      </c>
      <c r="X56" s="8">
        <v>287287956149572</v>
      </c>
      <c r="Y56" s="8">
        <v>304230267062314</v>
      </c>
      <c r="Z56" s="8">
        <v>273576964395335</v>
      </c>
      <c r="AA56" s="8">
        <v>524854365983295</v>
      </c>
      <c r="AB56" s="8">
        <v>57801405775076</v>
      </c>
      <c r="AC56" s="8">
        <v>558931984098301</v>
      </c>
      <c r="AD56" s="8">
        <v>49264317482039</v>
      </c>
      <c r="AE56" s="8">
        <v>495283116299955</v>
      </c>
      <c r="AF56" s="8">
        <v>416361552567237</v>
      </c>
      <c r="AG56" s="8">
        <v>356445874078577</v>
      </c>
      <c r="AH56" s="8">
        <v>29669076733689</v>
      </c>
      <c r="AI56" s="8">
        <v>221208978873239</v>
      </c>
      <c r="AJ56" s="8">
        <v>270785907172996</v>
      </c>
      <c r="AK56" s="8">
        <v>223833949856145</v>
      </c>
      <c r="AL56" s="8">
        <v>208599136069114</v>
      </c>
      <c r="AM56" s="8">
        <v>2101919395466</v>
      </c>
      <c r="AN56" s="8">
        <v>100444021403581</v>
      </c>
      <c r="AO56" s="8">
        <v>100877010897769</v>
      </c>
      <c r="AP56" s="8">
        <v>507398119122257</v>
      </c>
      <c r="AQ56" s="8">
        <v>875186368477104</v>
      </c>
      <c r="AR56" s="7">
        <v>0</v>
      </c>
      <c r="AS56" s="7">
        <v>0</v>
      </c>
      <c r="AT56" s="7">
        <v>0</v>
      </c>
      <c r="AU56" s="7">
        <v>0</v>
      </c>
      <c r="AV56" s="7">
        <v>0</v>
      </c>
      <c r="AW56" s="7">
        <v>0</v>
      </c>
      <c r="AX56" s="7">
        <v>0</v>
      </c>
      <c r="AY56" s="7">
        <v>0</v>
      </c>
      <c r="AZ56" s="7">
        <v>0</v>
      </c>
    </row>
    <row r="57" spans="1:52" x14ac:dyDescent="0.35">
      <c r="A57" s="1" t="s">
        <v>55</v>
      </c>
      <c r="B57" s="2">
        <v>4989402</v>
      </c>
      <c r="C57" s="3" t="s">
        <v>145103</v>
      </c>
      <c r="D57" s="3" t="s">
        <v>853</v>
      </c>
      <c r="E57" s="8">
        <v>310114410051239</v>
      </c>
      <c r="F57" s="8">
        <v>302170108505425</v>
      </c>
      <c r="G57" s="8">
        <v>310548407073557</v>
      </c>
      <c r="H57" s="8">
        <v>323154569800179</v>
      </c>
      <c r="I57" s="8">
        <v>135707464694015</v>
      </c>
      <c r="J57" s="8">
        <v>344557725445146</v>
      </c>
      <c r="K57" s="8">
        <v>192258064516129</v>
      </c>
      <c r="L57" s="8">
        <v>176516770646735</v>
      </c>
      <c r="M57" s="7">
        <v>0</v>
      </c>
      <c r="N57" s="8">
        <v>444319063403625</v>
      </c>
      <c r="O57" s="8">
        <v>36116422349692</v>
      </c>
      <c r="P57" s="8">
        <v>456012347411253</v>
      </c>
      <c r="Q57" s="7">
        <v>0</v>
      </c>
      <c r="R57" s="7">
        <v>0</v>
      </c>
      <c r="S57" s="7">
        <v>0</v>
      </c>
      <c r="T57" s="7">
        <v>0</v>
      </c>
      <c r="U57" s="7">
        <v>0</v>
      </c>
      <c r="V57" s="8">
        <v>148456057007126</v>
      </c>
      <c r="W57" s="7">
        <v>0</v>
      </c>
      <c r="X57" s="8">
        <v>73584622315663</v>
      </c>
      <c r="Y57" s="8">
        <v>286646884272997</v>
      </c>
      <c r="Z57" s="8">
        <v>5115868631062</v>
      </c>
      <c r="AA57" s="8">
        <v>713059984813971</v>
      </c>
      <c r="AB57" s="8">
        <v>914741641337386</v>
      </c>
      <c r="AC57" s="8">
        <v>105601734730755</v>
      </c>
      <c r="AD57" s="8">
        <v>117071501881628</v>
      </c>
      <c r="AE57" s="8">
        <v>146228109564436</v>
      </c>
      <c r="AF57" s="8">
        <v>201558679706601</v>
      </c>
      <c r="AG57" s="8">
        <v>256818831448551</v>
      </c>
      <c r="AH57" s="8">
        <v>350127205580632</v>
      </c>
      <c r="AI57" s="8">
        <v>300915492957746</v>
      </c>
      <c r="AJ57" s="8">
        <v>404379746835443</v>
      </c>
      <c r="AK57" s="8">
        <v>255832305795314</v>
      </c>
      <c r="AL57" s="8">
        <v>315136069114471</v>
      </c>
      <c r="AM57" s="8">
        <v>143659445843829</v>
      </c>
      <c r="AN57" s="8">
        <v>917987240172875</v>
      </c>
      <c r="AO57" s="8">
        <v>712765957446809</v>
      </c>
      <c r="AP57" s="8">
        <v>190390804597701</v>
      </c>
      <c r="AQ57" s="8">
        <v>172435569755059</v>
      </c>
      <c r="AR57" s="8">
        <v>151764448814597</v>
      </c>
      <c r="AS57" s="7">
        <v>0</v>
      </c>
      <c r="AT57" s="7">
        <v>0</v>
      </c>
      <c r="AU57" s="8">
        <v>140400583941606</v>
      </c>
      <c r="AV57" s="8">
        <v>264631820792647</v>
      </c>
      <c r="AW57" s="8">
        <v>599221789883267</v>
      </c>
      <c r="AX57" s="8">
        <v>891422969187676</v>
      </c>
      <c r="AY57" s="8">
        <v>190227388183325</v>
      </c>
      <c r="AZ57" s="8">
        <v>687099477935922</v>
      </c>
    </row>
    <row r="58" spans="1:52" x14ac:dyDescent="0.35">
      <c r="A58" s="1" t="s">
        <v>56</v>
      </c>
      <c r="B58" s="2">
        <v>4260698</v>
      </c>
      <c r="C58" s="3" t="s">
        <v>145104</v>
      </c>
      <c r="D58" s="3" t="s">
        <v>853</v>
      </c>
      <c r="E58" s="8">
        <v>508780795957044</v>
      </c>
      <c r="F58" s="8">
        <v>520385019250963</v>
      </c>
      <c r="G58" s="8">
        <v>542090414917773</v>
      </c>
      <c r="H58" s="8">
        <v>556059877772437</v>
      </c>
      <c r="I58" s="8">
        <v>575648957632818</v>
      </c>
      <c r="J58" s="8">
        <v>570656232050546</v>
      </c>
      <c r="K58" s="8">
        <v>602838155890904</v>
      </c>
      <c r="L58" s="8">
        <v>627864599419359</v>
      </c>
      <c r="M58" s="8">
        <v>667011128775835</v>
      </c>
      <c r="N58" s="8">
        <v>639318710769448</v>
      </c>
      <c r="O58" s="8">
        <v>656745272997663</v>
      </c>
      <c r="P58" s="8">
        <v>645110144520836</v>
      </c>
      <c r="Q58" s="8">
        <v>595673576925744</v>
      </c>
      <c r="R58" s="8">
        <v>554986920651955</v>
      </c>
      <c r="S58" s="8">
        <v>565062937062937</v>
      </c>
      <c r="T58" s="8">
        <v>577561259361594</v>
      </c>
      <c r="U58" s="8">
        <v>553098259073473</v>
      </c>
      <c r="V58" s="8">
        <v>555381532066508</v>
      </c>
      <c r="W58" s="8">
        <v>585963729016787</v>
      </c>
      <c r="X58" s="8">
        <v>578067277368974</v>
      </c>
      <c r="Y58" s="8">
        <v>526038575667656</v>
      </c>
      <c r="Z58" s="8">
        <v>488190607734807</v>
      </c>
      <c r="AA58" s="8">
        <v>541738800303721</v>
      </c>
      <c r="AB58" s="8">
        <v>501519756838906</v>
      </c>
      <c r="AC58" s="8">
        <v>510654138055656</v>
      </c>
      <c r="AD58" s="8">
        <v>496147793362983</v>
      </c>
      <c r="AE58" s="8">
        <v>521591079179764</v>
      </c>
      <c r="AF58" s="8">
        <v>521928484107579</v>
      </c>
      <c r="AG58" s="8">
        <v>564202694922965</v>
      </c>
      <c r="AH58" s="8">
        <v>549963069347558</v>
      </c>
      <c r="AI58" s="8">
        <v>547007042253521</v>
      </c>
      <c r="AJ58" s="8">
        <v>535763713080169</v>
      </c>
      <c r="AK58" s="8">
        <v>530398684751336</v>
      </c>
      <c r="AL58" s="8">
        <v>531481641468683</v>
      </c>
      <c r="AM58" s="8">
        <v>602841309823678</v>
      </c>
      <c r="AN58" s="8">
        <v>560434245729574</v>
      </c>
      <c r="AO58" s="8">
        <v>589071094966269</v>
      </c>
      <c r="AP58" s="8">
        <v>567011494252874</v>
      </c>
      <c r="AQ58" s="8">
        <v>568178913738019</v>
      </c>
      <c r="AR58" s="8">
        <v>511733857751558</v>
      </c>
      <c r="AS58" s="8">
        <v>49630446773304</v>
      </c>
      <c r="AT58" s="8">
        <v>477689308659603</v>
      </c>
      <c r="AU58" s="8">
        <v>458195620437955</v>
      </c>
      <c r="AV58" s="8">
        <v>384675473865594</v>
      </c>
      <c r="AW58" s="8">
        <v>352840466926069</v>
      </c>
      <c r="AX58" s="8">
        <v>318408963585435</v>
      </c>
      <c r="AY58" s="8">
        <v>291949199337384</v>
      </c>
      <c r="AZ58" s="8">
        <v>255503654448535</v>
      </c>
    </row>
    <row r="59" spans="1:52" x14ac:dyDescent="0.35">
      <c r="A59" s="1" t="s">
        <v>57</v>
      </c>
      <c r="B59" s="2">
        <v>4913544</v>
      </c>
      <c r="C59" s="3" t="s">
        <v>145105</v>
      </c>
      <c r="D59" s="3" t="s">
        <v>853</v>
      </c>
      <c r="E59" s="8">
        <v>3623857654243</v>
      </c>
      <c r="F59" s="8">
        <v>383701785089254</v>
      </c>
      <c r="G59" s="8">
        <v>3921041767013</v>
      </c>
      <c r="H59" s="8">
        <v>427143445718602</v>
      </c>
      <c r="I59" s="8">
        <v>799306657700067</v>
      </c>
      <c r="J59" s="8">
        <v>538757897759908</v>
      </c>
      <c r="K59" s="8">
        <v>889080714384605</v>
      </c>
      <c r="L59" s="8">
        <v>614028661436778</v>
      </c>
      <c r="M59" s="7">
        <v>0</v>
      </c>
      <c r="N59" s="8">
        <v>575857253685027</v>
      </c>
      <c r="O59" s="8">
        <v>742640747822392</v>
      </c>
      <c r="P59" s="8">
        <v>709085870632805</v>
      </c>
      <c r="Q59" s="8">
        <v>578611939263676</v>
      </c>
      <c r="R59" s="8">
        <v>432610503722584</v>
      </c>
      <c r="S59" s="8">
        <v>442883216783217</v>
      </c>
      <c r="T59" s="8">
        <v>417513269832037</v>
      </c>
      <c r="U59" s="8">
        <v>536273974623783</v>
      </c>
      <c r="V59" s="8">
        <v>532990647268409</v>
      </c>
      <c r="W59" s="8">
        <v>682411570743405</v>
      </c>
      <c r="X59" s="8">
        <v>69149572007809</v>
      </c>
      <c r="Y59" s="8">
        <v>745476261127596</v>
      </c>
      <c r="Z59" s="8">
        <v>901704266421117</v>
      </c>
      <c r="AA59" s="8">
        <v>929487471526196</v>
      </c>
      <c r="AB59" s="8">
        <v>105562689969605</v>
      </c>
      <c r="AC59" s="8">
        <v>103976364293459</v>
      </c>
      <c r="AD59" s="8">
        <v>115591652411906</v>
      </c>
      <c r="AE59" s="8">
        <v>13409354886993</v>
      </c>
      <c r="AF59" s="8">
        <v>143639593520782</v>
      </c>
      <c r="AG59" s="8">
        <v>118834186148563</v>
      </c>
      <c r="AH59" s="8">
        <v>102061222814936</v>
      </c>
      <c r="AI59" s="8">
        <v>603057218309859</v>
      </c>
      <c r="AJ59" s="8">
        <v>737291983122363</v>
      </c>
      <c r="AK59" s="8">
        <v>270716810521989</v>
      </c>
      <c r="AL59" s="8">
        <v>31231879049676</v>
      </c>
      <c r="AM59" s="8">
        <v>693779345088161</v>
      </c>
      <c r="AN59" s="8">
        <v>17906287301914</v>
      </c>
      <c r="AO59" s="8">
        <v>170902335236118</v>
      </c>
      <c r="AP59" s="8">
        <v>153287774294671</v>
      </c>
      <c r="AQ59" s="8">
        <v>127555804046858</v>
      </c>
      <c r="AR59" s="8">
        <v>124249863432755</v>
      </c>
      <c r="AS59" s="8">
        <v>988515168229456</v>
      </c>
      <c r="AT59" s="8">
        <v>898775465378072</v>
      </c>
      <c r="AU59" s="8">
        <v>711164963503648</v>
      </c>
      <c r="AV59" s="8">
        <v>358885697874784</v>
      </c>
      <c r="AW59" s="8">
        <v>327129516397998</v>
      </c>
      <c r="AX59" s="8">
        <v>236430252100841</v>
      </c>
      <c r="AY59" s="8">
        <v>232954168967422</v>
      </c>
      <c r="AZ59" s="8">
        <v>268534373797878</v>
      </c>
    </row>
    <row r="60" spans="1:52" x14ac:dyDescent="0.35">
      <c r="A60" s="1" t="s">
        <v>58</v>
      </c>
      <c r="B60" s="2">
        <v>4980104</v>
      </c>
      <c r="C60" s="3" t="s">
        <v>145106</v>
      </c>
      <c r="D60" s="3" t="s">
        <v>853</v>
      </c>
      <c r="E60" s="8">
        <v>465440782</v>
      </c>
      <c r="F60" s="8">
        <v>420131655</v>
      </c>
      <c r="G60" s="8">
        <v>425445722</v>
      </c>
      <c r="H60" s="8">
        <v>448851117</v>
      </c>
      <c r="I60" s="8" t="s">
        <v>101466</v>
      </c>
      <c r="J60" s="8">
        <v>857334635</v>
      </c>
      <c r="K60" s="8">
        <v>768464338</v>
      </c>
      <c r="L60" s="8">
        <v>755571147</v>
      </c>
      <c r="M60" s="8">
        <v>767284388</v>
      </c>
      <c r="N60" s="8">
        <v>759055147</v>
      </c>
      <c r="O60" s="8">
        <v>758495486</v>
      </c>
      <c r="P60" s="8">
        <v>751765028</v>
      </c>
      <c r="Q60" s="8">
        <v>753330172</v>
      </c>
      <c r="R60" s="8">
        <v>956087898</v>
      </c>
      <c r="S60" s="8">
        <v>943227091</v>
      </c>
      <c r="T60" s="8" t="s">
        <v>101477</v>
      </c>
      <c r="U60" s="8">
        <v>980594172</v>
      </c>
      <c r="V60" s="8" t="s">
        <v>101479</v>
      </c>
      <c r="W60" s="8">
        <v>908651537</v>
      </c>
      <c r="X60" s="8">
        <v>865516916</v>
      </c>
      <c r="Y60" s="8">
        <v>857946314</v>
      </c>
      <c r="Z60" s="8">
        <v>911655378</v>
      </c>
      <c r="AA60" s="8">
        <v>900416174</v>
      </c>
      <c r="AB60" s="8">
        <v>892459221</v>
      </c>
      <c r="AC60" s="8">
        <v>818977745</v>
      </c>
      <c r="AD60" s="8" t="s">
        <v>101487</v>
      </c>
      <c r="AE60" s="8">
        <v>869694305</v>
      </c>
      <c r="AF60" s="8">
        <v>863492088</v>
      </c>
      <c r="AG60" s="8" t="s">
        <v>101490</v>
      </c>
      <c r="AH60" s="8">
        <v>820710264</v>
      </c>
      <c r="AI60" s="8">
        <v>885024256</v>
      </c>
      <c r="AJ60" s="8">
        <v>820263945</v>
      </c>
      <c r="AK60" s="8">
        <v>786420203</v>
      </c>
      <c r="AL60" s="8">
        <v>829662217</v>
      </c>
      <c r="AM60" s="8">
        <v>916220444</v>
      </c>
      <c r="AN60" s="8">
        <v>33621792</v>
      </c>
      <c r="AO60" s="8">
        <v>39991925</v>
      </c>
      <c r="AP60" s="8">
        <v>413963712643678</v>
      </c>
      <c r="AQ60" s="8">
        <v>432772453674122</v>
      </c>
      <c r="AR60" s="8">
        <v>355888024691359</v>
      </c>
      <c r="AS60" s="8">
        <v>386199669056813</v>
      </c>
      <c r="AT60" s="8">
        <v>471698400966451</v>
      </c>
      <c r="AU60" s="8">
        <v>12819207789781</v>
      </c>
      <c r="AV60" s="8">
        <v>13066834704193</v>
      </c>
      <c r="AW60" s="8">
        <v>126303563201779</v>
      </c>
      <c r="AX60" s="8">
        <v>119340739271709</v>
      </c>
      <c r="AY60" s="8">
        <v>979453155162897</v>
      </c>
      <c r="AZ60" s="8">
        <v>666907068198053</v>
      </c>
    </row>
    <row r="61" spans="1:52" x14ac:dyDescent="0.35">
      <c r="A61" s="1" t="s">
        <v>59</v>
      </c>
      <c r="B61" s="2">
        <v>4179798</v>
      </c>
      <c r="C61" s="3" t="s">
        <v>145107</v>
      </c>
      <c r="D61" s="3" t="s">
        <v>853</v>
      </c>
      <c r="E61" s="7">
        <v>0</v>
      </c>
      <c r="F61" s="7">
        <v>0</v>
      </c>
      <c r="G61" s="7">
        <v>0</v>
      </c>
      <c r="H61" s="7">
        <v>0</v>
      </c>
      <c r="I61" s="7">
        <v>0</v>
      </c>
      <c r="J61" s="7">
        <v>0</v>
      </c>
      <c r="K61" s="7">
        <v>0</v>
      </c>
      <c r="L61" s="7">
        <v>0</v>
      </c>
      <c r="M61" s="7">
        <v>0</v>
      </c>
      <c r="N61" s="7">
        <v>0</v>
      </c>
      <c r="O61" s="7">
        <v>0</v>
      </c>
      <c r="P61" s="7">
        <v>0</v>
      </c>
      <c r="Q61" s="7">
        <v>0</v>
      </c>
      <c r="R61" s="7">
        <v>0</v>
      </c>
      <c r="S61" s="7">
        <v>0</v>
      </c>
      <c r="T61" s="7">
        <v>0</v>
      </c>
      <c r="U61" s="7">
        <v>0</v>
      </c>
      <c r="V61" s="7">
        <v>0</v>
      </c>
      <c r="W61" s="7">
        <v>0</v>
      </c>
      <c r="X61" s="7">
        <v>0</v>
      </c>
      <c r="Y61" s="7">
        <v>0</v>
      </c>
      <c r="Z61" s="7">
        <v>0</v>
      </c>
      <c r="AA61" s="7">
        <v>0</v>
      </c>
      <c r="AB61" s="7">
        <v>0</v>
      </c>
      <c r="AC61" s="7">
        <v>0</v>
      </c>
      <c r="AD61" s="7">
        <v>0</v>
      </c>
      <c r="AE61" s="7">
        <v>0</v>
      </c>
      <c r="AF61" s="7">
        <v>0</v>
      </c>
      <c r="AG61" s="7">
        <v>0</v>
      </c>
      <c r="AH61" s="7">
        <v>0</v>
      </c>
      <c r="AI61" s="7">
        <v>0</v>
      </c>
      <c r="AJ61" s="7">
        <v>0</v>
      </c>
      <c r="AK61" s="7">
        <v>0</v>
      </c>
      <c r="AL61" s="7">
        <v>0</v>
      </c>
      <c r="AM61" s="7">
        <v>0</v>
      </c>
      <c r="AN61" s="7">
        <v>0</v>
      </c>
      <c r="AO61" s="7">
        <v>0</v>
      </c>
      <c r="AP61" s="7">
        <v>0</v>
      </c>
      <c r="AQ61" s="7">
        <v>0</v>
      </c>
      <c r="AR61" s="7">
        <v>0</v>
      </c>
      <c r="AS61" s="7">
        <v>0</v>
      </c>
      <c r="AT61" s="7">
        <v>0</v>
      </c>
      <c r="AU61" s="7">
        <v>0</v>
      </c>
      <c r="AV61" s="7">
        <v>0</v>
      </c>
      <c r="AW61" s="7">
        <v>0</v>
      </c>
      <c r="AX61" s="7">
        <v>0</v>
      </c>
      <c r="AY61" s="7">
        <v>0</v>
      </c>
      <c r="AZ61" s="7">
        <v>0</v>
      </c>
    </row>
    <row r="62" spans="1:52" x14ac:dyDescent="0.35">
      <c r="A62" s="1" t="s">
        <v>60</v>
      </c>
      <c r="B62" s="2">
        <v>4179810</v>
      </c>
      <c r="C62" s="3" t="s">
        <v>145108</v>
      </c>
      <c r="D62" s="3" t="s">
        <v>853</v>
      </c>
      <c r="E62" s="8">
        <v>303923633045553</v>
      </c>
      <c r="F62" s="8">
        <v>407420371018551</v>
      </c>
      <c r="G62" s="7">
        <v>0</v>
      </c>
      <c r="H62" s="7">
        <v>0</v>
      </c>
      <c r="I62" s="7">
        <v>0</v>
      </c>
      <c r="J62" s="8">
        <v>547817346352671</v>
      </c>
      <c r="K62" s="8">
        <v>737920531635055</v>
      </c>
      <c r="L62" s="7">
        <v>0</v>
      </c>
      <c r="M62" s="8">
        <v>967944789709496</v>
      </c>
      <c r="N62" s="8">
        <v>102726426405247</v>
      </c>
      <c r="O62" s="8">
        <v>112842362438921</v>
      </c>
      <c r="P62" s="8">
        <v>130996702679949</v>
      </c>
      <c r="Q62" s="8">
        <v>129461762462733</v>
      </c>
      <c r="R62" s="8">
        <v>603662217452545</v>
      </c>
      <c r="S62" s="8">
        <v>157342657342657</v>
      </c>
      <c r="T62" s="8">
        <v>185431542208973</v>
      </c>
      <c r="U62" s="8">
        <v>208183092357628</v>
      </c>
      <c r="V62" s="8">
        <v>467636579572447</v>
      </c>
      <c r="W62" s="8">
        <v>573291366906475</v>
      </c>
      <c r="X62" s="8">
        <v>675777143715273</v>
      </c>
      <c r="Y62" s="8">
        <v>767804154302671</v>
      </c>
      <c r="Z62" s="8">
        <v>897789287906691</v>
      </c>
      <c r="AA62" s="8">
        <v>990888382687927</v>
      </c>
      <c r="AB62" s="8">
        <v>106003039513678</v>
      </c>
      <c r="AC62" s="8">
        <v>113841705818576</v>
      </c>
      <c r="AD62" s="8">
        <v>12008210742388</v>
      </c>
      <c r="AE62" s="8">
        <v>141445891333633</v>
      </c>
      <c r="AF62" s="8">
        <v>154721882640587</v>
      </c>
      <c r="AG62" s="8">
        <v>170294654036144</v>
      </c>
      <c r="AH62" s="8">
        <v>184653262207632</v>
      </c>
      <c r="AI62" s="8">
        <v>221830985915493</v>
      </c>
      <c r="AJ62" s="8">
        <v>20126582278481</v>
      </c>
      <c r="AK62" s="8">
        <v>368247348951911</v>
      </c>
      <c r="AL62" s="8">
        <v>155619611231102</v>
      </c>
      <c r="AM62" s="8">
        <v>169783476070529</v>
      </c>
      <c r="AN62" s="8">
        <v>172004218975098</v>
      </c>
      <c r="AO62" s="8">
        <v>173038920601972</v>
      </c>
      <c r="AP62" s="8">
        <v>173622988505747</v>
      </c>
      <c r="AQ62" s="8">
        <v>176157614483493</v>
      </c>
      <c r="AR62" s="8">
        <v>177613023052551</v>
      </c>
      <c r="AS62" s="8">
        <v>17933723110866</v>
      </c>
      <c r="AT62" s="8">
        <v>366030201526551</v>
      </c>
      <c r="AU62" s="8">
        <v>622819036496349</v>
      </c>
      <c r="AV62" s="8">
        <v>755093624353818</v>
      </c>
      <c r="AW62" s="8">
        <v>730897165091716</v>
      </c>
      <c r="AX62" s="8">
        <v>369958543417367</v>
      </c>
      <c r="AY62" s="8">
        <v>371144119271122</v>
      </c>
      <c r="AZ62" s="8">
        <v>382260812221794</v>
      </c>
    </row>
    <row r="63" spans="1:52" x14ac:dyDescent="0.35">
      <c r="A63" s="1" t="s">
        <v>61</v>
      </c>
      <c r="B63" s="2">
        <v>4179801</v>
      </c>
      <c r="C63" s="3" t="s">
        <v>145109</v>
      </c>
      <c r="D63" s="3" t="s">
        <v>853</v>
      </c>
      <c r="E63" s="8">
        <v>290587492103601</v>
      </c>
      <c r="F63" s="8">
        <v>342737136856843</v>
      </c>
      <c r="G63" s="8">
        <v>387394206289135</v>
      </c>
      <c r="H63" s="7">
        <v>0</v>
      </c>
      <c r="I63" s="7">
        <v>0</v>
      </c>
      <c r="J63" s="8">
        <v>505097645031591</v>
      </c>
      <c r="K63" s="7">
        <v>0</v>
      </c>
      <c r="L63" s="7">
        <v>0</v>
      </c>
      <c r="M63" s="7">
        <v>0</v>
      </c>
      <c r="N63" s="7">
        <v>0</v>
      </c>
      <c r="O63" s="7">
        <v>0</v>
      </c>
      <c r="P63" s="7">
        <v>0</v>
      </c>
      <c r="Q63" s="7">
        <v>0</v>
      </c>
      <c r="R63" s="7">
        <v>0</v>
      </c>
      <c r="S63" s="7">
        <v>0</v>
      </c>
      <c r="T63" s="7">
        <v>0</v>
      </c>
      <c r="U63" s="7">
        <v>0</v>
      </c>
      <c r="V63" s="7">
        <v>0</v>
      </c>
      <c r="W63" s="7">
        <v>0</v>
      </c>
      <c r="X63" s="7">
        <v>0</v>
      </c>
      <c r="Y63" s="7">
        <v>0</v>
      </c>
      <c r="Z63" s="7">
        <v>0</v>
      </c>
      <c r="AA63" s="7">
        <v>0</v>
      </c>
      <c r="AB63" s="7">
        <v>0</v>
      </c>
      <c r="AC63" s="7">
        <v>0</v>
      </c>
      <c r="AD63" s="7">
        <v>0</v>
      </c>
      <c r="AE63" s="7">
        <v>0</v>
      </c>
      <c r="AF63" s="7">
        <v>0</v>
      </c>
      <c r="AG63" s="7">
        <v>0</v>
      </c>
      <c r="AH63" s="7">
        <v>0</v>
      </c>
      <c r="AI63" s="7">
        <v>0</v>
      </c>
      <c r="AJ63" s="7">
        <v>0</v>
      </c>
      <c r="AK63" s="7">
        <v>0</v>
      </c>
      <c r="AL63" s="7">
        <v>0</v>
      </c>
      <c r="AM63" s="7">
        <v>0</v>
      </c>
      <c r="AN63" s="7">
        <v>0</v>
      </c>
      <c r="AO63" s="7">
        <v>0</v>
      </c>
      <c r="AP63" s="7">
        <v>0</v>
      </c>
      <c r="AQ63" s="7">
        <v>0</v>
      </c>
      <c r="AR63" s="7">
        <v>0</v>
      </c>
      <c r="AS63" s="7">
        <v>0</v>
      </c>
      <c r="AT63" s="7">
        <v>0</v>
      </c>
      <c r="AU63" s="8">
        <v>233272992700729</v>
      </c>
      <c r="AV63" s="8">
        <v>901068351522112</v>
      </c>
      <c r="AW63" s="8">
        <v>149821011673151</v>
      </c>
      <c r="AX63" s="7">
        <v>0</v>
      </c>
      <c r="AY63" s="7">
        <v>0</v>
      </c>
      <c r="AZ63" s="7">
        <v>0</v>
      </c>
    </row>
    <row r="64" spans="1:52" x14ac:dyDescent="0.35">
      <c r="A64" s="1" t="s">
        <v>62</v>
      </c>
      <c r="B64" s="2">
        <v>4194995</v>
      </c>
      <c r="C64" s="3" t="s">
        <v>145110</v>
      </c>
      <c r="D64" s="3" t="s">
        <v>853</v>
      </c>
      <c r="E64" s="8">
        <v>192889731171475</v>
      </c>
      <c r="F64" s="8">
        <v>186419320966048</v>
      </c>
      <c r="G64" s="8">
        <v>195417326085461</v>
      </c>
      <c r="H64" s="8">
        <v>206962851060908</v>
      </c>
      <c r="I64" s="7">
        <v>0</v>
      </c>
      <c r="J64" s="8">
        <v>228532452613441</v>
      </c>
      <c r="K64" s="7">
        <v>0</v>
      </c>
      <c r="L64" s="7">
        <v>0</v>
      </c>
      <c r="M64" s="7">
        <v>0</v>
      </c>
      <c r="N64" s="7">
        <v>0</v>
      </c>
      <c r="O64" s="7">
        <v>0</v>
      </c>
      <c r="P64" s="7">
        <v>0</v>
      </c>
      <c r="Q64" s="7">
        <v>0</v>
      </c>
      <c r="R64" s="7">
        <v>0</v>
      </c>
      <c r="S64" s="7">
        <v>0</v>
      </c>
      <c r="T64" s="7">
        <v>0</v>
      </c>
      <c r="U64" s="7">
        <v>0</v>
      </c>
      <c r="V64" s="7">
        <v>0</v>
      </c>
      <c r="W64" s="7">
        <v>0</v>
      </c>
      <c r="X64" s="7">
        <v>0</v>
      </c>
      <c r="Y64" s="7">
        <v>0</v>
      </c>
      <c r="Z64" s="7">
        <v>0</v>
      </c>
      <c r="AA64" s="7">
        <v>0</v>
      </c>
      <c r="AB64" s="7">
        <v>0</v>
      </c>
      <c r="AC64" s="7">
        <v>0</v>
      </c>
      <c r="AD64" s="7">
        <v>0</v>
      </c>
      <c r="AE64" s="7">
        <v>0</v>
      </c>
      <c r="AF64" s="7">
        <v>0</v>
      </c>
      <c r="AG64" s="7">
        <v>0</v>
      </c>
      <c r="AH64" s="7">
        <v>0</v>
      </c>
      <c r="AI64" s="7">
        <v>0</v>
      </c>
      <c r="AJ64" s="7">
        <v>0</v>
      </c>
      <c r="AK64" s="7">
        <v>0</v>
      </c>
      <c r="AL64" s="7">
        <v>0</v>
      </c>
      <c r="AM64" s="7">
        <v>0</v>
      </c>
      <c r="AN64" s="7">
        <v>0</v>
      </c>
      <c r="AO64" s="7">
        <v>0</v>
      </c>
      <c r="AP64" s="7">
        <v>0</v>
      </c>
      <c r="AQ64" s="7">
        <v>0</v>
      </c>
      <c r="AR64" s="7">
        <v>0</v>
      </c>
      <c r="AS64" s="7">
        <v>0</v>
      </c>
      <c r="AT64" s="7">
        <v>0</v>
      </c>
      <c r="AU64" s="7">
        <v>0</v>
      </c>
      <c r="AV64" s="7">
        <v>0</v>
      </c>
      <c r="AW64" s="7">
        <v>0</v>
      </c>
      <c r="AX64" s="7">
        <v>0</v>
      </c>
      <c r="AY64" s="7">
        <v>0</v>
      </c>
      <c r="AZ64" s="7">
        <v>0</v>
      </c>
    </row>
    <row r="65" spans="1:52" x14ac:dyDescent="0.35">
      <c r="A65" s="1" t="s">
        <v>63</v>
      </c>
      <c r="B65" s="2">
        <v>4232906</v>
      </c>
      <c r="C65" s="3" t="s">
        <v>145111</v>
      </c>
      <c r="D65" s="3" t="s">
        <v>853</v>
      </c>
      <c r="E65" s="8">
        <v>147960974240191</v>
      </c>
      <c r="F65" s="8">
        <v>153657682884144</v>
      </c>
      <c r="G65" s="8">
        <v>268079543108787</v>
      </c>
      <c r="H65" s="8">
        <v>376158758497562</v>
      </c>
      <c r="I65" s="7">
        <v>0</v>
      </c>
      <c r="J65" s="8">
        <v>39330844342332</v>
      </c>
      <c r="K65" s="7">
        <v>0</v>
      </c>
      <c r="L65" s="7">
        <v>0</v>
      </c>
      <c r="M65" s="7">
        <v>0</v>
      </c>
      <c r="N65" s="7">
        <v>0</v>
      </c>
      <c r="O65" s="7">
        <v>0</v>
      </c>
      <c r="P65" s="7">
        <v>0</v>
      </c>
      <c r="Q65" s="7">
        <v>0</v>
      </c>
      <c r="R65" s="7">
        <v>0</v>
      </c>
      <c r="S65" s="7">
        <v>0</v>
      </c>
      <c r="T65" s="7">
        <v>0</v>
      </c>
      <c r="U65" s="7">
        <v>0</v>
      </c>
      <c r="V65" s="7">
        <v>0</v>
      </c>
      <c r="W65" s="7">
        <v>0</v>
      </c>
      <c r="X65" s="7">
        <v>0</v>
      </c>
      <c r="Y65" s="7">
        <v>0</v>
      </c>
      <c r="Z65" s="7">
        <v>0</v>
      </c>
      <c r="AA65" s="7">
        <v>0</v>
      </c>
      <c r="AB65" s="7">
        <v>0</v>
      </c>
      <c r="AC65" s="7">
        <v>0</v>
      </c>
      <c r="AD65" s="7">
        <v>0</v>
      </c>
      <c r="AE65" s="7">
        <v>0</v>
      </c>
      <c r="AF65" s="7">
        <v>0</v>
      </c>
      <c r="AG65" s="7">
        <v>0</v>
      </c>
      <c r="AH65" s="7">
        <v>0</v>
      </c>
      <c r="AI65" s="7">
        <v>0</v>
      </c>
      <c r="AJ65" s="7">
        <v>0</v>
      </c>
      <c r="AK65" s="7">
        <v>0</v>
      </c>
      <c r="AL65" s="7">
        <v>0</v>
      </c>
      <c r="AM65" s="7">
        <v>0</v>
      </c>
      <c r="AN65" s="7">
        <v>0</v>
      </c>
      <c r="AO65" s="7">
        <v>0</v>
      </c>
      <c r="AP65" s="7">
        <v>0</v>
      </c>
      <c r="AQ65" s="7">
        <v>0</v>
      </c>
      <c r="AR65" s="7">
        <v>0</v>
      </c>
      <c r="AS65" s="7">
        <v>0</v>
      </c>
      <c r="AT65" s="7">
        <v>0</v>
      </c>
      <c r="AU65" s="7">
        <v>0</v>
      </c>
      <c r="AV65" s="7">
        <v>0</v>
      </c>
      <c r="AW65" s="7">
        <v>0</v>
      </c>
      <c r="AX65" s="7">
        <v>0</v>
      </c>
      <c r="AY65" s="7">
        <v>0</v>
      </c>
      <c r="AZ65" s="7">
        <v>0</v>
      </c>
    </row>
    <row r="66" spans="1:52" x14ac:dyDescent="0.35">
      <c r="A66" s="1" t="s">
        <v>64</v>
      </c>
      <c r="B66" s="2">
        <v>4534488</v>
      </c>
      <c r="C66" s="3" t="s">
        <v>145112</v>
      </c>
      <c r="D66" s="3" t="s">
        <v>853</v>
      </c>
      <c r="E66" s="8">
        <v>143707447181863</v>
      </c>
      <c r="F66" s="8">
        <v>153265663283164</v>
      </c>
      <c r="G66" s="8">
        <v>175022362898232</v>
      </c>
      <c r="H66" s="8">
        <v>213396964911076</v>
      </c>
      <c r="I66" s="8">
        <v>657363819771352</v>
      </c>
      <c r="J66" s="8">
        <v>249763067202757</v>
      </c>
      <c r="K66" s="8">
        <v>112397895611242</v>
      </c>
      <c r="L66" s="7">
        <v>0</v>
      </c>
      <c r="M66" s="7">
        <v>0</v>
      </c>
      <c r="N66" s="7">
        <v>0</v>
      </c>
      <c r="O66" s="7">
        <v>0</v>
      </c>
      <c r="P66" s="7">
        <v>0</v>
      </c>
      <c r="Q66" s="7">
        <v>0</v>
      </c>
      <c r="R66" s="7">
        <v>0</v>
      </c>
      <c r="S66" s="7">
        <v>0</v>
      </c>
      <c r="T66" s="7">
        <v>0</v>
      </c>
      <c r="U66" s="7">
        <v>0</v>
      </c>
      <c r="V66" s="7">
        <v>0</v>
      </c>
      <c r="W66" s="7">
        <v>0</v>
      </c>
      <c r="X66" s="7">
        <v>0</v>
      </c>
      <c r="Y66" s="7">
        <v>0</v>
      </c>
      <c r="Z66" s="7">
        <v>0</v>
      </c>
      <c r="AA66" s="7">
        <v>0</v>
      </c>
      <c r="AB66" s="7">
        <v>0</v>
      </c>
      <c r="AC66" s="7">
        <v>0</v>
      </c>
      <c r="AD66" s="7">
        <v>0</v>
      </c>
      <c r="AE66" s="7">
        <v>0</v>
      </c>
      <c r="AF66" s="7">
        <v>0</v>
      </c>
      <c r="AG66" s="7">
        <v>0</v>
      </c>
      <c r="AH66" s="7">
        <v>0</v>
      </c>
      <c r="AI66" s="7">
        <v>0</v>
      </c>
      <c r="AJ66" s="7">
        <v>0</v>
      </c>
      <c r="AK66" s="7">
        <v>0</v>
      </c>
      <c r="AL66" s="7">
        <v>0</v>
      </c>
      <c r="AM66" s="7">
        <v>0</v>
      </c>
      <c r="AN66" s="7">
        <v>0</v>
      </c>
      <c r="AO66" s="7">
        <v>0</v>
      </c>
      <c r="AP66" s="7">
        <v>0</v>
      </c>
      <c r="AQ66" s="7">
        <v>0</v>
      </c>
      <c r="AR66" s="7">
        <v>0</v>
      </c>
      <c r="AS66" s="7">
        <v>0</v>
      </c>
      <c r="AT66" s="7">
        <v>0</v>
      </c>
      <c r="AU66" s="7">
        <v>0</v>
      </c>
      <c r="AV66" s="7">
        <v>0</v>
      </c>
      <c r="AW66" s="7">
        <v>0</v>
      </c>
      <c r="AX66" s="7">
        <v>0</v>
      </c>
      <c r="AY66" s="7">
        <v>0</v>
      </c>
      <c r="AZ66" s="7">
        <v>0</v>
      </c>
    </row>
    <row r="67" spans="1:52" x14ac:dyDescent="0.35">
      <c r="A67" s="1" t="s">
        <v>65</v>
      </c>
      <c r="B67" s="2">
        <v>9479598</v>
      </c>
      <c r="C67" s="3" t="s">
        <v>145113</v>
      </c>
      <c r="D67" s="3" t="s">
        <v>853</v>
      </c>
      <c r="E67" s="7">
        <v>0</v>
      </c>
      <c r="F67" s="7">
        <v>0</v>
      </c>
      <c r="G67" s="7">
        <v>0</v>
      </c>
      <c r="H67" s="7">
        <v>0</v>
      </c>
      <c r="I67" s="7">
        <v>0</v>
      </c>
      <c r="J67" s="7">
        <v>0</v>
      </c>
      <c r="K67" s="7">
        <v>0</v>
      </c>
      <c r="L67" s="7">
        <v>0</v>
      </c>
      <c r="M67" s="7">
        <v>0</v>
      </c>
      <c r="N67" s="7">
        <v>0</v>
      </c>
      <c r="O67" s="7">
        <v>0</v>
      </c>
      <c r="P67" s="7">
        <v>0</v>
      </c>
      <c r="Q67" s="7">
        <v>0</v>
      </c>
      <c r="R67" s="7">
        <v>0</v>
      </c>
      <c r="S67" s="7">
        <v>0</v>
      </c>
      <c r="T67" s="7">
        <v>0</v>
      </c>
      <c r="U67" s="7">
        <v>0</v>
      </c>
      <c r="V67" s="7">
        <v>0</v>
      </c>
      <c r="W67" s="7">
        <v>0</v>
      </c>
      <c r="X67" s="7">
        <v>0</v>
      </c>
      <c r="Y67" s="7">
        <v>0</v>
      </c>
      <c r="Z67" s="7">
        <v>0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v>0</v>
      </c>
      <c r="AK67" s="7">
        <v>0</v>
      </c>
      <c r="AL67" s="7">
        <v>0</v>
      </c>
      <c r="AM67" s="7">
        <v>0</v>
      </c>
      <c r="AN67" s="7">
        <v>0</v>
      </c>
      <c r="AO67" s="7">
        <v>0</v>
      </c>
      <c r="AP67" s="7">
        <v>0</v>
      </c>
      <c r="AQ67" s="7">
        <v>0</v>
      </c>
      <c r="AR67" s="7">
        <v>0</v>
      </c>
      <c r="AS67" s="7">
        <v>0</v>
      </c>
      <c r="AT67" s="7">
        <v>0</v>
      </c>
      <c r="AU67" s="7">
        <v>0</v>
      </c>
      <c r="AV67" s="7">
        <v>0</v>
      </c>
      <c r="AW67" s="7">
        <v>0</v>
      </c>
      <c r="AX67" s="7">
        <v>0</v>
      </c>
      <c r="AY67" s="7">
        <v>0</v>
      </c>
      <c r="AZ67" s="7">
        <v>0</v>
      </c>
    </row>
    <row r="68" spans="1:52" x14ac:dyDescent="0.35">
      <c r="A68" s="1" t="s">
        <v>66</v>
      </c>
      <c r="B68" s="2">
        <v>4203552</v>
      </c>
      <c r="C68" s="3" t="s">
        <v>145114</v>
      </c>
      <c r="D68" s="3" t="s">
        <v>853</v>
      </c>
      <c r="E68" s="8">
        <v>576823190847196</v>
      </c>
      <c r="F68" s="8">
        <v>299124956247812</v>
      </c>
      <c r="G68" s="8">
        <v>311222734466387</v>
      </c>
      <c r="H68" s="8">
        <v>327748403488292</v>
      </c>
      <c r="I68" s="8">
        <v>25581708137189</v>
      </c>
      <c r="J68" s="8">
        <v>360640436530729</v>
      </c>
      <c r="K68" s="8">
        <v>28063131662744</v>
      </c>
      <c r="L68" s="8">
        <v>256223361541788</v>
      </c>
      <c r="M68" s="8">
        <v>283539601098425</v>
      </c>
      <c r="N68" s="8">
        <v>258556104097609</v>
      </c>
      <c r="O68" s="8">
        <v>13203788683521</v>
      </c>
      <c r="P68" s="7">
        <v>0</v>
      </c>
      <c r="Q68" s="7">
        <v>0</v>
      </c>
      <c r="R68" s="7">
        <v>0</v>
      </c>
      <c r="S68" s="7">
        <v>0</v>
      </c>
      <c r="T68" s="7">
        <v>0</v>
      </c>
      <c r="U68" s="7">
        <v>0</v>
      </c>
      <c r="V68" s="7">
        <v>0</v>
      </c>
      <c r="W68" s="7">
        <v>0</v>
      </c>
      <c r="X68" s="7">
        <v>0</v>
      </c>
      <c r="Y68" s="7">
        <v>0</v>
      </c>
      <c r="Z68" s="7">
        <v>0</v>
      </c>
      <c r="AA68" s="7">
        <v>0</v>
      </c>
      <c r="AB68" s="7">
        <v>0</v>
      </c>
      <c r="AC68" s="7">
        <v>0</v>
      </c>
      <c r="AD68" s="7">
        <v>0</v>
      </c>
      <c r="AE68" s="7">
        <v>0</v>
      </c>
      <c r="AF68" s="7">
        <v>0</v>
      </c>
      <c r="AG68" s="7">
        <v>0</v>
      </c>
      <c r="AH68" s="7">
        <v>0</v>
      </c>
      <c r="AI68" s="7">
        <v>0</v>
      </c>
      <c r="AJ68" s="7">
        <v>0</v>
      </c>
      <c r="AK68" s="7">
        <v>0</v>
      </c>
      <c r="AL68" s="7">
        <v>0</v>
      </c>
      <c r="AM68" s="7">
        <v>0</v>
      </c>
      <c r="AN68" s="7">
        <v>0</v>
      </c>
      <c r="AO68" s="7">
        <v>0</v>
      </c>
      <c r="AP68" s="7">
        <v>0</v>
      </c>
      <c r="AQ68" s="7">
        <v>0</v>
      </c>
      <c r="AR68" s="7">
        <v>0</v>
      </c>
      <c r="AS68" s="7">
        <v>0</v>
      </c>
      <c r="AT68" s="7">
        <v>0</v>
      </c>
      <c r="AU68" s="7">
        <v>0</v>
      </c>
      <c r="AV68" s="7">
        <v>0</v>
      </c>
      <c r="AW68" s="7">
        <v>0</v>
      </c>
      <c r="AX68" s="7">
        <v>0</v>
      </c>
      <c r="AY68" s="7">
        <v>0</v>
      </c>
      <c r="AZ68" s="7">
        <v>0</v>
      </c>
    </row>
    <row r="69" spans="1:52" x14ac:dyDescent="0.35">
      <c r="A69" s="1" t="s">
        <v>67</v>
      </c>
      <c r="B69" s="2">
        <v>4179819</v>
      </c>
      <c r="C69" s="3" t="s">
        <v>145115</v>
      </c>
      <c r="D69" s="3" t="s">
        <v>853</v>
      </c>
      <c r="E69" s="7">
        <v>0</v>
      </c>
      <c r="F69" s="7">
        <v>0</v>
      </c>
      <c r="G69" s="7">
        <v>0</v>
      </c>
      <c r="H69" s="7">
        <v>0</v>
      </c>
      <c r="I69" s="7">
        <v>0</v>
      </c>
      <c r="J69" s="7">
        <v>0</v>
      </c>
      <c r="K69" s="7">
        <v>0</v>
      </c>
      <c r="L69" s="7">
        <v>0</v>
      </c>
      <c r="M69" s="7">
        <v>0</v>
      </c>
      <c r="N69" s="7">
        <v>0</v>
      </c>
      <c r="O69" s="7">
        <v>0</v>
      </c>
      <c r="P69" s="7">
        <v>0</v>
      </c>
      <c r="Q69" s="7">
        <v>0</v>
      </c>
      <c r="R69" s="7">
        <v>0</v>
      </c>
      <c r="S69" s="7">
        <v>0</v>
      </c>
      <c r="T69" s="7">
        <v>0</v>
      </c>
      <c r="U69" s="7">
        <v>0</v>
      </c>
      <c r="V69" s="7">
        <v>0</v>
      </c>
      <c r="W69" s="7">
        <v>0</v>
      </c>
      <c r="X69" s="7">
        <v>0</v>
      </c>
      <c r="Y69" s="8">
        <v>247114243323442</v>
      </c>
      <c r="Z69" s="8">
        <v>102296654389196</v>
      </c>
      <c r="AA69" s="8">
        <v>177156416097191</v>
      </c>
      <c r="AB69" s="8">
        <v>253279635258359</v>
      </c>
      <c r="AC69" s="8">
        <v>313204192265992</v>
      </c>
      <c r="AD69" s="8">
        <v>36491344509066</v>
      </c>
      <c r="AE69" s="8">
        <v>473973207603652</v>
      </c>
      <c r="AF69" s="8">
        <v>560303331295844</v>
      </c>
      <c r="AG69" s="8">
        <v>670974624888785</v>
      </c>
      <c r="AH69" s="7">
        <v>0</v>
      </c>
      <c r="AI69" s="7">
        <v>0</v>
      </c>
      <c r="AJ69" s="7">
        <v>0</v>
      </c>
      <c r="AK69" s="7">
        <v>0</v>
      </c>
      <c r="AL69" s="7">
        <v>0</v>
      </c>
      <c r="AM69" s="7">
        <v>0</v>
      </c>
      <c r="AN69" s="8">
        <v>484610197571517</v>
      </c>
      <c r="AO69" s="7">
        <v>0</v>
      </c>
      <c r="AP69" s="7">
        <v>0</v>
      </c>
      <c r="AQ69" s="8">
        <v>973631522896699</v>
      </c>
      <c r="AR69" s="8">
        <v>201954550420628</v>
      </c>
      <c r="AS69" s="8">
        <v>302564809707668</v>
      </c>
      <c r="AT69" s="8">
        <v>401624293009721</v>
      </c>
      <c r="AU69" s="8">
        <v>455691982481751</v>
      </c>
      <c r="AV69" s="8">
        <v>630155083285467</v>
      </c>
      <c r="AW69" s="8">
        <v>711478599221789</v>
      </c>
      <c r="AX69" s="8">
        <v>819495798319329</v>
      </c>
      <c r="AY69" s="8">
        <v>102465488680288</v>
      </c>
      <c r="AZ69" s="8">
        <v>123564433697862</v>
      </c>
    </row>
    <row r="70" spans="1:52" x14ac:dyDescent="0.35">
      <c r="A70" s="1" t="s">
        <v>68</v>
      </c>
      <c r="B70" s="2">
        <v>4179821</v>
      </c>
      <c r="C70" s="3" t="s">
        <v>145116</v>
      </c>
      <c r="D70" s="3" t="s">
        <v>853</v>
      </c>
      <c r="E70" s="8">
        <v>117351021267635</v>
      </c>
      <c r="F70" s="8">
        <v>117584879243962</v>
      </c>
      <c r="G70" s="8">
        <v>108484139544485</v>
      </c>
      <c r="H70" s="8">
        <v>119934079516583</v>
      </c>
      <c r="I70" s="8">
        <v>124034969737727</v>
      </c>
      <c r="J70" s="8">
        <v>133019816197588</v>
      </c>
      <c r="K70" s="8">
        <v>137609026720199</v>
      </c>
      <c r="L70" s="8">
        <v>128309345852122</v>
      </c>
      <c r="M70" s="8">
        <v>145909813556872</v>
      </c>
      <c r="N70" s="8">
        <v>144072219479512</v>
      </c>
      <c r="O70" s="8">
        <v>118752213016075</v>
      </c>
      <c r="P70" s="8">
        <v>112915672793602</v>
      </c>
      <c r="Q70" s="8">
        <v>965743395964778</v>
      </c>
      <c r="R70" s="8">
        <v>635572271782145</v>
      </c>
      <c r="S70" s="8">
        <v>302913286713287</v>
      </c>
      <c r="T70" s="8">
        <v>314961099396495</v>
      </c>
      <c r="U70" s="8">
        <v>384792416642077</v>
      </c>
      <c r="V70" s="8">
        <v>446555151425178</v>
      </c>
      <c r="W70" s="8">
        <v>532589028776978</v>
      </c>
      <c r="X70" s="8">
        <v>492250713320318</v>
      </c>
      <c r="Y70" s="8">
        <v>560563872403561</v>
      </c>
      <c r="Z70" s="8">
        <v>66879650092081</v>
      </c>
      <c r="AA70" s="8">
        <v>647869552012149</v>
      </c>
      <c r="AB70" s="8">
        <v>730181458966565</v>
      </c>
      <c r="AC70" s="8">
        <v>773359306107698</v>
      </c>
      <c r="AD70" s="8">
        <v>103339979473144</v>
      </c>
      <c r="AE70" s="8">
        <v>850018485256698</v>
      </c>
      <c r="AF70" s="8">
        <v>950056998777506</v>
      </c>
      <c r="AG70" s="8">
        <v>10848281553828</v>
      </c>
      <c r="AH70" s="8">
        <v>11710421830119</v>
      </c>
      <c r="AI70" s="8">
        <v>128912746478873</v>
      </c>
      <c r="AJ70" s="8">
        <v>945811139240506</v>
      </c>
      <c r="AK70" s="8">
        <v>107131557747637</v>
      </c>
      <c r="AL70" s="8">
        <v>939930626349892</v>
      </c>
      <c r="AM70" s="8">
        <v>103863385390428</v>
      </c>
      <c r="AN70" s="8">
        <v>822990533031488</v>
      </c>
      <c r="AO70" s="8">
        <v>48005822522055</v>
      </c>
      <c r="AP70" s="8">
        <v>386912539184953</v>
      </c>
      <c r="AQ70" s="8">
        <v>622546006389777</v>
      </c>
      <c r="AR70" s="8">
        <v>558978258494484</v>
      </c>
      <c r="AS70" s="8">
        <v>171631991174849</v>
      </c>
      <c r="AT70" s="8">
        <v>19856669046181</v>
      </c>
      <c r="AU70" s="8">
        <v>240613605839416</v>
      </c>
      <c r="AV70" s="8">
        <v>231146352670878</v>
      </c>
      <c r="AW70" s="8">
        <v>226859811006114</v>
      </c>
      <c r="AX70" s="8">
        <v>228639103641457</v>
      </c>
      <c r="AY70" s="8">
        <v>22535659856433</v>
      </c>
      <c r="AZ70" s="8">
        <v>293896026817606</v>
      </c>
    </row>
    <row r="71" spans="1:52" x14ac:dyDescent="0.35">
      <c r="A71" s="1" t="s">
        <v>69</v>
      </c>
      <c r="B71" s="2">
        <v>4179834</v>
      </c>
      <c r="C71" s="3" t="s">
        <v>145117</v>
      </c>
      <c r="D71" s="3" t="s">
        <v>853</v>
      </c>
      <c r="E71" s="8">
        <v>685217940619078</v>
      </c>
      <c r="F71" s="8">
        <v>372026601330067</v>
      </c>
      <c r="G71" s="7">
        <v>0</v>
      </c>
      <c r="H71" s="8">
        <v>116970404449633</v>
      </c>
      <c r="I71" s="8">
        <v>111082044384667</v>
      </c>
      <c r="J71" s="8">
        <v>143821079839173</v>
      </c>
      <c r="K71" s="8">
        <v>128632147307213</v>
      </c>
      <c r="L71" s="8">
        <v>13141330533078</v>
      </c>
      <c r="M71" s="8">
        <v>156918629859806</v>
      </c>
      <c r="N71" s="8">
        <v>107083010085337</v>
      </c>
      <c r="O71" s="8">
        <v>105357907371999</v>
      </c>
      <c r="P71" s="8">
        <v>969723200505121</v>
      </c>
      <c r="Q71" s="8">
        <v>104029674824932</v>
      </c>
      <c r="R71" s="8">
        <v>716430800187806</v>
      </c>
      <c r="S71" s="8">
        <v>913281601398601</v>
      </c>
      <c r="T71" s="8">
        <v>11608248</v>
      </c>
      <c r="U71" s="8">
        <v>11608248</v>
      </c>
      <c r="V71" s="7">
        <v>0</v>
      </c>
      <c r="W71" s="7">
        <v>0</v>
      </c>
      <c r="X71" s="8">
        <v>6991986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  <c r="AZ71" s="7">
        <v>0</v>
      </c>
    </row>
    <row r="72" spans="1:52" x14ac:dyDescent="0.35">
      <c r="A72" s="1" t="s">
        <v>70</v>
      </c>
      <c r="B72" s="2">
        <v>4992774</v>
      </c>
      <c r="C72" s="3" t="s">
        <v>145118</v>
      </c>
      <c r="D72" s="3" t="s">
        <v>853</v>
      </c>
      <c r="E72" s="8">
        <v>713179214484283</v>
      </c>
      <c r="F72" s="8">
        <v>757187421341092</v>
      </c>
      <c r="G72" s="8">
        <v>775361408757139</v>
      </c>
      <c r="H72" s="8">
        <v>790606245838327</v>
      </c>
      <c r="I72" s="8">
        <v>868503600852273</v>
      </c>
      <c r="J72" s="8">
        <v>861856058627195</v>
      </c>
      <c r="K72" s="8">
        <v>888434987522282</v>
      </c>
      <c r="L72" s="8">
        <v>861822647617707</v>
      </c>
      <c r="M72" s="8">
        <v>878967579022988</v>
      </c>
      <c r="N72" s="8">
        <v>849423745973309</v>
      </c>
      <c r="O72" s="8">
        <v>793593272298516</v>
      </c>
      <c r="P72" s="8">
        <v>851427095474495</v>
      </c>
      <c r="Q72" s="8">
        <v>847559874514491</v>
      </c>
      <c r="R72" s="8">
        <v>492066192092063</v>
      </c>
      <c r="S72" s="8">
        <v>527109500938086</v>
      </c>
      <c r="T72" s="8">
        <v>354681713900135</v>
      </c>
      <c r="U72" s="8">
        <v>339731745555472</v>
      </c>
      <c r="V72" s="8">
        <v>254647841933627</v>
      </c>
      <c r="W72" s="8">
        <v>388770627390972</v>
      </c>
      <c r="X72" s="8">
        <v>219034781617926</v>
      </c>
      <c r="Y72" s="8">
        <v>219038823099415</v>
      </c>
      <c r="Z72" s="7">
        <v>0</v>
      </c>
      <c r="AA72" s="7">
        <v>0</v>
      </c>
      <c r="AB72" s="8">
        <v>258632696456086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v>0</v>
      </c>
      <c r="AK72" s="7">
        <v>0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  <c r="AZ72" s="7">
        <v>0</v>
      </c>
    </row>
    <row r="73" spans="1:52" x14ac:dyDescent="0.35">
      <c r="A73" s="1" t="s">
        <v>71</v>
      </c>
      <c r="B73" s="2">
        <v>4572342</v>
      </c>
      <c r="C73" s="3" t="s">
        <v>145119</v>
      </c>
      <c r="D73" s="3" t="s">
        <v>853</v>
      </c>
      <c r="E73" s="7">
        <v>105153</v>
      </c>
      <c r="F73" s="7">
        <v>153935</v>
      </c>
      <c r="G73" s="7">
        <v>142100</v>
      </c>
      <c r="H73" s="7">
        <v>139183</v>
      </c>
      <c r="I73" s="7">
        <v>100633</v>
      </c>
      <c r="J73" s="7">
        <v>100629</v>
      </c>
      <c r="K73" s="7">
        <v>102136</v>
      </c>
      <c r="L73" s="7">
        <v>99254</v>
      </c>
      <c r="M73" s="7">
        <v>102235</v>
      </c>
      <c r="N73" s="7">
        <v>89632</v>
      </c>
      <c r="O73" s="7">
        <v>77684</v>
      </c>
      <c r="P73" s="7">
        <v>78400</v>
      </c>
      <c r="Q73" s="7">
        <v>108370</v>
      </c>
      <c r="R73" s="7">
        <v>98283</v>
      </c>
      <c r="S73" s="7">
        <v>98569</v>
      </c>
      <c r="T73" s="7">
        <v>100277</v>
      </c>
      <c r="U73" s="7">
        <v>101558</v>
      </c>
      <c r="V73" s="7">
        <v>107459</v>
      </c>
      <c r="W73" s="7">
        <v>104993</v>
      </c>
      <c r="X73" s="7">
        <v>102049</v>
      </c>
      <c r="Y73" s="7">
        <v>100947</v>
      </c>
      <c r="Z73" s="7">
        <v>100403</v>
      </c>
      <c r="AA73" s="7">
        <v>99715</v>
      </c>
      <c r="AB73" s="7">
        <v>99402</v>
      </c>
      <c r="AC73" s="7">
        <v>101911</v>
      </c>
      <c r="AD73" s="7">
        <v>102883</v>
      </c>
      <c r="AE73" s="7">
        <v>93785</v>
      </c>
      <c r="AF73" s="7">
        <v>94718</v>
      </c>
      <c r="AG73" s="7">
        <v>94465</v>
      </c>
      <c r="AH73" s="7">
        <v>94037</v>
      </c>
      <c r="AI73" s="7">
        <v>94228</v>
      </c>
      <c r="AJ73" s="7">
        <v>94088</v>
      </c>
      <c r="AK73" s="7">
        <v>92510</v>
      </c>
      <c r="AL73" s="7">
        <v>93122</v>
      </c>
      <c r="AM73" s="7">
        <v>93737</v>
      </c>
      <c r="AN73" s="7">
        <v>87826</v>
      </c>
      <c r="AO73" s="7">
        <v>92746</v>
      </c>
      <c r="AP73" s="7">
        <v>95950</v>
      </c>
      <c r="AQ73" s="7">
        <v>96046</v>
      </c>
      <c r="AR73" s="7">
        <v>76937</v>
      </c>
      <c r="AS73" s="7">
        <v>66791</v>
      </c>
      <c r="AT73" s="7">
        <v>0</v>
      </c>
      <c r="AU73" s="7">
        <v>0</v>
      </c>
      <c r="AV73" s="7">
        <v>0</v>
      </c>
      <c r="AW73" s="7">
        <v>0</v>
      </c>
      <c r="AX73" s="7">
        <v>0</v>
      </c>
      <c r="AY73" s="7">
        <v>0</v>
      </c>
      <c r="AZ73" s="7">
        <v>0</v>
      </c>
    </row>
    <row r="74" spans="1:52" x14ac:dyDescent="0.35">
      <c r="A74" s="1" t="s">
        <v>72</v>
      </c>
      <c r="B74" s="2">
        <v>4913662</v>
      </c>
      <c r="C74" s="3" t="s">
        <v>145120</v>
      </c>
      <c r="D74" s="3" t="s">
        <v>853</v>
      </c>
      <c r="E74" s="8">
        <v>171171276</v>
      </c>
      <c r="F74" s="8">
        <v>176521968</v>
      </c>
      <c r="G74" s="8">
        <v>185099939</v>
      </c>
      <c r="H74" s="8">
        <v>196311178</v>
      </c>
      <c r="I74" s="8">
        <v>189167018</v>
      </c>
      <c r="J74" s="8" t="s">
        <v>101700</v>
      </c>
      <c r="K74" s="8">
        <v>194382258</v>
      </c>
      <c r="L74" s="8">
        <v>184046292</v>
      </c>
      <c r="M74" s="8">
        <v>190456553</v>
      </c>
      <c r="N74" s="8">
        <v>192408428</v>
      </c>
      <c r="O74" s="8">
        <v>189819171</v>
      </c>
      <c r="P74" s="8">
        <v>179677915</v>
      </c>
      <c r="Q74" s="8">
        <v>171416082</v>
      </c>
      <c r="R74" s="8">
        <v>156505258</v>
      </c>
      <c r="S74" s="8">
        <v>142011413</v>
      </c>
      <c r="T74" s="8">
        <v>124249534</v>
      </c>
      <c r="U74" s="8">
        <v>111980879</v>
      </c>
      <c r="V74" s="8">
        <v>134669664</v>
      </c>
      <c r="W74" s="8">
        <v>128413041</v>
      </c>
      <c r="X74" s="8">
        <v>128509896</v>
      </c>
      <c r="Y74" s="8">
        <v>129020966</v>
      </c>
      <c r="Z74" s="8">
        <v>139444408</v>
      </c>
      <c r="AA74" s="8" t="s">
        <v>101717</v>
      </c>
      <c r="AB74" s="8">
        <v>115672535</v>
      </c>
      <c r="AC74" s="8">
        <v>98087169</v>
      </c>
      <c r="AD74" s="8">
        <v>87834773</v>
      </c>
      <c r="AE74" s="8" t="s">
        <v>101721</v>
      </c>
      <c r="AF74" s="8" t="s">
        <v>101722</v>
      </c>
      <c r="AG74" s="8">
        <v>27957793</v>
      </c>
      <c r="AH74" s="8">
        <v>26281651</v>
      </c>
      <c r="AI74" s="8">
        <v>22131065</v>
      </c>
      <c r="AJ74" s="8">
        <v>22812513</v>
      </c>
      <c r="AK74" s="8">
        <v>1867944</v>
      </c>
      <c r="AL74" s="8">
        <v>1253229</v>
      </c>
      <c r="AM74" s="8" t="s">
        <v>101729</v>
      </c>
      <c r="AN74" s="8">
        <v>6041039</v>
      </c>
      <c r="AO74" s="8">
        <v>6041039</v>
      </c>
      <c r="AP74" s="7">
        <v>0</v>
      </c>
      <c r="AQ74" s="7">
        <v>0</v>
      </c>
      <c r="AR74" s="8">
        <v>2254809</v>
      </c>
      <c r="AS74" s="7">
        <v>0</v>
      </c>
      <c r="AT74" s="7">
        <v>0</v>
      </c>
      <c r="AU74" s="7">
        <v>0</v>
      </c>
      <c r="AV74" s="7">
        <v>0</v>
      </c>
      <c r="AW74" s="7">
        <v>0</v>
      </c>
      <c r="AX74" s="7">
        <v>0</v>
      </c>
      <c r="AY74" s="7">
        <v>0</v>
      </c>
      <c r="AZ74" s="7">
        <v>0</v>
      </c>
    </row>
    <row r="75" spans="1:52" x14ac:dyDescent="0.35">
      <c r="A75" s="1" t="s">
        <v>73</v>
      </c>
      <c r="B75" s="2">
        <v>101470177</v>
      </c>
      <c r="C75" s="3" t="s">
        <v>145121</v>
      </c>
      <c r="D75" s="3" t="s">
        <v>853</v>
      </c>
      <c r="E75" s="7">
        <v>0</v>
      </c>
      <c r="F75" s="7">
        <v>0</v>
      </c>
      <c r="G75" s="8">
        <v>139146686850616</v>
      </c>
      <c r="H75" s="8">
        <v>100901167341894</v>
      </c>
      <c r="I75" s="8">
        <v>988180026899798</v>
      </c>
      <c r="J75" s="8">
        <v>105501414417002</v>
      </c>
      <c r="K75" s="7">
        <v>0</v>
      </c>
      <c r="L75" s="7">
        <v>0</v>
      </c>
      <c r="M75" s="7">
        <v>0</v>
      </c>
      <c r="N75" s="7">
        <v>0</v>
      </c>
      <c r="O75" s="7">
        <v>0</v>
      </c>
      <c r="P75" s="7">
        <v>0</v>
      </c>
      <c r="Q75" s="7">
        <v>0</v>
      </c>
      <c r="R75" s="7">
        <v>0</v>
      </c>
      <c r="S75" s="7">
        <v>0</v>
      </c>
      <c r="T75" s="7">
        <v>0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  <c r="AZ75" s="7">
        <v>0</v>
      </c>
    </row>
    <row r="76" spans="1:52" x14ac:dyDescent="0.35">
      <c r="A76" s="1" t="s">
        <v>74</v>
      </c>
      <c r="B76" s="2">
        <v>6666297</v>
      </c>
      <c r="C76" s="3" t="s">
        <v>145122</v>
      </c>
      <c r="D76" s="3" t="s">
        <v>853</v>
      </c>
      <c r="E76" s="7">
        <v>0</v>
      </c>
      <c r="F76" s="7">
        <v>0</v>
      </c>
      <c r="G76" s="7">
        <v>0</v>
      </c>
      <c r="H76" s="8">
        <v>694115189178054</v>
      </c>
      <c r="I76" s="7">
        <v>0</v>
      </c>
      <c r="J76" s="7">
        <v>0</v>
      </c>
      <c r="K76" s="7">
        <v>0</v>
      </c>
      <c r="L76" s="7">
        <v>0</v>
      </c>
      <c r="M76" s="7">
        <v>0</v>
      </c>
      <c r="N76" s="7">
        <v>0</v>
      </c>
      <c r="O76" s="7">
        <v>0</v>
      </c>
      <c r="P76" s="7">
        <v>0</v>
      </c>
      <c r="Q76" s="7">
        <v>0</v>
      </c>
      <c r="R76" s="7">
        <v>0</v>
      </c>
      <c r="S76" s="7">
        <v>0</v>
      </c>
      <c r="T76" s="7">
        <v>0</v>
      </c>
      <c r="U76" s="7">
        <v>0</v>
      </c>
      <c r="V76" s="7">
        <v>0</v>
      </c>
      <c r="W76" s="7">
        <v>0</v>
      </c>
      <c r="X76" s="7">
        <v>0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  <c r="AZ76" s="7">
        <v>0</v>
      </c>
    </row>
    <row r="77" spans="1:52" x14ac:dyDescent="0.35">
      <c r="A77" s="1" t="s">
        <v>75</v>
      </c>
      <c r="B77" s="2">
        <v>4356807</v>
      </c>
      <c r="C77" s="3" t="s">
        <v>145123</v>
      </c>
      <c r="D77" s="3" t="s">
        <v>853</v>
      </c>
      <c r="E77" s="8">
        <v>161994525163192</v>
      </c>
      <c r="F77" s="8">
        <v>161230451522576</v>
      </c>
      <c r="G77" s="8">
        <v>156133970962637</v>
      </c>
      <c r="H77" s="8">
        <v>150909908672664</v>
      </c>
      <c r="I77" s="8">
        <v>162049562878278</v>
      </c>
      <c r="J77" s="8">
        <v>159473291211947</v>
      </c>
      <c r="K77" s="8">
        <v>164523605150215</v>
      </c>
      <c r="L77" s="8">
        <v>162000803014392</v>
      </c>
      <c r="M77" s="8">
        <v>171098930481283</v>
      </c>
      <c r="N77" s="8">
        <v>169089921715213</v>
      </c>
      <c r="O77" s="8">
        <v>166014021669853</v>
      </c>
      <c r="P77" s="8">
        <v>170922197277957</v>
      </c>
      <c r="Q77" s="8">
        <v>1786013312071</v>
      </c>
      <c r="R77" s="8">
        <v>798835267288215</v>
      </c>
      <c r="S77" s="8">
        <v>828027482517483</v>
      </c>
      <c r="T77" s="8">
        <v>324717807023922</v>
      </c>
      <c r="U77" s="8">
        <v>328261434051343</v>
      </c>
      <c r="V77" s="8">
        <v>340765439429929</v>
      </c>
      <c r="W77" s="8">
        <v>336874775179856</v>
      </c>
      <c r="X77" s="8">
        <v>415846448415678</v>
      </c>
      <c r="Y77" s="8">
        <v>410116246290801</v>
      </c>
      <c r="Z77" s="8">
        <v>420968883440761</v>
      </c>
      <c r="AA77" s="8">
        <v>423788940470767</v>
      </c>
      <c r="AB77" s="8">
        <v>505935099544073</v>
      </c>
      <c r="AC77" s="8">
        <v>451655005421034</v>
      </c>
      <c r="AD77" s="8">
        <v>447903397742046</v>
      </c>
      <c r="AE77" s="8">
        <v>481932395150427</v>
      </c>
      <c r="AF77" s="8">
        <v>48540119934291</v>
      </c>
      <c r="AG77" s="8">
        <v>573726445189679</v>
      </c>
      <c r="AH77" s="8">
        <v>621038610176446</v>
      </c>
      <c r="AI77" s="8">
        <v>701333597711268</v>
      </c>
      <c r="AJ77" s="8">
        <v>663251446919831</v>
      </c>
      <c r="AK77" s="8">
        <v>658725507110563</v>
      </c>
      <c r="AL77" s="8">
        <v>658645896328294</v>
      </c>
      <c r="AM77" s="8">
        <v>67500784231738</v>
      </c>
      <c r="AN77" s="8">
        <v>665421626569253</v>
      </c>
      <c r="AO77" s="8">
        <v>686859761805916</v>
      </c>
      <c r="AP77" s="8">
        <v>732642944096134</v>
      </c>
      <c r="AQ77" s="8">
        <v>847171248029819</v>
      </c>
      <c r="AR77" s="8">
        <v>943594568338252</v>
      </c>
      <c r="AS77" s="8">
        <v>11918779532267</v>
      </c>
      <c r="AT77" s="8">
        <v>174048421448576</v>
      </c>
      <c r="AU77" s="8">
        <v>175783850043795</v>
      </c>
      <c r="AV77" s="8">
        <v>184628251349798</v>
      </c>
      <c r="AW77" s="8">
        <v>141462217409672</v>
      </c>
      <c r="AX77" s="8">
        <v>224671898588236</v>
      </c>
      <c r="AY77" s="8">
        <v>230436524748758</v>
      </c>
      <c r="AZ77" s="8">
        <v>205010108028795</v>
      </c>
    </row>
    <row r="78" spans="1:52" x14ac:dyDescent="0.35">
      <c r="A78" s="1" t="s">
        <v>76</v>
      </c>
      <c r="B78" s="2">
        <v>4913480</v>
      </c>
      <c r="C78" s="3" t="s">
        <v>145124</v>
      </c>
      <c r="D78" s="3" t="s">
        <v>853</v>
      </c>
      <c r="E78" s="8">
        <v>680263774829789</v>
      </c>
      <c r="F78" s="8">
        <v>67517990899545</v>
      </c>
      <c r="G78" s="8">
        <v>678061583981284</v>
      </c>
      <c r="H78" s="8">
        <v>676391608871798</v>
      </c>
      <c r="I78" s="8">
        <v>66168399462004</v>
      </c>
      <c r="J78" s="8">
        <v>678463383113153</v>
      </c>
      <c r="K78" s="8">
        <v>653168212654022</v>
      </c>
      <c r="L78" s="8">
        <v>653349187720057</v>
      </c>
      <c r="M78" s="8">
        <v>660214698655875</v>
      </c>
      <c r="N78" s="8">
        <v>661052330911912</v>
      </c>
      <c r="O78" s="8">
        <v>702423270306636</v>
      </c>
      <c r="P78" s="8">
        <v>698595271502736</v>
      </c>
      <c r="Q78" s="8">
        <v>697394924772932</v>
      </c>
      <c r="R78" s="8">
        <v>660049567375411</v>
      </c>
      <c r="S78" s="8">
        <v>682540559440559</v>
      </c>
      <c r="T78" s="8">
        <v>721413437068276</v>
      </c>
      <c r="U78" s="8">
        <v>732379610504574</v>
      </c>
      <c r="V78" s="8">
        <v>734417143185867</v>
      </c>
      <c r="W78" s="8">
        <v>72293804751199</v>
      </c>
      <c r="X78" s="8">
        <v>714598774515693</v>
      </c>
      <c r="Y78" s="8">
        <v>720508605341246</v>
      </c>
      <c r="Z78" s="8">
        <v>708768872851443</v>
      </c>
      <c r="AA78" s="8">
        <v>707225351404708</v>
      </c>
      <c r="AB78" s="8">
        <v>713614665881459</v>
      </c>
      <c r="AC78" s="8">
        <v>723405810480665</v>
      </c>
      <c r="AD78" s="8">
        <v>721542894149846</v>
      </c>
      <c r="AE78" s="8">
        <v>73699055957192</v>
      </c>
      <c r="AF78" s="8">
        <v>738958136537286</v>
      </c>
      <c r="AG78" s="8">
        <v>832359958613971</v>
      </c>
      <c r="AH78" s="8">
        <v>864643026343865</v>
      </c>
      <c r="AI78" s="8">
        <v>867187476496479</v>
      </c>
      <c r="AJ78" s="8">
        <v>870995908185654</v>
      </c>
      <c r="AK78" s="8">
        <v>859729929058775</v>
      </c>
      <c r="AL78" s="8">
        <v>866191590237581</v>
      </c>
      <c r="AM78" s="8">
        <v>894564926146096</v>
      </c>
      <c r="AN78" s="8">
        <v>901010152500515</v>
      </c>
      <c r="AO78" s="8">
        <v>900259122885314</v>
      </c>
      <c r="AP78" s="8">
        <v>890274788401254</v>
      </c>
      <c r="AQ78" s="8">
        <v>8510492342918</v>
      </c>
      <c r="AR78" s="8">
        <v>85678320943953</v>
      </c>
      <c r="AS78" s="8">
        <v>851507811693328</v>
      </c>
      <c r="AT78" s="8">
        <v>87610634825106</v>
      </c>
      <c r="AU78" s="8">
        <v>980785939854013</v>
      </c>
      <c r="AV78" s="8">
        <v>943179898564041</v>
      </c>
      <c r="AW78" s="8">
        <v>938218572873817</v>
      </c>
      <c r="AX78" s="8">
        <v>640199433277312</v>
      </c>
      <c r="AY78" s="8">
        <v>686467630811709</v>
      </c>
      <c r="AZ78" s="8">
        <v>42043252547123</v>
      </c>
    </row>
    <row r="79" spans="1:52" x14ac:dyDescent="0.35">
      <c r="A79" s="1" t="s">
        <v>77</v>
      </c>
      <c r="B79" s="2">
        <v>4432434</v>
      </c>
      <c r="C79" s="3" t="s">
        <v>145125</v>
      </c>
      <c r="D79" s="3" t="s">
        <v>853</v>
      </c>
      <c r="E79" s="8">
        <v>101557240120727</v>
      </c>
      <c r="F79" s="8">
        <v>103143087154358</v>
      </c>
      <c r="G79" s="8">
        <v>101568499277506</v>
      </c>
      <c r="H79" s="8">
        <v>101372450731305</v>
      </c>
      <c r="I79" s="8">
        <v>99324277067922</v>
      </c>
      <c r="J79" s="8">
        <v>106711013785181</v>
      </c>
      <c r="K79" s="8">
        <v>102974664266925</v>
      </c>
      <c r="L79" s="8">
        <v>920009883254061</v>
      </c>
      <c r="M79" s="8">
        <v>11118058968059</v>
      </c>
      <c r="N79" s="8">
        <v>108264122998801</v>
      </c>
      <c r="O79" s="8">
        <v>140318461865307</v>
      </c>
      <c r="P79" s="8">
        <v>138578293812263</v>
      </c>
      <c r="Q79" s="8">
        <v>137491922623587</v>
      </c>
      <c r="R79" s="8">
        <v>140238513649473</v>
      </c>
      <c r="S79" s="8">
        <v>14540048951049</v>
      </c>
      <c r="T79" s="8">
        <v>148678179306333</v>
      </c>
      <c r="U79" s="8">
        <v>437580923576276</v>
      </c>
      <c r="V79" s="8">
        <v>424322891923991</v>
      </c>
      <c r="W79" s="8">
        <v>424995428657074</v>
      </c>
      <c r="X79" s="8">
        <v>426329929418832</v>
      </c>
      <c r="Y79" s="8">
        <v>419986275964392</v>
      </c>
      <c r="Z79" s="8">
        <v>375032688766114</v>
      </c>
      <c r="AA79" s="8">
        <v>371016780561883</v>
      </c>
      <c r="AB79" s="8">
        <v>36310585106383</v>
      </c>
      <c r="AC79" s="8">
        <v>382420672208168</v>
      </c>
      <c r="AD79" s="8">
        <v>349420047895997</v>
      </c>
      <c r="AE79" s="8">
        <v>360988474779225</v>
      </c>
      <c r="AF79" s="8">
        <v>353533007334963</v>
      </c>
      <c r="AG79" s="8">
        <v>369964612529339</v>
      </c>
      <c r="AH79" s="8">
        <v>293059089043906</v>
      </c>
      <c r="AI79" s="8">
        <v>301993221830986</v>
      </c>
      <c r="AJ79" s="8">
        <v>295227004219409</v>
      </c>
      <c r="AK79" s="8">
        <v>294352568845047</v>
      </c>
      <c r="AL79" s="8">
        <v>3072143412527</v>
      </c>
      <c r="AM79" s="8">
        <v>35156604534005</v>
      </c>
      <c r="AN79" s="8">
        <v>369791520889072</v>
      </c>
      <c r="AO79" s="8">
        <v>348065916658018</v>
      </c>
      <c r="AP79" s="8">
        <v>58348937523511</v>
      </c>
      <c r="AQ79" s="8">
        <v>605166847177849</v>
      </c>
      <c r="AR79" s="8">
        <v>571094657380095</v>
      </c>
      <c r="AS79" s="8">
        <v>549153572642031</v>
      </c>
      <c r="AT79" s="8">
        <v>525553205315471</v>
      </c>
      <c r="AU79" s="8">
        <v>538407999532846</v>
      </c>
      <c r="AV79" s="8">
        <v>49046707363584</v>
      </c>
      <c r="AW79" s="8">
        <v>49141220389105</v>
      </c>
      <c r="AX79" s="8">
        <v>48170280929972</v>
      </c>
      <c r="AY79" s="8">
        <v>476829844947544</v>
      </c>
      <c r="AZ79" s="8">
        <v>494421175578391</v>
      </c>
    </row>
    <row r="80" spans="1:52" x14ac:dyDescent="0.35">
      <c r="A80" s="1" t="s">
        <v>78</v>
      </c>
      <c r="B80" s="2">
        <v>14951341</v>
      </c>
      <c r="C80" s="3" t="s">
        <v>145126</v>
      </c>
      <c r="D80" s="3" t="s">
        <v>853</v>
      </c>
      <c r="E80" s="8">
        <v>658149926300274</v>
      </c>
      <c r="F80" s="8">
        <v>867145957297865</v>
      </c>
      <c r="G80" s="8">
        <v>824565334067295</v>
      </c>
      <c r="H80" s="8">
        <v>909377806770583</v>
      </c>
      <c r="I80" s="8">
        <v>182566711499664</v>
      </c>
      <c r="J80" s="8">
        <v>98180600229753</v>
      </c>
      <c r="K80" s="8">
        <v>761455074068946</v>
      </c>
      <c r="L80" s="8">
        <v>291268762740132</v>
      </c>
      <c r="M80" s="8">
        <v>340753721636075</v>
      </c>
      <c r="N80" s="8">
        <v>412510120600889</v>
      </c>
      <c r="O80" s="8">
        <v>37462658451951</v>
      </c>
      <c r="P80" s="8">
        <v>371131050933071</v>
      </c>
      <c r="Q80" s="8">
        <v>412365735283921</v>
      </c>
      <c r="R80" s="7">
        <v>0</v>
      </c>
      <c r="S80" s="7">
        <v>0</v>
      </c>
      <c r="T80" s="8">
        <v>188351741438232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  <c r="AZ80" s="7">
        <v>0</v>
      </c>
    </row>
    <row r="81" spans="1:52" x14ac:dyDescent="0.35">
      <c r="A81" s="1" t="s">
        <v>79</v>
      </c>
      <c r="B81" s="2">
        <v>4999688</v>
      </c>
      <c r="C81" s="3" t="s">
        <v>145127</v>
      </c>
      <c r="D81" s="3" t="s">
        <v>853</v>
      </c>
      <c r="E81" s="8">
        <v>160950998736576</v>
      </c>
      <c r="F81" s="8">
        <v>158829002870144</v>
      </c>
      <c r="G81" s="7">
        <v>0</v>
      </c>
      <c r="H81" s="8">
        <v>148302513836435</v>
      </c>
      <c r="I81" s="8">
        <v>128447788096839</v>
      </c>
      <c r="J81" s="8">
        <v>14713259671166</v>
      </c>
      <c r="K81" s="8">
        <v>132547624601966</v>
      </c>
      <c r="L81" s="8">
        <v>108010553091605</v>
      </c>
      <c r="M81" s="8">
        <v>131712471744472</v>
      </c>
      <c r="N81" s="8">
        <v>120835574158967</v>
      </c>
      <c r="O81" s="8">
        <v>109419027122725</v>
      </c>
      <c r="P81" s="8">
        <v>103188798512698</v>
      </c>
      <c r="Q81" s="8">
        <v>999236821743049</v>
      </c>
      <c r="R81" s="8">
        <v>8912451995439</v>
      </c>
      <c r="S81" s="8">
        <v>850842204895105</v>
      </c>
      <c r="T81" s="8">
        <v>730200708209118</v>
      </c>
      <c r="U81" s="8">
        <v>7844478024491</v>
      </c>
      <c r="V81" s="8">
        <v>850073292013064</v>
      </c>
      <c r="W81" s="8">
        <v>525802816996403</v>
      </c>
      <c r="X81" s="8">
        <v>506885987385493</v>
      </c>
      <c r="Y81" s="8">
        <v>479529393175074</v>
      </c>
      <c r="Z81" s="8">
        <v>461891487108656</v>
      </c>
      <c r="AA81" s="8">
        <v>429760272589218</v>
      </c>
      <c r="AB81" s="8">
        <v>389667844224924</v>
      </c>
      <c r="AC81" s="8">
        <v>303224490061438</v>
      </c>
      <c r="AD81" s="8">
        <v>262274604173794</v>
      </c>
      <c r="AE81" s="8">
        <v>249648036970513</v>
      </c>
      <c r="AF81" s="8">
        <v>200935343826406</v>
      </c>
      <c r="AG81" s="8">
        <v>21266355251557</v>
      </c>
      <c r="AH81" s="8">
        <v>189541016003283</v>
      </c>
      <c r="AI81" s="8">
        <v>21452124471831</v>
      </c>
      <c r="AJ81" s="8">
        <v>204868264978903</v>
      </c>
      <c r="AK81" s="8">
        <v>203672405260995</v>
      </c>
      <c r="AL81" s="8">
        <v>205835413390929</v>
      </c>
      <c r="AM81" s="7">
        <v>0</v>
      </c>
      <c r="AN81" s="8">
        <v>223796917061124</v>
      </c>
      <c r="AO81" s="8">
        <v>225724799169694</v>
      </c>
      <c r="AP81" s="7">
        <v>0</v>
      </c>
      <c r="AQ81" s="7">
        <v>0</v>
      </c>
      <c r="AR81" s="7">
        <v>0</v>
      </c>
      <c r="AS81" s="7">
        <v>0</v>
      </c>
      <c r="AT81" s="7">
        <v>0</v>
      </c>
      <c r="AU81" s="7">
        <v>0</v>
      </c>
      <c r="AV81" s="7">
        <v>0</v>
      </c>
      <c r="AW81" s="7">
        <v>0</v>
      </c>
      <c r="AX81" s="7">
        <v>0</v>
      </c>
      <c r="AY81" s="7">
        <v>0</v>
      </c>
      <c r="AZ81" s="7">
        <v>0</v>
      </c>
    </row>
    <row r="82" spans="1:52" x14ac:dyDescent="0.35">
      <c r="A82" s="1" t="s">
        <v>80</v>
      </c>
      <c r="B82" s="2">
        <v>106526020</v>
      </c>
      <c r="C82" s="3" t="s">
        <v>145128</v>
      </c>
      <c r="D82" s="3" t="s">
        <v>853</v>
      </c>
      <c r="E82" s="7">
        <v>0</v>
      </c>
      <c r="F82" s="7">
        <v>0</v>
      </c>
      <c r="G82" s="7">
        <v>0</v>
      </c>
      <c r="H82" s="8">
        <v>27359047586349</v>
      </c>
      <c r="I82" s="7">
        <v>0</v>
      </c>
      <c r="J82" s="7">
        <v>0</v>
      </c>
      <c r="K82" s="7">
        <v>0</v>
      </c>
      <c r="L82" s="7">
        <v>0</v>
      </c>
      <c r="M82" s="7">
        <v>0</v>
      </c>
      <c r="N82" s="7">
        <v>0</v>
      </c>
      <c r="O82" s="7">
        <v>0</v>
      </c>
      <c r="P82" s="7">
        <v>0</v>
      </c>
      <c r="Q82" s="7">
        <v>0</v>
      </c>
      <c r="R82" s="7">
        <v>0</v>
      </c>
      <c r="S82" s="7">
        <v>0</v>
      </c>
      <c r="T82" s="7">
        <v>0</v>
      </c>
      <c r="U82" s="7">
        <v>0</v>
      </c>
      <c r="V82" s="7">
        <v>0</v>
      </c>
      <c r="W82" s="7">
        <v>0</v>
      </c>
      <c r="X82" s="7">
        <v>0</v>
      </c>
      <c r="Y82" s="7">
        <v>0</v>
      </c>
      <c r="Z82" s="7">
        <v>0</v>
      </c>
      <c r="AA82" s="7">
        <v>0</v>
      </c>
      <c r="AB82" s="7">
        <v>0</v>
      </c>
      <c r="AC82" s="7">
        <v>0</v>
      </c>
      <c r="AD82" s="7">
        <v>0</v>
      </c>
      <c r="AE82" s="7">
        <v>0</v>
      </c>
      <c r="AF82" s="7">
        <v>0</v>
      </c>
      <c r="AG82" s="7">
        <v>0</v>
      </c>
      <c r="AH82" s="7">
        <v>0</v>
      </c>
      <c r="AI82" s="7">
        <v>0</v>
      </c>
      <c r="AJ82" s="7">
        <v>0</v>
      </c>
      <c r="AK82" s="7">
        <v>0</v>
      </c>
      <c r="AL82" s="7">
        <v>0</v>
      </c>
      <c r="AM82" s="7">
        <v>0</v>
      </c>
      <c r="AN82" s="7">
        <v>0</v>
      </c>
      <c r="AO82" s="7">
        <v>0</v>
      </c>
      <c r="AP82" s="7">
        <v>0</v>
      </c>
      <c r="AQ82" s="7">
        <v>0</v>
      </c>
      <c r="AR82" s="7">
        <v>0</v>
      </c>
      <c r="AS82" s="7">
        <v>0</v>
      </c>
      <c r="AT82" s="7">
        <v>0</v>
      </c>
      <c r="AU82" s="7">
        <v>0</v>
      </c>
      <c r="AV82" s="7">
        <v>0</v>
      </c>
      <c r="AW82" s="7">
        <v>0</v>
      </c>
      <c r="AX82" s="7">
        <v>0</v>
      </c>
      <c r="AY82" s="7">
        <v>0</v>
      </c>
      <c r="AZ82" s="7">
        <v>0</v>
      </c>
    </row>
    <row r="83" spans="1:52" x14ac:dyDescent="0.35">
      <c r="A83" s="1" t="s">
        <v>81</v>
      </c>
      <c r="B83" s="2">
        <v>4312763</v>
      </c>
      <c r="C83" s="3" t="s">
        <v>145129</v>
      </c>
      <c r="D83" s="3" t="s">
        <v>853</v>
      </c>
      <c r="E83" s="8">
        <v>195844739243349</v>
      </c>
      <c r="F83" s="7">
        <v>0</v>
      </c>
      <c r="G83" s="7">
        <v>0</v>
      </c>
      <c r="H83" s="7">
        <v>0</v>
      </c>
      <c r="I83" s="7">
        <v>0</v>
      </c>
      <c r="J83" s="7">
        <v>0</v>
      </c>
      <c r="K83" s="7">
        <v>0</v>
      </c>
      <c r="L83" s="7">
        <v>0</v>
      </c>
      <c r="M83" s="7">
        <v>0</v>
      </c>
      <c r="N83" s="7">
        <v>0</v>
      </c>
      <c r="O83" s="7">
        <v>0</v>
      </c>
      <c r="P83" s="7">
        <v>0</v>
      </c>
      <c r="Q83" s="7">
        <v>0</v>
      </c>
      <c r="R83" s="7">
        <v>0</v>
      </c>
      <c r="S83" s="7">
        <v>0</v>
      </c>
      <c r="T83" s="8">
        <v>400421726168836</v>
      </c>
      <c r="U83" s="7">
        <v>0</v>
      </c>
      <c r="V83" s="7">
        <v>0</v>
      </c>
      <c r="W83" s="8">
        <v>199752697841727</v>
      </c>
      <c r="X83" s="7">
        <v>0</v>
      </c>
      <c r="Y83" s="7">
        <v>0</v>
      </c>
      <c r="Z83" s="7">
        <v>0</v>
      </c>
      <c r="AA83" s="7">
        <v>0</v>
      </c>
      <c r="AB83" s="7">
        <v>0</v>
      </c>
      <c r="AC83" s="7">
        <v>0</v>
      </c>
      <c r="AD83" s="7">
        <v>0</v>
      </c>
      <c r="AE83" s="7">
        <v>0</v>
      </c>
      <c r="AF83" s="7">
        <v>0</v>
      </c>
      <c r="AG83" s="7">
        <v>0</v>
      </c>
      <c r="AH83" s="7">
        <v>0</v>
      </c>
      <c r="AI83" s="8">
        <v>23818661971831</v>
      </c>
      <c r="AJ83" s="8">
        <v>239799156118143</v>
      </c>
      <c r="AK83" s="7">
        <v>0</v>
      </c>
      <c r="AL83" s="8">
        <v>485530885529158</v>
      </c>
      <c r="AM83" s="8">
        <v>24055516372796</v>
      </c>
      <c r="AN83" s="8">
        <v>239083144679975</v>
      </c>
      <c r="AO83" s="8">
        <v>388218993253762</v>
      </c>
      <c r="AP83" s="8">
        <v>632854754440961</v>
      </c>
      <c r="AQ83" s="8">
        <v>601584664536742</v>
      </c>
      <c r="AR83" s="8">
        <v>443809679886377</v>
      </c>
      <c r="AS83" s="8">
        <v>448118036403752</v>
      </c>
      <c r="AT83" s="7">
        <v>0</v>
      </c>
      <c r="AU83" s="7">
        <v>0</v>
      </c>
      <c r="AV83" s="7">
        <v>0</v>
      </c>
      <c r="AW83" s="7">
        <v>0</v>
      </c>
      <c r="AX83" s="7">
        <v>0</v>
      </c>
      <c r="AY83" s="7">
        <v>0</v>
      </c>
      <c r="AZ83" s="7">
        <v>0</v>
      </c>
    </row>
    <row r="84" spans="1:52" x14ac:dyDescent="0.35">
      <c r="A84" s="1" t="s">
        <v>82</v>
      </c>
      <c r="B84" s="2">
        <v>4566990</v>
      </c>
      <c r="C84" s="3" t="s">
        <v>145130</v>
      </c>
      <c r="D84" s="3" t="s">
        <v>853</v>
      </c>
      <c r="E84" s="8">
        <v>573383870288482</v>
      </c>
      <c r="F84" s="8">
        <v>526356317815891</v>
      </c>
      <c r="G84" s="8">
        <v>561824812495699</v>
      </c>
      <c r="H84" s="8">
        <v>616081851266909</v>
      </c>
      <c r="I84" s="7">
        <v>0</v>
      </c>
      <c r="J84" s="8">
        <v>616025272831706</v>
      </c>
      <c r="K84" s="8">
        <v>211408002215146</v>
      </c>
      <c r="L84" s="7">
        <v>0</v>
      </c>
      <c r="M84" s="7">
        <v>0</v>
      </c>
      <c r="N84" s="7">
        <v>0</v>
      </c>
      <c r="O84" s="8">
        <v>929041852560017</v>
      </c>
      <c r="P84" s="7">
        <v>0</v>
      </c>
      <c r="Q84" s="8">
        <v>148671566248353</v>
      </c>
      <c r="R84" s="8">
        <v>959152189952378</v>
      </c>
      <c r="S84" s="8">
        <v>137062937062937</v>
      </c>
      <c r="T84" s="8">
        <v>136333890787465</v>
      </c>
      <c r="U84" s="8">
        <v>155614488049572</v>
      </c>
      <c r="V84" s="7">
        <v>0</v>
      </c>
      <c r="W84" s="7">
        <v>0</v>
      </c>
      <c r="X84" s="7">
        <v>0</v>
      </c>
      <c r="Y84" s="7">
        <v>0</v>
      </c>
      <c r="Z84" s="7">
        <v>0</v>
      </c>
      <c r="AA84" s="7">
        <v>0</v>
      </c>
      <c r="AB84" s="7">
        <v>0</v>
      </c>
      <c r="AC84" s="7">
        <v>0</v>
      </c>
      <c r="AD84" s="7">
        <v>0</v>
      </c>
      <c r="AE84" s="7">
        <v>0</v>
      </c>
      <c r="AF84" s="7">
        <v>0</v>
      </c>
      <c r="AG84" s="7">
        <v>0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  <c r="AZ84" s="7">
        <v>0</v>
      </c>
    </row>
    <row r="85" spans="1:52" x14ac:dyDescent="0.35">
      <c r="A85" s="1" t="s">
        <v>83</v>
      </c>
      <c r="B85" s="2">
        <v>4307686</v>
      </c>
      <c r="C85" s="3" t="s">
        <v>145131</v>
      </c>
      <c r="D85" s="3" t="s">
        <v>853</v>
      </c>
      <c r="E85" s="8">
        <v>140380430967923</v>
      </c>
      <c r="F85" s="8">
        <v>140007000350018</v>
      </c>
      <c r="G85" s="8">
        <v>137617835271451</v>
      </c>
      <c r="H85" s="8">
        <v>13733434045183</v>
      </c>
      <c r="I85" s="7">
        <v>0</v>
      </c>
      <c r="J85" s="8">
        <v>143595634692705</v>
      </c>
      <c r="K85" s="7">
        <v>0</v>
      </c>
      <c r="L85" s="7">
        <v>0</v>
      </c>
      <c r="M85" s="7">
        <v>0</v>
      </c>
      <c r="N85" s="8">
        <v>719056350941533</v>
      </c>
      <c r="O85" s="8">
        <v>722009772678989</v>
      </c>
      <c r="P85" s="8">
        <v>715272905850989</v>
      </c>
      <c r="Q85" s="8">
        <v>70689177008944</v>
      </c>
      <c r="R85" s="8">
        <v>136769736400832</v>
      </c>
      <c r="S85" s="8">
        <v>142594405594406</v>
      </c>
      <c r="T85" s="8">
        <v>148265832909183</v>
      </c>
      <c r="U85" s="8">
        <v>150420478017114</v>
      </c>
      <c r="V85" s="8">
        <v>227038301662708</v>
      </c>
      <c r="W85" s="8">
        <v>229216127098321</v>
      </c>
      <c r="X85" s="8">
        <v>229663613155128</v>
      </c>
      <c r="Y85" s="8">
        <v>226903560830861</v>
      </c>
      <c r="Z85" s="8">
        <v>312938152240638</v>
      </c>
      <c r="AA85" s="8">
        <v>30965907365224</v>
      </c>
      <c r="AB85" s="8">
        <v>309894376899696</v>
      </c>
      <c r="AC85" s="8">
        <v>294774846404048</v>
      </c>
      <c r="AD85" s="8">
        <v>348803284296955</v>
      </c>
      <c r="AE85" s="8">
        <v>381511749738063</v>
      </c>
      <c r="AF85" s="8">
        <v>389498777506112</v>
      </c>
      <c r="AG85" s="8">
        <v>410459231942929</v>
      </c>
      <c r="AH85" s="8">
        <v>502036109971276</v>
      </c>
      <c r="AI85" s="8">
        <v>539465669014085</v>
      </c>
      <c r="AJ85" s="8">
        <v>51715864978903</v>
      </c>
      <c r="AK85" s="8">
        <v>504674064940403</v>
      </c>
      <c r="AL85" s="8">
        <v>61848120950324</v>
      </c>
      <c r="AM85" s="8">
        <v>722412090680101</v>
      </c>
      <c r="AN85" s="8">
        <v>737799958839267</v>
      </c>
      <c r="AO85" s="8">
        <v>745300467047224</v>
      </c>
      <c r="AP85" s="8">
        <v>856898641588297</v>
      </c>
      <c r="AQ85" s="8">
        <v>874498402555911</v>
      </c>
      <c r="AR85" s="8">
        <v>897141920681745</v>
      </c>
      <c r="AS85" s="8">
        <v>90706784335356</v>
      </c>
      <c r="AT85" s="8">
        <v>101500411838999</v>
      </c>
      <c r="AU85" s="8">
        <v>108065868613138</v>
      </c>
      <c r="AV85" s="8">
        <v>106296840896037</v>
      </c>
      <c r="AW85" s="8">
        <v>102992425903279</v>
      </c>
      <c r="AX85" s="8">
        <v>115223753501401</v>
      </c>
      <c r="AY85" s="8">
        <v>114094864715627</v>
      </c>
      <c r="AZ85" s="8">
        <v>113549376270814</v>
      </c>
    </row>
    <row r="86" spans="1:52" x14ac:dyDescent="0.35">
      <c r="A86" s="1" t="s">
        <v>84</v>
      </c>
      <c r="B86" s="2">
        <v>11588050</v>
      </c>
      <c r="C86" s="3" t="s">
        <v>145132</v>
      </c>
      <c r="D86" s="3" t="s">
        <v>853</v>
      </c>
      <c r="E86" s="8">
        <v>299980978451604</v>
      </c>
      <c r="F86" s="8">
        <v>175012250612531</v>
      </c>
      <c r="G86" s="8">
        <v>332361866097846</v>
      </c>
      <c r="H86" s="8">
        <v>305196456774016</v>
      </c>
      <c r="I86" s="8">
        <v>253016812373907</v>
      </c>
      <c r="J86" s="8">
        <v>315169801838024</v>
      </c>
      <c r="K86" s="7">
        <v>0</v>
      </c>
      <c r="L86" s="7">
        <v>0</v>
      </c>
      <c r="M86" s="8">
        <v>210443416678711</v>
      </c>
      <c r="N86" s="7">
        <v>0</v>
      </c>
      <c r="O86" s="7">
        <v>0</v>
      </c>
      <c r="P86" s="7">
        <v>0</v>
      </c>
      <c r="Q86" s="8">
        <v>164272550786938</v>
      </c>
      <c r="R86" s="8">
        <v>134884968810785</v>
      </c>
      <c r="S86" s="7">
        <v>0</v>
      </c>
      <c r="T86" s="7">
        <v>0</v>
      </c>
      <c r="U86" s="8">
        <v>217313440542933</v>
      </c>
      <c r="V86" s="7">
        <v>0</v>
      </c>
      <c r="W86" s="7">
        <v>0</v>
      </c>
      <c r="X86" s="7">
        <v>0</v>
      </c>
      <c r="Y86" s="7">
        <v>0</v>
      </c>
      <c r="Z86" s="7">
        <v>0</v>
      </c>
      <c r="AA86" s="7">
        <v>0</v>
      </c>
      <c r="AB86" s="7">
        <v>0</v>
      </c>
      <c r="AC86" s="8">
        <v>13234600650524</v>
      </c>
      <c r="AD86" s="7">
        <v>0</v>
      </c>
      <c r="AE86" s="7">
        <v>0</v>
      </c>
      <c r="AF86" s="7">
        <v>0</v>
      </c>
      <c r="AG86" s="7">
        <v>0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  <c r="AZ86" s="7">
        <v>0</v>
      </c>
    </row>
    <row r="87" spans="1:52" x14ac:dyDescent="0.35">
      <c r="A87" s="1" t="s">
        <v>85</v>
      </c>
      <c r="B87" s="2">
        <v>4396030</v>
      </c>
      <c r="C87" s="3" t="s">
        <v>145133</v>
      </c>
      <c r="D87" s="3" t="s">
        <v>853</v>
      </c>
      <c r="E87" s="8">
        <v>565789288973117</v>
      </c>
      <c r="F87" s="8">
        <v>572936646832342</v>
      </c>
      <c r="G87" s="8">
        <v>579460538085736</v>
      </c>
      <c r="H87" s="8">
        <v>617510128407608</v>
      </c>
      <c r="I87" s="8">
        <v>205280430396772</v>
      </c>
      <c r="J87" s="8">
        <v>210323808156232</v>
      </c>
      <c r="K87" s="8">
        <v>787159075176519</v>
      </c>
      <c r="L87" s="8">
        <v>71459633084193</v>
      </c>
      <c r="M87" s="7">
        <v>0</v>
      </c>
      <c r="N87" s="7">
        <v>0</v>
      </c>
      <c r="O87" s="7">
        <v>0</v>
      </c>
      <c r="P87" s="7">
        <v>0</v>
      </c>
      <c r="Q87" s="7">
        <v>0</v>
      </c>
      <c r="R87" s="7">
        <v>0</v>
      </c>
      <c r="S87" s="7">
        <v>0</v>
      </c>
      <c r="T87" s="7">
        <v>0</v>
      </c>
      <c r="U87" s="7">
        <v>0</v>
      </c>
      <c r="V87" s="7">
        <v>0</v>
      </c>
      <c r="W87" s="7">
        <v>0</v>
      </c>
      <c r="X87" s="7">
        <v>0</v>
      </c>
      <c r="Y87" s="7">
        <v>0</v>
      </c>
      <c r="Z87" s="7">
        <v>0</v>
      </c>
      <c r="AA87" s="7">
        <v>0</v>
      </c>
      <c r="AB87" s="7">
        <v>0</v>
      </c>
      <c r="AC87" s="7">
        <v>0</v>
      </c>
      <c r="AD87" s="7">
        <v>0</v>
      </c>
      <c r="AE87" s="7">
        <v>0</v>
      </c>
      <c r="AF87" s="7">
        <v>0</v>
      </c>
      <c r="AG87" s="7">
        <v>0</v>
      </c>
      <c r="AH87" s="7">
        <v>0</v>
      </c>
      <c r="AI87" s="7">
        <v>0</v>
      </c>
      <c r="AJ87" s="7">
        <v>0</v>
      </c>
      <c r="AK87" s="7">
        <v>0</v>
      </c>
      <c r="AL87" s="7">
        <v>0</v>
      </c>
      <c r="AM87" s="7">
        <v>0</v>
      </c>
      <c r="AN87" s="7">
        <v>0</v>
      </c>
      <c r="AO87" s="7">
        <v>0</v>
      </c>
      <c r="AP87" s="7">
        <v>0</v>
      </c>
      <c r="AQ87" s="7">
        <v>0</v>
      </c>
      <c r="AR87" s="7">
        <v>0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  <c r="AZ87" s="7">
        <v>0</v>
      </c>
    </row>
    <row r="88" spans="1:52" x14ac:dyDescent="0.35">
      <c r="A88" s="1" t="s">
        <v>86</v>
      </c>
      <c r="B88" s="2">
        <v>4298508</v>
      </c>
      <c r="C88" s="3" t="s">
        <v>145134</v>
      </c>
      <c r="D88" s="3" t="s">
        <v>853</v>
      </c>
      <c r="E88" s="8">
        <v>275154025408858</v>
      </c>
      <c r="F88" s="8">
        <v>243507553377669</v>
      </c>
      <c r="G88" s="8">
        <v>24204923966146</v>
      </c>
      <c r="H88" s="8">
        <v>241928393874888</v>
      </c>
      <c r="I88" s="8">
        <v>293735400134499</v>
      </c>
      <c r="J88" s="8">
        <v>279218006892591</v>
      </c>
      <c r="K88" s="8">
        <v>322916246711893</v>
      </c>
      <c r="L88" s="8">
        <v>358278275372166</v>
      </c>
      <c r="M88" s="8">
        <v>34290383725972</v>
      </c>
      <c r="N88" s="8">
        <v>288594773961492</v>
      </c>
      <c r="O88" s="8">
        <v>311173635011685</v>
      </c>
      <c r="P88" s="8">
        <v>329556138627754</v>
      </c>
      <c r="Q88" s="8">
        <v>67768085696457</v>
      </c>
      <c r="R88" s="8">
        <v>478936548393588</v>
      </c>
      <c r="S88" s="8">
        <v>577664965034965</v>
      </c>
      <c r="T88" s="8">
        <v>56486744710245</v>
      </c>
      <c r="U88" s="8">
        <v>577676600767188</v>
      </c>
      <c r="V88" s="8">
        <v>329990721496437</v>
      </c>
      <c r="W88" s="8">
        <v>618005920263789</v>
      </c>
      <c r="X88" s="8">
        <v>336110226760775</v>
      </c>
      <c r="Y88" s="8">
        <v>464238649851632</v>
      </c>
      <c r="Z88" s="8">
        <v>267555478821363</v>
      </c>
      <c r="AA88" s="8">
        <v>297932194381169</v>
      </c>
      <c r="AB88" s="8">
        <v>378465729483283</v>
      </c>
      <c r="AC88" s="8">
        <v>390354680159017</v>
      </c>
      <c r="AD88" s="8">
        <v>422682654806705</v>
      </c>
      <c r="AE88" s="8">
        <v>587889612333483</v>
      </c>
      <c r="AF88" s="8">
        <v>638989685207824</v>
      </c>
      <c r="AG88" s="8">
        <v>67293369780952</v>
      </c>
      <c r="AH88" s="8">
        <v>515304636848584</v>
      </c>
      <c r="AI88" s="8">
        <v>572598591549296</v>
      </c>
      <c r="AJ88" s="8">
        <v>537771561181435</v>
      </c>
      <c r="AK88" s="8">
        <v>529894944512947</v>
      </c>
      <c r="AL88" s="8">
        <v>582289416846652</v>
      </c>
      <c r="AM88" s="8">
        <v>621158690176322</v>
      </c>
      <c r="AN88" s="8">
        <v>707861699938259</v>
      </c>
      <c r="AO88" s="8">
        <v>541505033731188</v>
      </c>
      <c r="AP88" s="8">
        <v>575435109717868</v>
      </c>
      <c r="AQ88" s="8">
        <v>453204472843451</v>
      </c>
      <c r="AR88" s="8">
        <v>463565060635858</v>
      </c>
      <c r="AS88" s="8">
        <v>491515278543851</v>
      </c>
      <c r="AT88" s="8">
        <v>480855526879361</v>
      </c>
      <c r="AU88" s="8">
        <v>511702656934306</v>
      </c>
      <c r="AV88" s="8">
        <v>44586134405514</v>
      </c>
      <c r="AW88" s="8">
        <v>368720177876597</v>
      </c>
      <c r="AX88" s="8">
        <v>228631260504202</v>
      </c>
      <c r="AY88" s="8">
        <v>225299282164551</v>
      </c>
      <c r="AZ88" s="8">
        <v>817705116227947</v>
      </c>
    </row>
    <row r="89" spans="1:52" x14ac:dyDescent="0.35">
      <c r="A89" s="1" t="s">
        <v>87</v>
      </c>
      <c r="B89" s="2">
        <v>4306652</v>
      </c>
      <c r="C89" s="3" t="s">
        <v>145135</v>
      </c>
      <c r="D89" s="3" t="s">
        <v>853</v>
      </c>
      <c r="E89" s="8">
        <v>106021829157015</v>
      </c>
      <c r="F89" s="8">
        <v>15624781239062</v>
      </c>
      <c r="G89" s="8">
        <v>184751943851923</v>
      </c>
      <c r="H89" s="8">
        <v>18876605095104</v>
      </c>
      <c r="I89" s="7">
        <v>0</v>
      </c>
      <c r="J89" s="8">
        <v>217418078690408</v>
      </c>
      <c r="K89" s="7">
        <v>0</v>
      </c>
      <c r="L89" s="7">
        <v>0</v>
      </c>
      <c r="M89" s="7">
        <v>0</v>
      </c>
      <c r="N89" s="7">
        <v>0</v>
      </c>
      <c r="O89" s="7">
        <v>0</v>
      </c>
      <c r="P89" s="7">
        <v>0</v>
      </c>
      <c r="Q89" s="7">
        <v>0</v>
      </c>
      <c r="R89" s="7">
        <v>0</v>
      </c>
      <c r="S89" s="7">
        <v>0</v>
      </c>
      <c r="T89" s="7">
        <v>0</v>
      </c>
      <c r="U89" s="7">
        <v>0</v>
      </c>
      <c r="V89" s="7">
        <v>0</v>
      </c>
      <c r="W89" s="7">
        <v>0</v>
      </c>
      <c r="X89" s="7">
        <v>0</v>
      </c>
      <c r="Y89" s="7">
        <v>0</v>
      </c>
      <c r="Z89" s="7">
        <v>0</v>
      </c>
      <c r="AA89" s="7">
        <v>0</v>
      </c>
      <c r="AB89" s="7">
        <v>0</v>
      </c>
      <c r="AC89" s="7">
        <v>0</v>
      </c>
      <c r="AD89" s="7">
        <v>0</v>
      </c>
      <c r="AE89" s="7">
        <v>0</v>
      </c>
      <c r="AF89" s="7">
        <v>0</v>
      </c>
      <c r="AG89" s="7">
        <v>0</v>
      </c>
      <c r="AH89" s="7">
        <v>0</v>
      </c>
      <c r="AI89" s="7">
        <v>0</v>
      </c>
      <c r="AJ89" s="7">
        <v>0</v>
      </c>
      <c r="AK89" s="7">
        <v>0</v>
      </c>
      <c r="AL89" s="7">
        <v>0</v>
      </c>
      <c r="AM89" s="7">
        <v>0</v>
      </c>
      <c r="AN89" s="7">
        <v>0</v>
      </c>
      <c r="AO89" s="7">
        <v>0</v>
      </c>
      <c r="AP89" s="7">
        <v>0</v>
      </c>
      <c r="AQ89" s="7">
        <v>0</v>
      </c>
      <c r="AR89" s="7">
        <v>0</v>
      </c>
      <c r="AS89" s="7">
        <v>0</v>
      </c>
      <c r="AT89" s="7">
        <v>0</v>
      </c>
      <c r="AU89" s="7">
        <v>0</v>
      </c>
      <c r="AV89" s="7">
        <v>0</v>
      </c>
      <c r="AW89" s="7">
        <v>0</v>
      </c>
      <c r="AX89" s="7">
        <v>0</v>
      </c>
      <c r="AY89" s="7">
        <v>0</v>
      </c>
      <c r="AZ89" s="7">
        <v>0</v>
      </c>
    </row>
    <row r="90" spans="1:52" x14ac:dyDescent="0.35">
      <c r="A90" s="1" t="s">
        <v>88</v>
      </c>
      <c r="B90" s="2">
        <v>4306064</v>
      </c>
      <c r="C90" s="3" t="s">
        <v>145136</v>
      </c>
      <c r="D90" s="3" t="s">
        <v>853</v>
      </c>
      <c r="E90" s="8">
        <v>488576542429985</v>
      </c>
      <c r="F90" s="8">
        <v>486679733986699</v>
      </c>
      <c r="G90" s="8">
        <v>477787793298011</v>
      </c>
      <c r="H90" s="8">
        <v>696800796539175</v>
      </c>
      <c r="I90" s="8">
        <v>995955615332885</v>
      </c>
      <c r="J90" s="8">
        <v>846580987937967</v>
      </c>
      <c r="K90" s="8">
        <v>923039595735844</v>
      </c>
      <c r="L90" s="8">
        <v>603224411637532</v>
      </c>
      <c r="M90" s="8">
        <v>851658476658477</v>
      </c>
      <c r="N90" s="7">
        <v>0</v>
      </c>
      <c r="O90" s="7">
        <v>0</v>
      </c>
      <c r="P90" s="8">
        <v>34264066227024</v>
      </c>
      <c r="Q90" s="8">
        <v>475516189419677</v>
      </c>
      <c r="R90" s="8">
        <v>459446642967335</v>
      </c>
      <c r="S90" s="8">
        <v>478571328671329</v>
      </c>
      <c r="T90" s="8">
        <v>497158438158947</v>
      </c>
      <c r="U90" s="8">
        <v>503955444083801</v>
      </c>
      <c r="V90" s="8">
        <v>50666716152019</v>
      </c>
      <c r="W90" s="8">
        <v>329152428057554</v>
      </c>
      <c r="X90" s="8">
        <v>329508184412074</v>
      </c>
      <c r="Y90" s="8">
        <v>325280415430267</v>
      </c>
      <c r="Z90" s="8">
        <v>336186310620012</v>
      </c>
      <c r="AA90" s="8">
        <v>332397873955961</v>
      </c>
      <c r="AB90" s="8">
        <v>332392857142857</v>
      </c>
      <c r="AC90" s="8">
        <v>140344054933141</v>
      </c>
      <c r="AD90" s="8">
        <v>132796442011632</v>
      </c>
      <c r="AE90" s="8">
        <v>145074839095944</v>
      </c>
      <c r="AF90" s="8">
        <v>148013447432763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7">
        <v>0</v>
      </c>
      <c r="AR90" s="7">
        <v>0</v>
      </c>
      <c r="AS90" s="7">
        <v>0</v>
      </c>
      <c r="AT90" s="7">
        <v>0</v>
      </c>
      <c r="AU90" s="7">
        <v>0</v>
      </c>
      <c r="AV90" s="7">
        <v>0</v>
      </c>
      <c r="AW90" s="8">
        <v>150352418010005</v>
      </c>
      <c r="AX90" s="8">
        <v>655362285714286</v>
      </c>
      <c r="AY90" s="8">
        <v>554186795140808</v>
      </c>
      <c r="AZ90" s="8">
        <v>548485245919655</v>
      </c>
    </row>
    <row r="91" spans="1:52" x14ac:dyDescent="0.35">
      <c r="A91" s="1" t="s">
        <v>89</v>
      </c>
      <c r="B91" s="2">
        <v>4293448</v>
      </c>
      <c r="C91" s="3" t="s">
        <v>145137</v>
      </c>
      <c r="D91" s="3" t="s">
        <v>853</v>
      </c>
      <c r="E91" s="8">
        <v>16612760581175</v>
      </c>
      <c r="F91" s="8">
        <v>14530003500175</v>
      </c>
      <c r="G91" s="8">
        <v>118399573384711</v>
      </c>
      <c r="H91" s="8">
        <v>117250154501133</v>
      </c>
      <c r="I91" s="8">
        <v>170189172831204</v>
      </c>
      <c r="J91" s="8">
        <v>195188900057438</v>
      </c>
      <c r="K91" s="8">
        <v>165049356223176</v>
      </c>
      <c r="L91" s="8">
        <v>512750818456977</v>
      </c>
      <c r="M91" s="8">
        <v>310279086573204</v>
      </c>
      <c r="N91" s="8">
        <v>238951618590874</v>
      </c>
      <c r="O91" s="8">
        <v>181224842433255</v>
      </c>
      <c r="P91" s="8">
        <v>145088396239652</v>
      </c>
      <c r="Q91" s="8">
        <v>199772654787492</v>
      </c>
      <c r="R91" s="8">
        <v>152292843249044</v>
      </c>
      <c r="S91" s="8">
        <v>166815314685315</v>
      </c>
      <c r="T91" s="8">
        <v>176230640587508</v>
      </c>
      <c r="U91" s="8">
        <v>276433018589554</v>
      </c>
      <c r="V91" s="8">
        <v>27950200415677</v>
      </c>
      <c r="W91" s="8">
        <v>241072616906475</v>
      </c>
      <c r="X91" s="8">
        <v>369295089352756</v>
      </c>
      <c r="Y91" s="8">
        <v>389871735905044</v>
      </c>
      <c r="Z91" s="8">
        <v>227421416513198</v>
      </c>
      <c r="AA91" s="8">
        <v>384940546697039</v>
      </c>
      <c r="AB91" s="8">
        <v>355549240121581</v>
      </c>
      <c r="AC91" s="8">
        <v>332699963859776</v>
      </c>
      <c r="AD91" s="8">
        <v>32119343140609</v>
      </c>
      <c r="AE91" s="8">
        <v>374849049543482</v>
      </c>
      <c r="AF91" s="8">
        <v>406491977383863</v>
      </c>
      <c r="AG91" s="8">
        <v>449677889473536</v>
      </c>
      <c r="AH91" s="8">
        <v>555370701682396</v>
      </c>
      <c r="AI91" s="8">
        <v>451482218309859</v>
      </c>
      <c r="AJ91" s="8">
        <v>50504835443038</v>
      </c>
      <c r="AK91" s="8">
        <v>298709330045212</v>
      </c>
      <c r="AL91" s="8">
        <v>252163542116631</v>
      </c>
      <c r="AM91" s="8">
        <v>334571687657431</v>
      </c>
      <c r="AN91" s="8">
        <v>293716299650134</v>
      </c>
      <c r="AO91" s="8">
        <v>27502802283342</v>
      </c>
      <c r="AP91" s="8">
        <v>316813375130617</v>
      </c>
      <c r="AQ91" s="8">
        <v>428561874334399</v>
      </c>
      <c r="AR91" s="8">
        <v>272629083360647</v>
      </c>
      <c r="AS91" s="8">
        <v>212929509100938</v>
      </c>
      <c r="AT91" s="8">
        <v>250449618362529</v>
      </c>
      <c r="AU91" s="8">
        <v>233659211678832</v>
      </c>
      <c r="AV91" s="8">
        <v>179991039632395</v>
      </c>
      <c r="AW91" s="8">
        <v>175725736520289</v>
      </c>
      <c r="AX91" s="8">
        <v>198256582633053</v>
      </c>
      <c r="AY91" s="8">
        <v>185019436775263</v>
      </c>
      <c r="AZ91" s="8">
        <v>143644886519756</v>
      </c>
    </row>
    <row r="92" spans="1:52" x14ac:dyDescent="0.35">
      <c r="A92" s="1" t="s">
        <v>90</v>
      </c>
      <c r="B92" s="2">
        <v>4306063</v>
      </c>
      <c r="C92" s="3" t="s">
        <v>145138</v>
      </c>
      <c r="D92" s="3" t="s">
        <v>853</v>
      </c>
      <c r="E92" s="8">
        <v>313400715940198</v>
      </c>
      <c r="F92" s="8">
        <v>300577528876444</v>
      </c>
      <c r="G92" s="8">
        <v>301598431156678</v>
      </c>
      <c r="H92" s="8">
        <v>30181143995056</v>
      </c>
      <c r="I92" s="8">
        <v>300201748486886</v>
      </c>
      <c r="J92" s="8">
        <v>305561458931648</v>
      </c>
      <c r="K92" s="8">
        <v>296033504084176</v>
      </c>
      <c r="L92" s="8">
        <v>30224226326518</v>
      </c>
      <c r="M92" s="8">
        <v>979115479115479</v>
      </c>
      <c r="N92" s="8">
        <v>300338528810212</v>
      </c>
      <c r="O92" s="8">
        <v>300138092203102</v>
      </c>
      <c r="P92" s="8">
        <v>299705345867827</v>
      </c>
      <c r="Q92" s="7">
        <v>0</v>
      </c>
      <c r="R92" s="7">
        <v>0</v>
      </c>
      <c r="S92" s="7">
        <v>0</v>
      </c>
      <c r="T92" s="7">
        <v>0</v>
      </c>
      <c r="U92" s="7">
        <v>0</v>
      </c>
      <c r="V92" s="7">
        <v>0</v>
      </c>
      <c r="W92" s="8">
        <v>944574340527578</v>
      </c>
      <c r="X92" s="7">
        <v>0</v>
      </c>
      <c r="Y92" s="7">
        <v>0</v>
      </c>
      <c r="Z92" s="7">
        <v>0</v>
      </c>
      <c r="AA92" s="8">
        <v>379650721336371</v>
      </c>
      <c r="AB92" s="7">
        <v>0</v>
      </c>
      <c r="AC92" s="7">
        <v>0</v>
      </c>
      <c r="AD92" s="7">
        <v>0</v>
      </c>
      <c r="AE92" s="8">
        <v>374195479718605</v>
      </c>
      <c r="AF92" s="8">
        <v>382029339853301</v>
      </c>
      <c r="AG92" s="8">
        <v>402587834600814</v>
      </c>
      <c r="AH92" s="8">
        <v>410340582683627</v>
      </c>
      <c r="AI92" s="7">
        <v>0</v>
      </c>
      <c r="AJ92" s="8">
        <v>421940928270042</v>
      </c>
      <c r="AK92" s="7">
        <v>0</v>
      </c>
      <c r="AL92" s="7">
        <v>0</v>
      </c>
      <c r="AM92" s="7">
        <v>0</v>
      </c>
      <c r="AN92" s="7">
        <v>0</v>
      </c>
      <c r="AO92" s="7">
        <v>0</v>
      </c>
      <c r="AP92" s="7">
        <v>0</v>
      </c>
      <c r="AQ92" s="7">
        <v>0</v>
      </c>
      <c r="AR92" s="7">
        <v>0</v>
      </c>
      <c r="AS92" s="7">
        <v>0</v>
      </c>
      <c r="AT92" s="7">
        <v>0</v>
      </c>
      <c r="AU92" s="7">
        <v>0</v>
      </c>
      <c r="AV92" s="7">
        <v>0</v>
      </c>
      <c r="AW92" s="7">
        <v>0</v>
      </c>
      <c r="AX92" s="7">
        <v>0</v>
      </c>
      <c r="AY92" s="7">
        <v>0</v>
      </c>
      <c r="AZ92" s="7">
        <v>0</v>
      </c>
    </row>
    <row r="93" spans="1:52" x14ac:dyDescent="0.35">
      <c r="A93" s="1" t="s">
        <v>91</v>
      </c>
      <c r="B93" s="2">
        <v>4303057</v>
      </c>
      <c r="C93" s="3" t="s">
        <v>145139</v>
      </c>
      <c r="D93" s="3" t="s">
        <v>853</v>
      </c>
      <c r="E93" s="8">
        <v>648877096932688</v>
      </c>
      <c r="F93" s="8">
        <v>673536786839342</v>
      </c>
      <c r="G93" s="8">
        <v>577505263882199</v>
      </c>
      <c r="H93" s="8">
        <v>909885669161574</v>
      </c>
      <c r="I93" s="8">
        <v>102326967047747</v>
      </c>
      <c r="J93" s="8">
        <v>119216456059736</v>
      </c>
      <c r="K93" s="8">
        <v>887677142461581</v>
      </c>
      <c r="L93" s="8">
        <v>821060658471802</v>
      </c>
      <c r="M93" s="8">
        <v>162176882497471</v>
      </c>
      <c r="N93" s="8">
        <v>112233225192186</v>
      </c>
      <c r="O93" s="8">
        <v>129101366758728</v>
      </c>
      <c r="P93" s="8">
        <v>113101817033815</v>
      </c>
      <c r="Q93" s="8">
        <v>146633779380157</v>
      </c>
      <c r="R93" s="8">
        <v>692129116640955</v>
      </c>
      <c r="S93" s="8">
        <v>113102160839161</v>
      </c>
      <c r="T93" s="8">
        <v>822142877917545</v>
      </c>
      <c r="U93" s="8">
        <v>163682583357923</v>
      </c>
      <c r="V93" s="8">
        <v>765794091448931</v>
      </c>
      <c r="W93" s="8">
        <v>11523860911271</v>
      </c>
      <c r="X93" s="8">
        <v>812730515092356</v>
      </c>
      <c r="Y93" s="8">
        <v>877075445103858</v>
      </c>
      <c r="Z93" s="8">
        <v>963240331491713</v>
      </c>
      <c r="AA93" s="8">
        <v>105353766135156</v>
      </c>
      <c r="AB93" s="8">
        <v>954248784194529</v>
      </c>
      <c r="AC93" s="8">
        <v>116570234911456</v>
      </c>
      <c r="AD93" s="8">
        <v>114112035579884</v>
      </c>
      <c r="AE93" s="8">
        <v>126184231402485</v>
      </c>
      <c r="AF93" s="8">
        <v>131137041564792</v>
      </c>
      <c r="AG93" s="8">
        <v>141617533505373</v>
      </c>
      <c r="AH93" s="8">
        <v>14185881001231</v>
      </c>
      <c r="AI93" s="8">
        <v>146129278169014</v>
      </c>
      <c r="AJ93" s="8">
        <v>144840270042194</v>
      </c>
      <c r="AK93" s="8">
        <v>144105302096178</v>
      </c>
      <c r="AL93" s="8">
        <v>145096406047516</v>
      </c>
      <c r="AM93" s="8">
        <v>148162458438287</v>
      </c>
      <c r="AN93" s="8">
        <v>140726877958428</v>
      </c>
      <c r="AO93" s="8">
        <v>138438308251168</v>
      </c>
      <c r="AP93" s="8">
        <v>106078223615465</v>
      </c>
      <c r="AQ93" s="8">
        <v>111639030883919</v>
      </c>
      <c r="AR93" s="8">
        <v>106098230088496</v>
      </c>
      <c r="AS93" s="8">
        <v>104906850523994</v>
      </c>
      <c r="AT93" s="8">
        <v>964902970731979</v>
      </c>
      <c r="AU93" s="8">
        <v>775350189781021</v>
      </c>
      <c r="AV93" s="8">
        <v>758235381964386</v>
      </c>
      <c r="AW93" s="8">
        <v>722282267926625</v>
      </c>
      <c r="AX93" s="8">
        <v>512073053221289</v>
      </c>
      <c r="AY93" s="8">
        <v>413287355052459</v>
      </c>
      <c r="AZ93" s="8">
        <v>414532505358025</v>
      </c>
    </row>
    <row r="94" spans="1:52" x14ac:dyDescent="0.35">
      <c r="A94" s="1" t="s">
        <v>92</v>
      </c>
      <c r="B94" s="2">
        <v>4293843</v>
      </c>
      <c r="C94" s="3" t="s">
        <v>145140</v>
      </c>
      <c r="D94" s="3" t="s">
        <v>853</v>
      </c>
      <c r="E94" s="8">
        <v>789740296202709</v>
      </c>
      <c r="F94" s="8">
        <v>848457472873644</v>
      </c>
      <c r="G94" s="8">
        <v>950329181861969</v>
      </c>
      <c r="H94" s="8">
        <v>99440719631944</v>
      </c>
      <c r="I94" s="8">
        <v>142944055144586</v>
      </c>
      <c r="J94" s="8">
        <v>126457955198162</v>
      </c>
      <c r="K94" s="8">
        <v>146998982417278</v>
      </c>
      <c r="L94" s="8">
        <v>146230977824449</v>
      </c>
      <c r="M94" s="8">
        <v>172144818615407</v>
      </c>
      <c r="N94" s="8">
        <v>170262811199661</v>
      </c>
      <c r="O94" s="8">
        <v>176942829827916</v>
      </c>
      <c r="P94" s="8">
        <v>157610782938123</v>
      </c>
      <c r="Q94" s="8">
        <v>150739395410109</v>
      </c>
      <c r="R94" s="8">
        <v>137510624455027</v>
      </c>
      <c r="S94" s="8">
        <v>143110048951049</v>
      </c>
      <c r="T94" s="8">
        <v>1474827310405</v>
      </c>
      <c r="U94" s="8">
        <v>147358254647389</v>
      </c>
      <c r="V94" s="8">
        <v>149839622921615</v>
      </c>
      <c r="W94" s="8">
        <v>16474925059952</v>
      </c>
      <c r="X94" s="8">
        <v>154193107073134</v>
      </c>
      <c r="Y94" s="8">
        <v>146978642433234</v>
      </c>
      <c r="Z94" s="8">
        <v>165247644260282</v>
      </c>
      <c r="AA94" s="8">
        <v>167965634016705</v>
      </c>
      <c r="AB94" s="8">
        <v>157077803951368</v>
      </c>
      <c r="AC94" s="8">
        <v>1648017419588</v>
      </c>
      <c r="AD94" s="8">
        <v>17814930550804</v>
      </c>
      <c r="AE94" s="8">
        <v>197153352791498</v>
      </c>
      <c r="AF94" s="8">
        <v>20332516809291</v>
      </c>
      <c r="AG94" s="8">
        <v>218522840820796</v>
      </c>
      <c r="AH94" s="8">
        <v>231469052113254</v>
      </c>
      <c r="AI94" s="8">
        <v>237523116197183</v>
      </c>
      <c r="AJ94" s="8">
        <v>220653172995781</v>
      </c>
      <c r="AK94" s="8">
        <v>237975667899712</v>
      </c>
      <c r="AL94" s="8">
        <v>247214894168467</v>
      </c>
      <c r="AM94" s="8">
        <v>254063153652393</v>
      </c>
      <c r="AN94" s="8">
        <v>255928123070591</v>
      </c>
      <c r="AO94" s="8">
        <v>253411676180592</v>
      </c>
      <c r="AP94" s="8">
        <v>244535214211076</v>
      </c>
      <c r="AQ94" s="8">
        <v>246059776357828</v>
      </c>
      <c r="AR94" s="8">
        <v>227065486725664</v>
      </c>
      <c r="AS94" s="8">
        <v>213298466629896</v>
      </c>
      <c r="AT94" s="8">
        <v>181825885453847</v>
      </c>
      <c r="AU94" s="8">
        <v>156782248175182</v>
      </c>
      <c r="AV94" s="8">
        <v>15844519241815</v>
      </c>
      <c r="AW94" s="8">
        <v>139812373540856</v>
      </c>
      <c r="AX94" s="8">
        <v>100411820728291</v>
      </c>
      <c r="AY94" s="8">
        <v>998783434566541</v>
      </c>
      <c r="AZ94" s="8">
        <v>100191767873825</v>
      </c>
    </row>
    <row r="95" spans="1:52" x14ac:dyDescent="0.35">
      <c r="A95" s="1" t="s">
        <v>93</v>
      </c>
      <c r="B95" s="2">
        <v>4549615</v>
      </c>
      <c r="C95" s="3" t="s">
        <v>145141</v>
      </c>
      <c r="D95" s="3" t="s">
        <v>853</v>
      </c>
      <c r="E95" s="8">
        <v>213160665403243</v>
      </c>
      <c r="F95" s="8">
        <v>220343017150858</v>
      </c>
      <c r="G95" s="7">
        <v>0</v>
      </c>
      <c r="H95" s="8">
        <v>24149557096752</v>
      </c>
      <c r="I95" s="8">
        <v>262030934767989</v>
      </c>
      <c r="J95" s="8">
        <v>266850947731189</v>
      </c>
      <c r="K95" s="8">
        <v>281995015921362</v>
      </c>
      <c r="L95" s="8">
        <v>258329730063623</v>
      </c>
      <c r="M95" s="7">
        <v>0</v>
      </c>
      <c r="N95" s="7">
        <v>0</v>
      </c>
      <c r="O95" s="7">
        <v>0</v>
      </c>
      <c r="P95" s="7">
        <v>0</v>
      </c>
      <c r="Q95" s="7">
        <v>0</v>
      </c>
      <c r="R95" s="7">
        <v>0</v>
      </c>
      <c r="S95" s="7">
        <v>0</v>
      </c>
      <c r="T95" s="7">
        <v>0</v>
      </c>
      <c r="U95" s="7">
        <v>0</v>
      </c>
      <c r="V95" s="7">
        <v>0</v>
      </c>
      <c r="W95" s="7">
        <v>0</v>
      </c>
      <c r="X95" s="7">
        <v>0</v>
      </c>
      <c r="Y95" s="7">
        <v>0</v>
      </c>
      <c r="Z95" s="7">
        <v>0</v>
      </c>
      <c r="AA95" s="7">
        <v>0</v>
      </c>
      <c r="AB95" s="7">
        <v>0</v>
      </c>
      <c r="AC95" s="7">
        <v>0</v>
      </c>
      <c r="AD95" s="7">
        <v>0</v>
      </c>
      <c r="AE95" s="7">
        <v>0</v>
      </c>
      <c r="AF95" s="7">
        <v>0</v>
      </c>
      <c r="AG95" s="7">
        <v>0</v>
      </c>
      <c r="AH95" s="7">
        <v>0</v>
      </c>
      <c r="AI95" s="8">
        <v>673723591549296</v>
      </c>
      <c r="AJ95" s="8">
        <v>533873417721519</v>
      </c>
      <c r="AK95" s="8">
        <v>110152075626798</v>
      </c>
      <c r="AL95" s="8">
        <v>457209503239741</v>
      </c>
      <c r="AM95" s="8">
        <v>21504282115869</v>
      </c>
      <c r="AN95" s="8">
        <v>192910063799136</v>
      </c>
      <c r="AO95" s="8">
        <v>726517903476907</v>
      </c>
      <c r="AP95" s="8">
        <v>103121212121212</v>
      </c>
      <c r="AQ95" s="8">
        <v>194696485623003</v>
      </c>
      <c r="AR95" s="8">
        <v>154473942969518</v>
      </c>
      <c r="AS95" s="7">
        <v>0</v>
      </c>
      <c r="AT95" s="8">
        <v>105189171379936</v>
      </c>
      <c r="AU95" s="8">
        <v>129027737226277</v>
      </c>
      <c r="AV95" s="8">
        <v>127754164273406</v>
      </c>
      <c r="AW95" s="7">
        <v>0</v>
      </c>
      <c r="AX95" s="8">
        <v>599103641456583</v>
      </c>
      <c r="AY95" s="8">
        <v>11032578685809</v>
      </c>
      <c r="AZ95" s="8">
        <v>950156619222946</v>
      </c>
    </row>
    <row r="96" spans="1:52" x14ac:dyDescent="0.35">
      <c r="A96" s="1" t="s">
        <v>94</v>
      </c>
      <c r="B96" s="2">
        <v>4345254</v>
      </c>
      <c r="C96" s="3" t="s">
        <v>145142</v>
      </c>
      <c r="D96" s="3" t="s">
        <v>853</v>
      </c>
      <c r="E96" s="8">
        <v>32134954727311</v>
      </c>
      <c r="F96" s="8">
        <v>300577528876444</v>
      </c>
      <c r="G96" s="8">
        <v>299318791715406</v>
      </c>
      <c r="H96" s="8">
        <v>282261553251391</v>
      </c>
      <c r="I96" s="7">
        <v>0</v>
      </c>
      <c r="J96" s="8">
        <v>213117389431361</v>
      </c>
      <c r="K96" s="7">
        <v>0</v>
      </c>
      <c r="L96" s="7">
        <v>0</v>
      </c>
      <c r="M96" s="7">
        <v>0</v>
      </c>
      <c r="N96" s="7">
        <v>0</v>
      </c>
      <c r="O96" s="7">
        <v>0</v>
      </c>
      <c r="P96" s="7">
        <v>0</v>
      </c>
      <c r="Q96" s="7">
        <v>0</v>
      </c>
      <c r="R96" s="7">
        <v>0</v>
      </c>
      <c r="S96" s="7">
        <v>0</v>
      </c>
      <c r="T96" s="7">
        <v>0</v>
      </c>
      <c r="U96" s="7">
        <v>0</v>
      </c>
      <c r="V96" s="7">
        <v>0</v>
      </c>
      <c r="W96" s="7">
        <v>0</v>
      </c>
      <c r="X96" s="7">
        <v>0</v>
      </c>
      <c r="Y96" s="7">
        <v>0</v>
      </c>
      <c r="Z96" s="7">
        <v>0</v>
      </c>
      <c r="AA96" s="7">
        <v>0</v>
      </c>
      <c r="AB96" s="7">
        <v>0</v>
      </c>
      <c r="AC96" s="7">
        <v>0</v>
      </c>
      <c r="AD96" s="7">
        <v>0</v>
      </c>
      <c r="AE96" s="8" t="s">
        <v>102293</v>
      </c>
      <c r="AF96" s="7">
        <v>0</v>
      </c>
      <c r="AG96" s="7">
        <v>0</v>
      </c>
      <c r="AH96" s="8">
        <v>588190398030365</v>
      </c>
      <c r="AI96" s="8">
        <v>453195422535211</v>
      </c>
      <c r="AJ96" s="8">
        <v>434455696202532</v>
      </c>
      <c r="AK96" s="8">
        <v>200082203041513</v>
      </c>
      <c r="AL96" s="7">
        <v>0</v>
      </c>
      <c r="AM96" s="8">
        <v>44096725440806</v>
      </c>
      <c r="AN96" s="8">
        <v>450360156410784</v>
      </c>
      <c r="AO96" s="8">
        <v>244940321743643</v>
      </c>
      <c r="AP96" s="7">
        <v>0</v>
      </c>
      <c r="AQ96" s="7">
        <v>0</v>
      </c>
      <c r="AR96" s="8">
        <v>214308969736699</v>
      </c>
      <c r="AS96" s="7">
        <v>0</v>
      </c>
      <c r="AT96" s="7">
        <v>0</v>
      </c>
      <c r="AU96" s="7">
        <v>0</v>
      </c>
      <c r="AV96" s="7">
        <v>0</v>
      </c>
      <c r="AW96" s="7">
        <v>0</v>
      </c>
      <c r="AX96" s="7">
        <v>0</v>
      </c>
      <c r="AY96" s="7">
        <v>0</v>
      </c>
      <c r="AZ96" s="7">
        <v>0</v>
      </c>
    </row>
    <row r="97" spans="1:52" x14ac:dyDescent="0.35">
      <c r="A97" s="1" t="s">
        <v>95</v>
      </c>
      <c r="B97" s="2">
        <v>4332470</v>
      </c>
      <c r="C97" s="3" t="s">
        <v>145143</v>
      </c>
      <c r="D97" s="3" t="s">
        <v>853</v>
      </c>
      <c r="E97" s="8">
        <v>302926931985681</v>
      </c>
      <c r="F97" s="8">
        <v>389203360168008</v>
      </c>
      <c r="G97" s="8">
        <v>332484690015826</v>
      </c>
      <c r="H97" s="8">
        <v>117482661539518</v>
      </c>
      <c r="I97" s="7">
        <v>0</v>
      </c>
      <c r="J97" s="8">
        <v>374526134405514</v>
      </c>
      <c r="K97" s="7">
        <v>0</v>
      </c>
      <c r="L97" s="7">
        <v>0</v>
      </c>
      <c r="M97" s="7">
        <v>0</v>
      </c>
      <c r="N97" s="7">
        <v>0</v>
      </c>
      <c r="O97" s="7">
        <v>0</v>
      </c>
      <c r="P97" s="7">
        <v>0</v>
      </c>
      <c r="Q97" s="7">
        <v>0</v>
      </c>
      <c r="R97" s="7">
        <v>0</v>
      </c>
      <c r="S97" s="7">
        <v>0</v>
      </c>
      <c r="T97" s="7">
        <v>0</v>
      </c>
      <c r="U97" s="7">
        <v>0</v>
      </c>
      <c r="V97" s="7">
        <v>0</v>
      </c>
      <c r="W97" s="7">
        <v>0</v>
      </c>
      <c r="X97" s="7">
        <v>0</v>
      </c>
      <c r="Y97" s="7">
        <v>0</v>
      </c>
      <c r="Z97" s="7">
        <v>0</v>
      </c>
      <c r="AA97" s="7">
        <v>0</v>
      </c>
      <c r="AB97" s="7">
        <v>0</v>
      </c>
      <c r="AC97" s="7">
        <v>0</v>
      </c>
      <c r="AD97" s="7">
        <v>0</v>
      </c>
      <c r="AE97" s="7">
        <v>0</v>
      </c>
      <c r="AF97" s="7">
        <v>0</v>
      </c>
      <c r="AG97" s="7">
        <v>0</v>
      </c>
      <c r="AH97" s="7">
        <v>0</v>
      </c>
      <c r="AI97" s="7">
        <v>0</v>
      </c>
      <c r="AJ97" s="7">
        <v>0</v>
      </c>
      <c r="AK97" s="7">
        <v>0</v>
      </c>
      <c r="AL97" s="8">
        <v>811231101511879</v>
      </c>
      <c r="AM97" s="7">
        <v>0</v>
      </c>
      <c r="AN97" s="8">
        <v>299506071208067</v>
      </c>
      <c r="AO97" s="7">
        <v>0</v>
      </c>
      <c r="AP97" s="8">
        <v>985235109717868</v>
      </c>
      <c r="AQ97" s="8">
        <v>856975505857296</v>
      </c>
      <c r="AR97" s="8">
        <v>531913033977932</v>
      </c>
      <c r="AS97" s="7">
        <v>0</v>
      </c>
      <c r="AT97" s="8">
        <v>186766240184505</v>
      </c>
      <c r="AU97" s="8">
        <v>135602919708029</v>
      </c>
      <c r="AV97" s="8">
        <v>156726019529006</v>
      </c>
      <c r="AW97" s="7">
        <v>0</v>
      </c>
      <c r="AX97" s="8">
        <v>298319327731093</v>
      </c>
      <c r="AY97" s="8">
        <v>279845389287687</v>
      </c>
      <c r="AZ97" s="8">
        <v>719679067978236</v>
      </c>
    </row>
    <row r="98" spans="1:52" x14ac:dyDescent="0.35">
      <c r="A98" s="1" t="s">
        <v>96</v>
      </c>
      <c r="B98" s="2">
        <v>4997966</v>
      </c>
      <c r="C98" s="3" t="s">
        <v>145144</v>
      </c>
      <c r="D98" s="3" t="s">
        <v>853</v>
      </c>
      <c r="E98" s="8">
        <v>446704569383028</v>
      </c>
      <c r="F98" s="8">
        <v>444928246412321</v>
      </c>
      <c r="G98" s="8">
        <v>443975779260992</v>
      </c>
      <c r="H98" s="8">
        <v>447545148664424</v>
      </c>
      <c r="I98" s="7">
        <v>0</v>
      </c>
      <c r="J98" s="8">
        <v>510489661114302</v>
      </c>
      <c r="K98" s="7">
        <v>0</v>
      </c>
      <c r="L98" s="7">
        <v>0</v>
      </c>
      <c r="M98" s="7">
        <v>0</v>
      </c>
      <c r="N98" s="7">
        <v>0</v>
      </c>
      <c r="O98" s="7">
        <v>0</v>
      </c>
      <c r="P98" s="7">
        <v>0</v>
      </c>
      <c r="Q98" s="7">
        <v>0</v>
      </c>
      <c r="R98" s="7">
        <v>0</v>
      </c>
      <c r="S98" s="7">
        <v>0</v>
      </c>
      <c r="T98" s="7">
        <v>0</v>
      </c>
      <c r="U98" s="7">
        <v>0</v>
      </c>
      <c r="V98" s="7">
        <v>0</v>
      </c>
      <c r="W98" s="7">
        <v>0</v>
      </c>
      <c r="X98" s="7">
        <v>0</v>
      </c>
      <c r="Y98" s="7">
        <v>0</v>
      </c>
      <c r="Z98" s="7">
        <v>0</v>
      </c>
      <c r="AA98" s="7">
        <v>0</v>
      </c>
      <c r="AB98" s="7">
        <v>0</v>
      </c>
      <c r="AC98" s="7">
        <v>0</v>
      </c>
      <c r="AD98" s="7">
        <v>0</v>
      </c>
      <c r="AE98" s="7">
        <v>0</v>
      </c>
      <c r="AF98" s="8">
        <v>632877444987775</v>
      </c>
      <c r="AG98" s="7">
        <v>0</v>
      </c>
      <c r="AH98" s="7">
        <v>0</v>
      </c>
      <c r="AI98" s="8">
        <v>102972711267606</v>
      </c>
      <c r="AJ98" s="8">
        <v>135425316455696</v>
      </c>
      <c r="AK98" s="7">
        <v>0</v>
      </c>
      <c r="AL98" s="8">
        <v>839602591792657</v>
      </c>
      <c r="AM98" s="8">
        <v>108845340050378</v>
      </c>
      <c r="AN98" s="8">
        <v>962965630788228</v>
      </c>
      <c r="AO98" s="7">
        <v>0</v>
      </c>
      <c r="AP98" s="8">
        <v>61208986415883</v>
      </c>
      <c r="AQ98" s="8">
        <v>620021299254526</v>
      </c>
      <c r="AR98" s="8">
        <v>536195782803453</v>
      </c>
      <c r="AS98" s="7">
        <v>0</v>
      </c>
      <c r="AT98" s="8">
        <v>73038273570919</v>
      </c>
      <c r="AU98" s="8">
        <v>572402919708028</v>
      </c>
      <c r="AV98" s="8">
        <v>512016082711084</v>
      </c>
      <c r="AW98" s="7">
        <v>0</v>
      </c>
      <c r="AX98" s="7">
        <v>0</v>
      </c>
      <c r="AY98" s="7">
        <v>0</v>
      </c>
      <c r="AZ98" s="7">
        <v>0</v>
      </c>
    </row>
    <row r="99" spans="1:52" x14ac:dyDescent="0.35">
      <c r="A99" s="1" t="s">
        <v>97</v>
      </c>
      <c r="B99" s="2">
        <v>4304014</v>
      </c>
      <c r="C99" s="3" t="s">
        <v>145145</v>
      </c>
      <c r="D99" s="3" t="s">
        <v>853</v>
      </c>
      <c r="E99" s="8">
        <v>654874710465361</v>
      </c>
      <c r="F99" s="8">
        <v>176632831641582</v>
      </c>
      <c r="G99" s="8">
        <v>229775682928508</v>
      </c>
      <c r="H99" s="8">
        <v>185367026024858</v>
      </c>
      <c r="I99" s="8">
        <v>502398117014122</v>
      </c>
      <c r="J99" s="8">
        <v>184884405514072</v>
      </c>
      <c r="K99" s="8">
        <v>144015852139</v>
      </c>
      <c r="L99" s="8">
        <v>324618568163568</v>
      </c>
      <c r="M99" s="8">
        <v>352652840005781</v>
      </c>
      <c r="N99" s="8">
        <v>344668171239157</v>
      </c>
      <c r="O99" s="8">
        <v>38331208837901</v>
      </c>
      <c r="P99" s="8">
        <v>530377437912165</v>
      </c>
      <c r="Q99" s="8">
        <v>618113429938293</v>
      </c>
      <c r="R99" s="8">
        <v>320460124756858</v>
      </c>
      <c r="S99" s="8">
        <v>150314685314685</v>
      </c>
      <c r="T99" s="8">
        <v>40042245328292</v>
      </c>
      <c r="U99" s="8">
        <v>595117291236353</v>
      </c>
      <c r="V99" s="8">
        <v>399985896674584</v>
      </c>
      <c r="W99" s="8">
        <v>399506145083933</v>
      </c>
      <c r="X99" s="8">
        <v>400226009911398</v>
      </c>
      <c r="Y99" s="8">
        <v>532267804154303</v>
      </c>
      <c r="Z99" s="8">
        <v>740738950276243</v>
      </c>
      <c r="AA99" s="8">
        <v>401290812452544</v>
      </c>
      <c r="AB99" s="8">
        <v>403039513677812</v>
      </c>
      <c r="AC99" s="8">
        <v>398554391037224</v>
      </c>
      <c r="AD99" s="8">
        <v>150359219979473</v>
      </c>
      <c r="AE99" s="8">
        <v>149669211195929</v>
      </c>
      <c r="AF99" s="8">
        <v>149839547677262</v>
      </c>
      <c r="AG99" s="8">
        <v>149581509945932</v>
      </c>
      <c r="AH99" s="7">
        <v>15000</v>
      </c>
      <c r="AI99" s="7">
        <v>15000</v>
      </c>
      <c r="AJ99" s="8">
        <v>150063291139241</v>
      </c>
      <c r="AK99" s="8">
        <v>150061652281134</v>
      </c>
      <c r="AL99" s="8">
        <v>312606479481641</v>
      </c>
      <c r="AM99" s="7">
        <v>15000</v>
      </c>
      <c r="AN99" s="8">
        <v>149992796871784</v>
      </c>
      <c r="AO99" s="8">
        <v>150039439543332</v>
      </c>
      <c r="AP99" s="7">
        <v>15000</v>
      </c>
      <c r="AQ99" s="8">
        <v>1500404685836</v>
      </c>
      <c r="AR99" s="8">
        <v>149852507374632</v>
      </c>
      <c r="AS99" s="8">
        <v>150041919470491</v>
      </c>
      <c r="AT99" s="8">
        <v>144802591840097</v>
      </c>
      <c r="AU99" s="8">
        <v>119020963503649</v>
      </c>
      <c r="AV99" s="8">
        <v>150043653072946</v>
      </c>
      <c r="AW99" s="8">
        <v>483886603668704</v>
      </c>
      <c r="AX99" s="7">
        <v>0</v>
      </c>
      <c r="AY99" s="7">
        <v>0</v>
      </c>
      <c r="AZ99" s="8">
        <v>440649557619387</v>
      </c>
    </row>
    <row r="100" spans="1:52" x14ac:dyDescent="0.35">
      <c r="A100" s="1" t="s">
        <v>98</v>
      </c>
      <c r="B100" s="2">
        <v>4307522</v>
      </c>
      <c r="C100" s="3" t="s">
        <v>145146</v>
      </c>
      <c r="D100" s="3" t="s">
        <v>853</v>
      </c>
      <c r="E100" s="8">
        <v>604595704358812</v>
      </c>
      <c r="F100" s="8">
        <v>629800980049002</v>
      </c>
      <c r="G100" s="8">
        <v>553553980595885</v>
      </c>
      <c r="H100" s="8">
        <v>702030625557921</v>
      </c>
      <c r="I100" s="8">
        <v>722843913920646</v>
      </c>
      <c r="J100" s="8">
        <v>825397544514647</v>
      </c>
      <c r="K100" s="8">
        <v>75215955973972</v>
      </c>
      <c r="L100" s="8">
        <v>615307183890296</v>
      </c>
      <c r="M100" s="8">
        <v>516343474490533</v>
      </c>
      <c r="N100" s="8">
        <v>44039868820086</v>
      </c>
      <c r="O100" s="8">
        <v>352495149068763</v>
      </c>
      <c r="P100" s="8">
        <v>393276974884243</v>
      </c>
      <c r="Q100" s="8">
        <v>428594051168273</v>
      </c>
      <c r="R100" s="8">
        <v>278051378362063</v>
      </c>
      <c r="S100" s="8">
        <v>508222867132867</v>
      </c>
      <c r="T100" s="8">
        <v>355117138078965</v>
      </c>
      <c r="U100" s="8">
        <v>555332103865447</v>
      </c>
      <c r="V100" s="8">
        <v>335713331353919</v>
      </c>
      <c r="W100" s="8">
        <v>421592775779377</v>
      </c>
      <c r="X100" s="8">
        <v>334945787655804</v>
      </c>
      <c r="Y100" s="8">
        <v>590642136498516</v>
      </c>
      <c r="Z100" s="8">
        <v>524145488029466</v>
      </c>
      <c r="AA100" s="8">
        <v>452630220197418</v>
      </c>
      <c r="AB100" s="8">
        <v>385428647416413</v>
      </c>
      <c r="AC100" s="8">
        <v>52421554029635</v>
      </c>
      <c r="AD100" s="8">
        <v>24935935682518</v>
      </c>
      <c r="AE100" s="8">
        <v>225791573117797</v>
      </c>
      <c r="AF100" s="8">
        <v>24012011002445</v>
      </c>
      <c r="AG100" s="8">
        <v>298732734014244</v>
      </c>
      <c r="AH100" s="8">
        <v>279983504308576</v>
      </c>
      <c r="AI100" s="8">
        <v>27057139084507</v>
      </c>
      <c r="AJ100" s="8">
        <v>208332658227848</v>
      </c>
      <c r="AK100" s="8">
        <v>300258939580765</v>
      </c>
      <c r="AL100" s="8">
        <v>273421598272138</v>
      </c>
      <c r="AM100" s="8">
        <v>288702468513854</v>
      </c>
      <c r="AN100" s="8">
        <v>29777711463264</v>
      </c>
      <c r="AO100" s="8">
        <v>340552049818371</v>
      </c>
      <c r="AP100" s="8">
        <v>269947857889237</v>
      </c>
      <c r="AQ100" s="8">
        <v>348469861554846</v>
      </c>
      <c r="AR100" s="8">
        <v>23442772861357</v>
      </c>
      <c r="AS100" s="8">
        <v>265540319911749</v>
      </c>
      <c r="AT100" s="8">
        <v>931476580088961</v>
      </c>
      <c r="AU100" s="8">
        <v>868984525547444</v>
      </c>
      <c r="AV100" s="8">
        <v>884899483055713</v>
      </c>
      <c r="AW100" s="8">
        <v>22662067815453</v>
      </c>
      <c r="AX100" s="8">
        <v>294585210084034</v>
      </c>
      <c r="AY100" s="8">
        <v>907120927664277</v>
      </c>
      <c r="AZ100" s="8">
        <v>278076386217508</v>
      </c>
    </row>
    <row r="101" spans="1:52" x14ac:dyDescent="0.35">
      <c r="A101" s="1" t="s">
        <v>99</v>
      </c>
      <c r="B101" s="2">
        <v>4183849</v>
      </c>
      <c r="C101" s="3" t="s">
        <v>145147</v>
      </c>
      <c r="D101" s="3" t="s">
        <v>853</v>
      </c>
      <c r="E101" s="8">
        <v>739795760510985</v>
      </c>
      <c r="F101" s="8">
        <v>683606629331467</v>
      </c>
      <c r="G101" s="8">
        <v>697239936695796</v>
      </c>
      <c r="H101" s="8">
        <v>652851328709744</v>
      </c>
      <c r="I101" s="8">
        <v>695376334902488</v>
      </c>
      <c r="J101" s="8">
        <v>679217935094773</v>
      </c>
      <c r="K101" s="8">
        <v>738766890488717</v>
      </c>
      <c r="L101" s="8">
        <v>640661523256532</v>
      </c>
      <c r="M101" s="8">
        <v>656309466685937</v>
      </c>
      <c r="N101" s="8">
        <v>649420170674942</v>
      </c>
      <c r="O101" s="8">
        <v>747756454925289</v>
      </c>
      <c r="P101" s="8">
        <v>600157401431177</v>
      </c>
      <c r="Q101" s="8">
        <v>610415052346946</v>
      </c>
      <c r="R101" s="8">
        <v>494145408813468</v>
      </c>
      <c r="S101" s="8">
        <v>638151678321678</v>
      </c>
      <c r="T101" s="8">
        <v>454253341089217</v>
      </c>
      <c r="U101" s="8">
        <v>415547786957805</v>
      </c>
      <c r="V101" s="8">
        <v>436269937648456</v>
      </c>
      <c r="W101" s="8">
        <v>505636226019185</v>
      </c>
      <c r="X101" s="8">
        <v>351245832707614</v>
      </c>
      <c r="Y101" s="8">
        <v>359623330860534</v>
      </c>
      <c r="Z101" s="8">
        <v>431768201350522</v>
      </c>
      <c r="AA101" s="8">
        <v>378716856492027</v>
      </c>
      <c r="AB101" s="8">
        <v>323828282674772</v>
      </c>
      <c r="AC101" s="8">
        <v>323554195880014</v>
      </c>
      <c r="AD101" s="8">
        <v>19791660622648</v>
      </c>
      <c r="AE101" s="8">
        <v>272833176171232</v>
      </c>
      <c r="AF101" s="8" t="s">
        <v>102452</v>
      </c>
      <c r="AG101" s="8">
        <v>290635339965297</v>
      </c>
      <c r="AH101" s="8">
        <v>195863085761182</v>
      </c>
      <c r="AI101" s="8">
        <v>222170123239437</v>
      </c>
      <c r="AJ101" s="8">
        <v>23766594092827</v>
      </c>
      <c r="AK101" s="8">
        <v>221114254007398</v>
      </c>
      <c r="AL101" s="8">
        <v>200903930885529</v>
      </c>
      <c r="AM101" s="8">
        <v>233881692695214</v>
      </c>
      <c r="AN101" s="8">
        <v>189448970981683</v>
      </c>
      <c r="AO101" s="8">
        <v>189856336274001</v>
      </c>
      <c r="AP101" s="8">
        <v>211309780564263</v>
      </c>
      <c r="AQ101" s="8">
        <v>212587987220447</v>
      </c>
      <c r="AR101" s="8">
        <v>190698623402164</v>
      </c>
      <c r="AS101" s="8">
        <v>218057186982902</v>
      </c>
      <c r="AT101" s="8">
        <v>195611904892648</v>
      </c>
      <c r="AU101" s="8">
        <v>151361786861314</v>
      </c>
      <c r="AV101" s="8">
        <v>135846766226306</v>
      </c>
      <c r="AW101" s="8">
        <v>146927148415786</v>
      </c>
      <c r="AX101" s="8">
        <v>145349366946779</v>
      </c>
      <c r="AY101" s="8">
        <v>144205157371618</v>
      </c>
      <c r="AZ101" s="8">
        <v>148761356267516</v>
      </c>
    </row>
    <row r="102" spans="1:52" x14ac:dyDescent="0.35">
      <c r="A102" s="1" t="s">
        <v>100</v>
      </c>
      <c r="B102" s="2">
        <v>4649624</v>
      </c>
      <c r="C102" s="3" t="s">
        <v>145148</v>
      </c>
      <c r="D102" s="3" t="s">
        <v>853</v>
      </c>
      <c r="E102" s="8">
        <v>931634730118621</v>
      </c>
      <c r="F102" s="7">
        <v>0</v>
      </c>
      <c r="G102" s="7">
        <v>0</v>
      </c>
      <c r="H102" s="7">
        <v>0</v>
      </c>
      <c r="I102" s="7">
        <v>0</v>
      </c>
      <c r="J102" s="7">
        <v>0</v>
      </c>
      <c r="K102" s="7">
        <v>0</v>
      </c>
      <c r="L102" s="7">
        <v>0</v>
      </c>
      <c r="M102" s="7">
        <v>0</v>
      </c>
      <c r="N102" s="7">
        <v>0</v>
      </c>
      <c r="O102" s="7">
        <v>0</v>
      </c>
      <c r="P102" s="7">
        <v>0</v>
      </c>
      <c r="Q102" s="7">
        <v>0</v>
      </c>
      <c r="R102" s="7">
        <v>0</v>
      </c>
      <c r="S102" s="7">
        <v>0</v>
      </c>
      <c r="T102" s="7">
        <v>0</v>
      </c>
      <c r="U102" s="7">
        <v>0</v>
      </c>
      <c r="V102" s="7">
        <v>0</v>
      </c>
      <c r="W102" s="7">
        <v>0</v>
      </c>
      <c r="X102" s="7">
        <v>0</v>
      </c>
      <c r="Y102" s="7">
        <v>0</v>
      </c>
      <c r="Z102" s="7">
        <v>0</v>
      </c>
      <c r="AA102" s="7">
        <v>0</v>
      </c>
      <c r="AB102" s="7">
        <v>0</v>
      </c>
      <c r="AC102" s="7">
        <v>0</v>
      </c>
      <c r="AD102" s="7">
        <v>0</v>
      </c>
      <c r="AE102" s="7">
        <v>0</v>
      </c>
      <c r="AF102" s="7">
        <v>0</v>
      </c>
      <c r="AG102" s="7">
        <v>0</v>
      </c>
      <c r="AH102" s="7">
        <v>0</v>
      </c>
      <c r="AI102" s="7">
        <v>0</v>
      </c>
      <c r="AJ102" s="7">
        <v>0</v>
      </c>
      <c r="AK102" s="7">
        <v>0</v>
      </c>
      <c r="AL102" s="8">
        <v>409304535637149</v>
      </c>
      <c r="AM102" s="7">
        <v>0</v>
      </c>
      <c r="AN102" s="8">
        <v>544474171640255</v>
      </c>
      <c r="AO102" s="7">
        <v>0</v>
      </c>
      <c r="AP102" s="8">
        <v>154022988505747</v>
      </c>
      <c r="AQ102" s="8">
        <v>141001064962726</v>
      </c>
      <c r="AR102" s="8">
        <v>134021632251721</v>
      </c>
      <c r="AS102" s="7">
        <v>0</v>
      </c>
      <c r="AT102" s="8">
        <v>155477458678821</v>
      </c>
      <c r="AU102" s="8">
        <v>134937226277372</v>
      </c>
      <c r="AV102" s="8">
        <v>104147041929925</v>
      </c>
      <c r="AW102" s="7">
        <v>0</v>
      </c>
      <c r="AX102" s="7">
        <v>0</v>
      </c>
      <c r="AY102" s="7">
        <v>0</v>
      </c>
      <c r="AZ102" s="7">
        <v>0</v>
      </c>
    </row>
    <row r="103" spans="1:52" x14ac:dyDescent="0.35">
      <c r="A103" s="1" t="s">
        <v>101</v>
      </c>
      <c r="B103" s="2">
        <v>4306058</v>
      </c>
      <c r="C103" s="3" t="s">
        <v>145149</v>
      </c>
      <c r="D103" s="3" t="s">
        <v>853</v>
      </c>
      <c r="E103" s="8">
        <v>141251070400786</v>
      </c>
      <c r="F103" s="8">
        <v>159477213860693</v>
      </c>
      <c r="G103" s="8">
        <v>177678455927888</v>
      </c>
      <c r="H103" s="7">
        <v>0</v>
      </c>
      <c r="I103" s="8">
        <v>394744788164089</v>
      </c>
      <c r="J103" s="8">
        <v>249932940838599</v>
      </c>
      <c r="K103" s="8">
        <v>539257026166413</v>
      </c>
      <c r="L103" s="8">
        <v>171817653962567</v>
      </c>
      <c r="M103" s="8">
        <v>197885099002746</v>
      </c>
      <c r="N103" s="8">
        <v>242832569292616</v>
      </c>
      <c r="O103" s="8">
        <v>24341371007719</v>
      </c>
      <c r="P103" s="8">
        <v>241357373368879</v>
      </c>
      <c r="Q103" s="8">
        <v>238840047146918</v>
      </c>
      <c r="R103" s="8">
        <v>17941947816755</v>
      </c>
      <c r="S103" s="8">
        <v>184926013986014</v>
      </c>
      <c r="T103" s="8">
        <v>19010906711263</v>
      </c>
      <c r="U103" s="8">
        <v>19199350840956</v>
      </c>
      <c r="V103" s="8">
        <v>119295279097387</v>
      </c>
      <c r="W103" s="8">
        <v>706321942446043</v>
      </c>
      <c r="X103" s="8">
        <v>707079141012164</v>
      </c>
      <c r="Y103" s="8">
        <v>697984421364985</v>
      </c>
      <c r="Z103" s="8">
        <v>721379680785758</v>
      </c>
      <c r="AA103" s="8">
        <v>713243735763098</v>
      </c>
      <c r="AB103" s="8">
        <v>713225683890577</v>
      </c>
      <c r="AC103" s="8">
        <v>677909649439827</v>
      </c>
      <c r="AD103" s="8">
        <v>641253506671228</v>
      </c>
      <c r="AE103" s="8">
        <v>700880107768298</v>
      </c>
      <c r="AF103" s="8">
        <v>71505119193154</v>
      </c>
      <c r="AG103" s="8">
        <v>753017194526416</v>
      </c>
      <c r="AH103" s="8">
        <v>560500615510874</v>
      </c>
      <c r="AI103" s="8" t="s">
        <v>102511</v>
      </c>
      <c r="AJ103" s="8">
        <v>575911392405063</v>
      </c>
      <c r="AK103" s="8">
        <v>560187422934649</v>
      </c>
      <c r="AL103" s="8">
        <v>588333477321814</v>
      </c>
      <c r="AM103" s="7">
        <v>0</v>
      </c>
      <c r="AN103" s="7">
        <v>0</v>
      </c>
      <c r="AO103" s="7">
        <v>0</v>
      </c>
      <c r="AP103" s="7">
        <v>0</v>
      </c>
      <c r="AQ103" s="7">
        <v>0</v>
      </c>
      <c r="AR103" s="8">
        <v>488129575002732</v>
      </c>
      <c r="AS103" s="8">
        <v>492490899062329</v>
      </c>
      <c r="AT103" s="8">
        <v>48993575311625</v>
      </c>
      <c r="AU103" s="8">
        <v>520630656934306</v>
      </c>
      <c r="AV103" s="8">
        <v>511749569213095</v>
      </c>
      <c r="AW103" s="7">
        <v>0</v>
      </c>
      <c r="AX103" s="8">
        <v>834571603361345</v>
      </c>
      <c r="AY103" s="8">
        <v>490968321369411</v>
      </c>
      <c r="AZ103" s="8">
        <v>540482472935098</v>
      </c>
    </row>
    <row r="104" spans="1:52" x14ac:dyDescent="0.35">
      <c r="A104" s="1" t="s">
        <v>102</v>
      </c>
      <c r="B104" s="2">
        <v>4303192</v>
      </c>
      <c r="C104" s="3" t="s">
        <v>145150</v>
      </c>
      <c r="D104" s="3" t="s">
        <v>853</v>
      </c>
      <c r="E104" s="8">
        <v>961382817435249</v>
      </c>
      <c r="F104" s="8">
        <v>873594609730487</v>
      </c>
      <c r="G104" s="8">
        <v>96554482900984</v>
      </c>
      <c r="H104" s="8">
        <v>891789878459109</v>
      </c>
      <c r="I104" s="8">
        <v>122552757229321</v>
      </c>
      <c r="J104" s="8">
        <v>113544004882252</v>
      </c>
      <c r="K104" s="8">
        <v>133390599473903</v>
      </c>
      <c r="L104" s="8">
        <v>141546383346717</v>
      </c>
      <c r="M104" s="8">
        <v>157655614973262</v>
      </c>
      <c r="N104" s="8">
        <v>164339882925453</v>
      </c>
      <c r="O104" s="8">
        <v>155560682671199</v>
      </c>
      <c r="P104" s="8">
        <v>167874933352042</v>
      </c>
      <c r="Q104" s="8">
        <v>164028752686681</v>
      </c>
      <c r="R104" s="8">
        <v>164007438459991</v>
      </c>
      <c r="S104" s="8">
        <v>154570167832168</v>
      </c>
      <c r="T104" s="8">
        <v>16590103977314</v>
      </c>
      <c r="U104" s="8">
        <v>150238772499262</v>
      </c>
      <c r="V104" s="8">
        <v>150834092933492</v>
      </c>
      <c r="W104" s="8">
        <v>150840969724221</v>
      </c>
      <c r="X104" s="8">
        <v>990301021174351</v>
      </c>
      <c r="Y104" s="8">
        <v>963958234421365</v>
      </c>
      <c r="Z104" s="8">
        <v>147126151012891</v>
      </c>
      <c r="AA104" s="8">
        <v>144951655277145</v>
      </c>
      <c r="AB104" s="8">
        <v>118823746200608</v>
      </c>
      <c r="AC104" s="8">
        <v>118149056740152</v>
      </c>
      <c r="AD104" s="8">
        <v>118869257612042</v>
      </c>
      <c r="AE104" s="8">
        <v>119215304595121</v>
      </c>
      <c r="AF104" s="8">
        <v>119674457518337</v>
      </c>
      <c r="AG104" s="8">
        <v>13525253127101</v>
      </c>
      <c r="AH104" s="8">
        <v>141320672958556</v>
      </c>
      <c r="AI104" s="8">
        <v>121577711267606</v>
      </c>
      <c r="AJ104" s="8">
        <v>124255139240506</v>
      </c>
      <c r="AK104" s="8">
        <v>111574147143444</v>
      </c>
      <c r="AL104" s="8">
        <v>1168446825054</v>
      </c>
      <c r="AM104" s="8">
        <v>134303838790932</v>
      </c>
      <c r="AN104" s="8">
        <v>12862201070179</v>
      </c>
      <c r="AO104" s="8">
        <v>128638360145304</v>
      </c>
      <c r="AP104" s="8">
        <v>106049070010449</v>
      </c>
      <c r="AQ104" s="8">
        <v>110326922257721</v>
      </c>
      <c r="AR104" s="8">
        <v>107651327433629</v>
      </c>
      <c r="AS104" s="8">
        <v>116870788747932</v>
      </c>
      <c r="AT104" s="8">
        <v>925809236175941</v>
      </c>
      <c r="AU104" s="8">
        <v>6403260729927</v>
      </c>
      <c r="AV104" s="8">
        <v>50932578977599</v>
      </c>
      <c r="AW104" s="8">
        <v>405415675375208</v>
      </c>
      <c r="AX104" s="8">
        <v>583826554621849</v>
      </c>
      <c r="AY104" s="8">
        <v>428081612368858</v>
      </c>
      <c r="AZ104" s="8">
        <v>554500961696981</v>
      </c>
    </row>
    <row r="105" spans="1:52" x14ac:dyDescent="0.35">
      <c r="A105" s="1" t="s">
        <v>103</v>
      </c>
      <c r="B105" s="2">
        <v>4303279</v>
      </c>
      <c r="C105" s="3" t="s">
        <v>145151</v>
      </c>
      <c r="D105" s="3" t="s">
        <v>853</v>
      </c>
      <c r="E105" s="8">
        <v>738918579350039</v>
      </c>
      <c r="F105" s="8">
        <v>733805110255513</v>
      </c>
      <c r="G105" s="8">
        <v>780441340397716</v>
      </c>
      <c r="H105" s="8">
        <v>886089198654123</v>
      </c>
      <c r="I105" s="8">
        <v>548711297915266</v>
      </c>
      <c r="J105" s="8">
        <v>792364661114302</v>
      </c>
      <c r="K105" s="8">
        <v>638875051917486</v>
      </c>
      <c r="L105" s="8">
        <v>197910865402434</v>
      </c>
      <c r="M105" s="8">
        <v>284325408295997</v>
      </c>
      <c r="N105" s="8">
        <v>513342972000846</v>
      </c>
      <c r="O105" s="8">
        <v>854549961050917</v>
      </c>
      <c r="P105" s="8">
        <v>305517609092185</v>
      </c>
      <c r="Q105" s="8">
        <v>318197947722388</v>
      </c>
      <c r="R105" s="7">
        <v>0</v>
      </c>
      <c r="S105" s="8">
        <v>530183916083916</v>
      </c>
      <c r="T105" s="8">
        <v>603179669890206</v>
      </c>
      <c r="U105" s="8">
        <v>306966951903216</v>
      </c>
      <c r="V105" s="8">
        <v>148566062945368</v>
      </c>
      <c r="W105" s="8">
        <v>231916366906475</v>
      </c>
      <c r="X105" s="8">
        <v>668998348100315</v>
      </c>
      <c r="Y105" s="8">
        <v>337993545994065</v>
      </c>
      <c r="Z105" s="8">
        <v>119223296500921</v>
      </c>
      <c r="AA105" s="8">
        <v>228108048595292</v>
      </c>
      <c r="AB105" s="8">
        <v>423191489361702</v>
      </c>
      <c r="AC105" s="8">
        <v>259435634260932</v>
      </c>
      <c r="AD105" s="8">
        <v>10171132398221</v>
      </c>
      <c r="AE105" s="8">
        <v>611563388714264</v>
      </c>
      <c r="AF105" s="8">
        <v>629029645476773</v>
      </c>
      <c r="AG105" s="8">
        <v>314946073359555</v>
      </c>
      <c r="AH105" s="7">
        <v>0</v>
      </c>
      <c r="AI105" s="8">
        <v>178816813380282</v>
      </c>
      <c r="AJ105" s="8">
        <v>177772320675105</v>
      </c>
      <c r="AK105" s="8">
        <v>251720016440608</v>
      </c>
      <c r="AL105" s="8">
        <v>200086393088553</v>
      </c>
      <c r="AM105" s="7">
        <v>30000</v>
      </c>
      <c r="AN105" s="7">
        <v>0</v>
      </c>
      <c r="AO105" s="8">
        <v>190227088738972</v>
      </c>
      <c r="AP105" s="8">
        <v>124440438871473</v>
      </c>
      <c r="AQ105" s="8">
        <v>106394888178914</v>
      </c>
      <c r="AR105" s="8">
        <v>109101496777013</v>
      </c>
      <c r="AS105" s="8">
        <v>148122338665196</v>
      </c>
      <c r="AT105" s="8">
        <v>133706880456867</v>
      </c>
      <c r="AU105" s="8">
        <v>126484788321168</v>
      </c>
      <c r="AV105" s="8">
        <v>114512234348076</v>
      </c>
      <c r="AW105" s="8">
        <v>138411673151751</v>
      </c>
      <c r="AX105" s="8">
        <v>119431596638656</v>
      </c>
      <c r="AY105" s="8">
        <v>118598012147985</v>
      </c>
      <c r="AZ105" s="8">
        <v>117388250810573</v>
      </c>
    </row>
    <row r="106" spans="1:52" x14ac:dyDescent="0.35">
      <c r="A106" s="1" t="s">
        <v>104</v>
      </c>
      <c r="B106" s="2">
        <v>4329240</v>
      </c>
      <c r="C106" s="3" t="s">
        <v>145152</v>
      </c>
      <c r="D106" s="3" t="s">
        <v>853</v>
      </c>
      <c r="E106" s="8">
        <v>768912753562153</v>
      </c>
      <c r="F106" s="8">
        <v>335113755687784</v>
      </c>
      <c r="G106" s="8">
        <v>184028762127572</v>
      </c>
      <c r="H106" s="7">
        <v>0</v>
      </c>
      <c r="I106" s="7">
        <v>0</v>
      </c>
      <c r="J106" s="7">
        <v>0</v>
      </c>
      <c r="K106" s="7">
        <v>0</v>
      </c>
      <c r="L106" s="7">
        <v>0</v>
      </c>
      <c r="M106" s="8">
        <v>161895505130799</v>
      </c>
      <c r="N106" s="7">
        <v>0</v>
      </c>
      <c r="O106" s="7">
        <v>0</v>
      </c>
      <c r="P106" s="8">
        <v>350841868949067</v>
      </c>
      <c r="Q106" s="8">
        <v>233271857449906</v>
      </c>
      <c r="R106" s="7">
        <v>0</v>
      </c>
      <c r="S106" s="8">
        <v>724531468531469</v>
      </c>
      <c r="T106" s="7">
        <v>0</v>
      </c>
      <c r="U106" s="7">
        <v>0</v>
      </c>
      <c r="V106" s="7">
        <v>0</v>
      </c>
      <c r="W106" s="7">
        <v>0</v>
      </c>
      <c r="X106" s="7">
        <v>0</v>
      </c>
      <c r="Y106" s="7">
        <v>0</v>
      </c>
      <c r="Z106" s="7">
        <v>0</v>
      </c>
      <c r="AA106" s="7">
        <v>0</v>
      </c>
      <c r="AB106" s="7">
        <v>0</v>
      </c>
      <c r="AC106" s="7">
        <v>0</v>
      </c>
      <c r="AD106" s="7">
        <v>0</v>
      </c>
      <c r="AE106" s="7">
        <v>0</v>
      </c>
      <c r="AF106" s="7">
        <v>0</v>
      </c>
      <c r="AG106" s="7">
        <v>0</v>
      </c>
      <c r="AH106" s="8">
        <v>136873541239229</v>
      </c>
      <c r="AI106" s="8">
        <v>134620123239437</v>
      </c>
      <c r="AJ106" s="8">
        <v>134353113924051</v>
      </c>
      <c r="AK106" s="8">
        <v>340777344841759</v>
      </c>
      <c r="AL106" s="7">
        <v>0</v>
      </c>
      <c r="AM106" s="8" t="s">
        <v>102626</v>
      </c>
      <c r="AN106" s="8">
        <v>719283803251698</v>
      </c>
      <c r="AO106" s="7">
        <v>0</v>
      </c>
      <c r="AP106" s="8">
        <v>576802507836991</v>
      </c>
      <c r="AQ106" s="8">
        <v>793397231096912</v>
      </c>
      <c r="AR106" s="7">
        <v>0</v>
      </c>
      <c r="AS106" s="7">
        <v>0</v>
      </c>
      <c r="AT106" s="8">
        <v>169677667343914</v>
      </c>
      <c r="AU106" s="8">
        <v>217810218978102</v>
      </c>
      <c r="AV106" s="8">
        <v>214244686961516</v>
      </c>
      <c r="AW106" s="7">
        <v>0</v>
      </c>
      <c r="AX106" s="7">
        <v>0</v>
      </c>
      <c r="AY106" s="7">
        <v>0</v>
      </c>
      <c r="AZ106" s="7">
        <v>0</v>
      </c>
    </row>
    <row r="107" spans="1:52" x14ac:dyDescent="0.35">
      <c r="A107" s="1" t="s">
        <v>105</v>
      </c>
      <c r="B107" s="2">
        <v>4306059</v>
      </c>
      <c r="C107" s="3" t="s">
        <v>145153</v>
      </c>
      <c r="D107" s="3" t="s">
        <v>853</v>
      </c>
      <c r="E107" s="8">
        <v>608549168245946</v>
      </c>
      <c r="F107" s="7">
        <v>0</v>
      </c>
      <c r="G107" s="8">
        <v>500791302552811</v>
      </c>
      <c r="H107" s="8">
        <v>138235940396896</v>
      </c>
      <c r="I107" s="8">
        <v>13378076664425</v>
      </c>
      <c r="J107" s="8">
        <v>325143595634693</v>
      </c>
      <c r="K107" s="8">
        <v>384646268863353</v>
      </c>
      <c r="L107" s="8">
        <v>158663907591575</v>
      </c>
      <c r="M107" s="7">
        <v>0</v>
      </c>
      <c r="N107" s="7">
        <v>0</v>
      </c>
      <c r="O107" s="7">
        <v>0</v>
      </c>
      <c r="P107" s="8">
        <v>616444506805107</v>
      </c>
      <c r="Q107" s="7">
        <v>0</v>
      </c>
      <c r="R107" s="8" t="s">
        <v>102641</v>
      </c>
      <c r="S107" s="8">
        <v>131469230769231</v>
      </c>
      <c r="T107" s="7">
        <v>0</v>
      </c>
      <c r="U107" s="7">
        <v>0</v>
      </c>
      <c r="V107" s="8">
        <v>129222832541568</v>
      </c>
      <c r="W107" s="8">
        <v>268373051558753</v>
      </c>
      <c r="X107" s="8">
        <v>199834059168043</v>
      </c>
      <c r="Y107" s="8">
        <v>667218100890208</v>
      </c>
      <c r="Z107" s="8">
        <v>291203192142419</v>
      </c>
      <c r="AA107" s="7">
        <v>0</v>
      </c>
      <c r="AB107" s="7">
        <v>0</v>
      </c>
      <c r="AC107" s="7">
        <v>0</v>
      </c>
      <c r="AD107" s="8">
        <v>229191241874786</v>
      </c>
      <c r="AE107" s="8">
        <v>133427630594222</v>
      </c>
      <c r="AF107" s="7">
        <v>0</v>
      </c>
      <c r="AG107" s="7">
        <v>0</v>
      </c>
      <c r="AH107" s="8" t="s">
        <v>102650</v>
      </c>
      <c r="AI107" s="8">
        <v>169569542253521</v>
      </c>
      <c r="AJ107" s="8">
        <v>10904641350211</v>
      </c>
      <c r="AK107" s="8">
        <v>134566378956021</v>
      </c>
      <c r="AL107" s="8">
        <v>161589632829374</v>
      </c>
      <c r="AM107" s="8">
        <v>211667506297229</v>
      </c>
      <c r="AN107" s="8">
        <v>238742539617205</v>
      </c>
      <c r="AO107" s="8">
        <v>263248572911261</v>
      </c>
      <c r="AP107" s="8">
        <v>293625914315569</v>
      </c>
      <c r="AQ107" s="8">
        <v>276123535676251</v>
      </c>
      <c r="AR107" s="7">
        <v>0</v>
      </c>
      <c r="AS107" s="8">
        <v>367170435741865</v>
      </c>
      <c r="AT107" s="7">
        <v>0</v>
      </c>
      <c r="AU107" s="7">
        <v>0</v>
      </c>
      <c r="AV107" s="8">
        <v>466191843767948</v>
      </c>
      <c r="AW107" s="8">
        <v>451859710950527</v>
      </c>
      <c r="AX107" s="8">
        <v>168166946778712</v>
      </c>
      <c r="AY107" s="7">
        <v>0</v>
      </c>
      <c r="AZ107" s="8">
        <v>467109963180743</v>
      </c>
    </row>
    <row r="108" spans="1:52" x14ac:dyDescent="0.35">
      <c r="A108" s="1" t="s">
        <v>106</v>
      </c>
      <c r="B108" s="2">
        <v>6773076</v>
      </c>
      <c r="C108" s="3" t="s">
        <v>145154</v>
      </c>
      <c r="D108" s="3" t="s">
        <v>853</v>
      </c>
      <c r="E108" s="8">
        <v>816663157155892</v>
      </c>
      <c r="F108" s="7">
        <v>0</v>
      </c>
      <c r="G108" s="7">
        <v>0</v>
      </c>
      <c r="H108" s="7">
        <v>0</v>
      </c>
      <c r="I108" s="7">
        <v>0</v>
      </c>
      <c r="J108" s="8">
        <v>801479035037335</v>
      </c>
      <c r="K108" s="7">
        <v>0</v>
      </c>
      <c r="L108" s="7">
        <v>0</v>
      </c>
      <c r="M108" s="7">
        <v>0</v>
      </c>
      <c r="N108" s="7">
        <v>0</v>
      </c>
      <c r="O108" s="7">
        <v>0</v>
      </c>
      <c r="P108" s="7">
        <v>0</v>
      </c>
      <c r="Q108" s="7">
        <v>0</v>
      </c>
      <c r="R108" s="7">
        <v>0</v>
      </c>
      <c r="S108" s="7">
        <v>0</v>
      </c>
      <c r="T108" s="7">
        <v>0</v>
      </c>
      <c r="U108" s="7">
        <v>0</v>
      </c>
      <c r="V108" s="7">
        <v>0</v>
      </c>
      <c r="W108" s="7">
        <v>0</v>
      </c>
      <c r="X108" s="7">
        <v>0</v>
      </c>
      <c r="Y108" s="7">
        <v>0</v>
      </c>
      <c r="Z108" s="7">
        <v>0</v>
      </c>
      <c r="AA108" s="7">
        <v>0</v>
      </c>
      <c r="AB108" s="7">
        <v>0</v>
      </c>
      <c r="AC108" s="7">
        <v>0</v>
      </c>
      <c r="AD108" s="7">
        <v>0</v>
      </c>
      <c r="AE108" s="7">
        <v>0</v>
      </c>
      <c r="AF108" s="7">
        <v>0</v>
      </c>
      <c r="AG108" s="7">
        <v>0</v>
      </c>
      <c r="AH108" s="7">
        <v>0</v>
      </c>
      <c r="AI108" s="7">
        <v>0</v>
      </c>
      <c r="AJ108" s="7">
        <v>0</v>
      </c>
      <c r="AK108" s="7">
        <v>0</v>
      </c>
      <c r="AL108" s="7">
        <v>0</v>
      </c>
      <c r="AM108" s="7">
        <v>0</v>
      </c>
      <c r="AN108" s="7">
        <v>0</v>
      </c>
      <c r="AO108" s="7">
        <v>0</v>
      </c>
      <c r="AP108" s="7">
        <v>0</v>
      </c>
      <c r="AQ108" s="7">
        <v>0</v>
      </c>
      <c r="AR108" s="7">
        <v>0</v>
      </c>
      <c r="AS108" s="7">
        <v>0</v>
      </c>
      <c r="AT108" s="7">
        <v>0</v>
      </c>
      <c r="AU108" s="7">
        <v>0</v>
      </c>
      <c r="AV108" s="7">
        <v>0</v>
      </c>
      <c r="AW108" s="7">
        <v>0</v>
      </c>
      <c r="AX108" s="7">
        <v>0</v>
      </c>
      <c r="AY108" s="7">
        <v>0</v>
      </c>
      <c r="AZ108" s="7">
        <v>0</v>
      </c>
    </row>
    <row r="109" spans="1:52" x14ac:dyDescent="0.35">
      <c r="A109" s="1" t="s">
        <v>107</v>
      </c>
      <c r="B109" s="2">
        <v>4417551</v>
      </c>
      <c r="C109" s="3" t="s">
        <v>145155</v>
      </c>
      <c r="D109" s="3" t="s">
        <v>853</v>
      </c>
      <c r="E109" s="8">
        <v>121436372569664</v>
      </c>
      <c r="F109" s="8">
        <v>428572628631432</v>
      </c>
      <c r="G109" s="8">
        <v>459473611780087</v>
      </c>
      <c r="H109" s="8">
        <v>945233811714619</v>
      </c>
      <c r="I109" s="8">
        <v>407380632145259</v>
      </c>
      <c r="J109" s="8">
        <v>98989014933946</v>
      </c>
      <c r="K109" s="8">
        <v>130300982971065</v>
      </c>
      <c r="L109" s="8">
        <v>131339613317685</v>
      </c>
      <c r="M109" s="8">
        <v>996086139615552</v>
      </c>
      <c r="N109" s="7">
        <v>0</v>
      </c>
      <c r="O109" s="8">
        <v>111412081297359</v>
      </c>
      <c r="P109" s="8">
        <v>27968710537393</v>
      </c>
      <c r="Q109" s="8">
        <v>122620120640643</v>
      </c>
      <c r="R109" s="8">
        <v>179824937956939</v>
      </c>
      <c r="S109" s="8">
        <v>611846153846154</v>
      </c>
      <c r="T109" s="8">
        <v>198070239220534</v>
      </c>
      <c r="U109" s="7">
        <v>0</v>
      </c>
      <c r="V109" s="8">
        <v>126683491686461</v>
      </c>
      <c r="W109" s="8">
        <v>124060251798561</v>
      </c>
      <c r="X109" s="8">
        <v>245457275867247</v>
      </c>
      <c r="Y109" s="7">
        <v>0</v>
      </c>
      <c r="Z109" s="7">
        <v>0</v>
      </c>
      <c r="AA109" s="8">
        <v>249968109339408</v>
      </c>
      <c r="AB109" s="8">
        <v>249019756838906</v>
      </c>
      <c r="AC109" s="8">
        <v>447177448500181</v>
      </c>
      <c r="AD109" s="8">
        <v>718439958946288</v>
      </c>
      <c r="AE109" s="8">
        <v>134711121089657</v>
      </c>
      <c r="AF109" s="8">
        <v>382029339853301</v>
      </c>
      <c r="AG109" s="8">
        <v>402587834600814</v>
      </c>
      <c r="AH109" s="7">
        <v>0</v>
      </c>
      <c r="AI109" s="7">
        <v>0</v>
      </c>
      <c r="AJ109" s="7">
        <v>0</v>
      </c>
      <c r="AK109" s="7">
        <v>0</v>
      </c>
      <c r="AL109" s="7">
        <v>0</v>
      </c>
      <c r="AM109" s="7">
        <v>0</v>
      </c>
      <c r="AN109" s="8">
        <v>205803663305207</v>
      </c>
      <c r="AO109" s="7">
        <v>0</v>
      </c>
      <c r="AP109" s="7">
        <v>0</v>
      </c>
      <c r="AQ109" s="7">
        <v>0</v>
      </c>
      <c r="AR109" s="7">
        <v>0</v>
      </c>
      <c r="AS109" s="7">
        <v>0</v>
      </c>
      <c r="AT109" s="7">
        <v>0</v>
      </c>
      <c r="AU109" s="7">
        <v>0</v>
      </c>
      <c r="AV109" s="7">
        <v>0</v>
      </c>
      <c r="AW109" s="7">
        <v>0</v>
      </c>
      <c r="AX109" s="7">
        <v>0</v>
      </c>
      <c r="AY109" s="7">
        <v>0</v>
      </c>
      <c r="AZ109" s="7">
        <v>0</v>
      </c>
    </row>
    <row r="110" spans="1:52" x14ac:dyDescent="0.35">
      <c r="A110" s="1" t="s">
        <v>108</v>
      </c>
      <c r="B110" s="2">
        <v>4293832</v>
      </c>
      <c r="C110" s="3" t="s">
        <v>145156</v>
      </c>
      <c r="D110" s="3" t="s">
        <v>853</v>
      </c>
      <c r="E110" s="8">
        <v>381268870639433</v>
      </c>
      <c r="F110" s="8">
        <v>440431046552328</v>
      </c>
      <c r="G110" s="8">
        <v>385870123167963</v>
      </c>
      <c r="H110" s="8">
        <v>396310238275081</v>
      </c>
      <c r="I110" s="8">
        <v>373319757901816</v>
      </c>
      <c r="J110" s="8">
        <v>366597099368179</v>
      </c>
      <c r="K110" s="8">
        <v>397820095528174</v>
      </c>
      <c r="L110" s="8">
        <v>435887466798443</v>
      </c>
      <c r="M110" s="8">
        <v>451683191212603</v>
      </c>
      <c r="N110" s="8">
        <v>48071392199732</v>
      </c>
      <c r="O110" s="8">
        <v>556264046455634</v>
      </c>
      <c r="P110" s="8">
        <v>424483330994808</v>
      </c>
      <c r="Q110" s="8">
        <v>531347514386743</v>
      </c>
      <c r="R110" s="8">
        <v>45031464886981</v>
      </c>
      <c r="S110" s="8">
        <v>486636874125874</v>
      </c>
      <c r="T110" s="8">
        <v>411941772704137</v>
      </c>
      <c r="U110" s="8">
        <v>372846606668634</v>
      </c>
      <c r="V110" s="8">
        <v>370011987826603</v>
      </c>
      <c r="W110" s="8">
        <v>285629114208633</v>
      </c>
      <c r="X110" s="8">
        <v>339985553386394</v>
      </c>
      <c r="Y110" s="8">
        <v>321814376854599</v>
      </c>
      <c r="Z110" s="8">
        <v>402874002455494</v>
      </c>
      <c r="AA110" s="8">
        <v>294113424449506</v>
      </c>
      <c r="AB110" s="8">
        <v>241439012158055</v>
      </c>
      <c r="AC110" s="8">
        <v>238911384170582</v>
      </c>
      <c r="AD110" s="8">
        <v>135502873759836</v>
      </c>
      <c r="AE110" s="8">
        <v>147977406076935</v>
      </c>
      <c r="AF110" s="8">
        <v>138039723410758</v>
      </c>
      <c r="AG110" s="8">
        <v>159925819165596</v>
      </c>
      <c r="AH110" s="8">
        <v>162923578169881</v>
      </c>
      <c r="AI110" s="8">
        <v>190056593309859</v>
      </c>
      <c r="AJ110" s="8">
        <v>131120911392405</v>
      </c>
      <c r="AK110" s="8">
        <v>205401200164406</v>
      </c>
      <c r="AL110" s="8">
        <v>153504060475162</v>
      </c>
      <c r="AM110" s="8">
        <v>130172362720403</v>
      </c>
      <c r="AN110" s="8">
        <v>130563469849763</v>
      </c>
      <c r="AO110" s="8">
        <v>140306922677737</v>
      </c>
      <c r="AP110" s="8">
        <v>12055026123302</v>
      </c>
      <c r="AQ110" s="8">
        <v>133650181043664</v>
      </c>
      <c r="AR110" s="8">
        <v>103246072326014</v>
      </c>
      <c r="AS110" s="8">
        <v>991772531715391</v>
      </c>
      <c r="AT110" s="8">
        <v>11805539509088</v>
      </c>
      <c r="AU110" s="7">
        <v>1110704</v>
      </c>
      <c r="AV110" s="8">
        <v>746475703618608</v>
      </c>
      <c r="AW110" s="8">
        <v>56150950528071</v>
      </c>
      <c r="AX110" s="8">
        <v>75014005602241</v>
      </c>
      <c r="AY110" s="8">
        <v>584437437879627</v>
      </c>
      <c r="AZ110" s="8">
        <v>616604055613561</v>
      </c>
    </row>
    <row r="111" spans="1:52" x14ac:dyDescent="0.35">
      <c r="A111" s="1" t="s">
        <v>109</v>
      </c>
      <c r="B111" s="2">
        <v>4651101</v>
      </c>
      <c r="C111" s="3" t="s">
        <v>145157</v>
      </c>
      <c r="D111" s="3" t="s">
        <v>853</v>
      </c>
      <c r="E111" s="8">
        <v>406597880255492</v>
      </c>
      <c r="F111" s="8">
        <v>395918795939797</v>
      </c>
      <c r="G111" s="8">
        <v>380712860386706</v>
      </c>
      <c r="H111" s="8">
        <v>35251665178878</v>
      </c>
      <c r="I111" s="8">
        <v>608675184936113</v>
      </c>
      <c r="J111" s="8">
        <v>406160252728317</v>
      </c>
      <c r="K111" s="8">
        <v>925931053578845</v>
      </c>
      <c r="L111" s="8">
        <v>102878497745383</v>
      </c>
      <c r="M111" s="8">
        <v>179867032808209</v>
      </c>
      <c r="N111" s="8">
        <v>189152972706115</v>
      </c>
      <c r="O111" s="8">
        <v>993711493520289</v>
      </c>
      <c r="P111" s="8">
        <v>209134278097376</v>
      </c>
      <c r="Q111" s="8">
        <v>219579837759135</v>
      </c>
      <c r="R111" s="8">
        <v>224964786370649</v>
      </c>
      <c r="S111" s="8">
        <v>247622377622378</v>
      </c>
      <c r="T111" s="8">
        <v>80709663346179</v>
      </c>
      <c r="U111" s="8">
        <v>863086456181765</v>
      </c>
      <c r="V111" s="7">
        <v>0</v>
      </c>
      <c r="W111" s="7">
        <v>0</v>
      </c>
      <c r="X111" s="7">
        <v>0</v>
      </c>
      <c r="Y111" s="7">
        <v>0</v>
      </c>
      <c r="Z111" s="7">
        <v>0</v>
      </c>
      <c r="AA111" s="7">
        <v>0</v>
      </c>
      <c r="AB111" s="7">
        <v>0</v>
      </c>
      <c r="AC111" s="8">
        <v>217752598482111</v>
      </c>
      <c r="AD111" s="8">
        <v>862620595278823</v>
      </c>
      <c r="AE111" s="8">
        <v>188702290076336</v>
      </c>
      <c r="AF111" s="8">
        <v>192652811735941</v>
      </c>
      <c r="AG111" s="8">
        <v>304530320902763</v>
      </c>
      <c r="AH111" s="8">
        <v>715461633155519</v>
      </c>
      <c r="AI111" s="8">
        <v>606490316901408</v>
      </c>
      <c r="AJ111" s="8">
        <v>450291139240506</v>
      </c>
      <c r="AK111" s="8">
        <v>566356761200164</v>
      </c>
      <c r="AL111" s="8">
        <v>331680345572354</v>
      </c>
      <c r="AM111" s="8">
        <v>331657430730479</v>
      </c>
      <c r="AN111" s="8">
        <v>813953488372093</v>
      </c>
      <c r="AO111" s="8">
        <v>103760249091853</v>
      </c>
      <c r="AP111" s="8">
        <v>1221065830721</v>
      </c>
      <c r="AQ111" s="8">
        <v>121019169329074</v>
      </c>
      <c r="AR111" s="8">
        <v>17745001638807</v>
      </c>
      <c r="AS111" s="8">
        <v>144565581908439</v>
      </c>
      <c r="AT111" s="7">
        <v>0</v>
      </c>
      <c r="AU111" s="7">
        <v>0</v>
      </c>
      <c r="AV111" s="7">
        <v>0</v>
      </c>
      <c r="AW111" s="7">
        <v>0</v>
      </c>
      <c r="AX111" s="7">
        <v>0</v>
      </c>
      <c r="AY111" s="7">
        <v>0</v>
      </c>
      <c r="AZ111" s="7">
        <v>0</v>
      </c>
    </row>
    <row r="112" spans="1:52" x14ac:dyDescent="0.35">
      <c r="A112" s="1" t="s">
        <v>110</v>
      </c>
      <c r="B112" s="2">
        <v>4303382</v>
      </c>
      <c r="C112" s="3" t="s">
        <v>145158</v>
      </c>
      <c r="D112" s="3" t="s">
        <v>853</v>
      </c>
      <c r="E112" s="8">
        <v>341929178072577</v>
      </c>
      <c r="F112" s="8">
        <v>360319775988799</v>
      </c>
      <c r="G112" s="8">
        <v>35884050092892</v>
      </c>
      <c r="H112" s="8">
        <v>553767355627275</v>
      </c>
      <c r="I112" s="8">
        <v>24244492266308</v>
      </c>
      <c r="J112" s="8">
        <v>412448449167145</v>
      </c>
      <c r="K112" s="8">
        <v>380828326180258</v>
      </c>
      <c r="L112" s="8">
        <v>312523627154241</v>
      </c>
      <c r="M112" s="8">
        <v>940220046249458</v>
      </c>
      <c r="N112" s="8">
        <v>332020523309119</v>
      </c>
      <c r="O112" s="8">
        <v>583203385029389</v>
      </c>
      <c r="P112" s="8">
        <v>730336466956644</v>
      </c>
      <c r="Q112" s="8">
        <v>100003459751785</v>
      </c>
      <c r="R112" s="8">
        <v>494902609162251</v>
      </c>
      <c r="S112" s="8">
        <v>969213916083916</v>
      </c>
      <c r="T112" s="8">
        <v>363782520177416</v>
      </c>
      <c r="U112" s="8">
        <v>453571186190617</v>
      </c>
      <c r="V112" s="8">
        <v>326034144893112</v>
      </c>
      <c r="W112" s="8">
        <v>332717401079137</v>
      </c>
      <c r="X112" s="8">
        <v>321885868749061</v>
      </c>
      <c r="Y112" s="8">
        <v>454308976261128</v>
      </c>
      <c r="Z112" s="8">
        <v>593409069981584</v>
      </c>
      <c r="AA112" s="8">
        <v>583625284738041</v>
      </c>
      <c r="AB112" s="8">
        <v>481161018237082</v>
      </c>
      <c r="AC112" s="8">
        <v>652518178532707</v>
      </c>
      <c r="AD112" s="8">
        <v>717041806363325</v>
      </c>
      <c r="AE112" s="8">
        <v>688387965873372</v>
      </c>
      <c r="AF112" s="8">
        <v>678215464547677</v>
      </c>
      <c r="AG112" s="8">
        <v>505159243617976</v>
      </c>
      <c r="AH112" s="8">
        <v>511451128436602</v>
      </c>
      <c r="AI112" s="8">
        <v>533750264084507</v>
      </c>
      <c r="AJ112" s="8">
        <v>520185569620253</v>
      </c>
      <c r="AK112" s="8">
        <v>591534730785039</v>
      </c>
      <c r="AL112" s="8">
        <v>611262030237581</v>
      </c>
      <c r="AM112" s="8">
        <v>479269017632242</v>
      </c>
      <c r="AN112" s="8">
        <v>397681313027372</v>
      </c>
      <c r="AO112" s="8">
        <v>153108147379346</v>
      </c>
      <c r="AP112" s="8">
        <v>154097701149425</v>
      </c>
      <c r="AQ112" s="8">
        <v>167004472843451</v>
      </c>
      <c r="AR112" s="8">
        <v>180997705670272</v>
      </c>
      <c r="AS112" s="8">
        <v>194540540540541</v>
      </c>
      <c r="AT112" s="8">
        <v>182999286145737</v>
      </c>
      <c r="AU112" s="8">
        <v>17197103649635</v>
      </c>
      <c r="AV112" s="8">
        <v>169109247558874</v>
      </c>
      <c r="AW112" s="8">
        <v>285800555864369</v>
      </c>
      <c r="AX112" s="8">
        <v>165888403361345</v>
      </c>
      <c r="AY112" s="8">
        <v>205516289342905</v>
      </c>
      <c r="AZ112" s="8">
        <v>979935154146285</v>
      </c>
    </row>
    <row r="113" spans="1:52" x14ac:dyDescent="0.35">
      <c r="A113" s="1" t="s">
        <v>111</v>
      </c>
      <c r="B113" s="2">
        <v>4649991</v>
      </c>
      <c r="C113" s="3" t="s">
        <v>145159</v>
      </c>
      <c r="D113" s="3" t="s">
        <v>853</v>
      </c>
      <c r="E113" s="8">
        <v>711448024145434</v>
      </c>
      <c r="F113" s="8">
        <v>677773888694435</v>
      </c>
      <c r="G113" s="8">
        <v>7813940686713</v>
      </c>
      <c r="H113" s="8">
        <v>645196731442697</v>
      </c>
      <c r="I113" s="8">
        <v>802622730329523</v>
      </c>
      <c r="J113" s="8">
        <v>728676048248133</v>
      </c>
      <c r="K113" s="7">
        <v>0</v>
      </c>
      <c r="L113" s="8">
        <v>605225770584965</v>
      </c>
      <c r="M113" s="7">
        <v>0</v>
      </c>
      <c r="N113" s="7">
        <v>0</v>
      </c>
      <c r="O113" s="7">
        <v>0</v>
      </c>
      <c r="P113" s="7">
        <v>0</v>
      </c>
      <c r="Q113" s="7">
        <v>0</v>
      </c>
      <c r="R113" s="7">
        <v>0</v>
      </c>
      <c r="S113" s="7">
        <v>0</v>
      </c>
      <c r="T113" s="7">
        <v>0</v>
      </c>
      <c r="U113" s="7">
        <v>0</v>
      </c>
      <c r="V113" s="7">
        <v>0</v>
      </c>
      <c r="W113" s="7">
        <v>0</v>
      </c>
      <c r="X113" s="7">
        <v>0</v>
      </c>
      <c r="Y113" s="7">
        <v>0</v>
      </c>
      <c r="Z113" s="7">
        <v>0</v>
      </c>
      <c r="AA113" s="7">
        <v>0</v>
      </c>
      <c r="AB113" s="7">
        <v>0</v>
      </c>
      <c r="AC113" s="8">
        <v>867365377665341</v>
      </c>
      <c r="AD113" s="8">
        <v>547382825863838</v>
      </c>
      <c r="AE113" s="8">
        <v>299356383774884</v>
      </c>
      <c r="AF113" s="7">
        <v>0</v>
      </c>
      <c r="AG113" s="7">
        <v>0</v>
      </c>
      <c r="AH113" s="7">
        <v>0</v>
      </c>
      <c r="AI113" s="8">
        <v>278908450704225</v>
      </c>
      <c r="AJ113" s="7">
        <v>0</v>
      </c>
      <c r="AK113" s="8">
        <v>82203041512536</v>
      </c>
      <c r="AL113" s="8">
        <v>478626349892009</v>
      </c>
      <c r="AM113" s="8">
        <v>256191435768262</v>
      </c>
      <c r="AN113" s="8">
        <v>61741098991562</v>
      </c>
      <c r="AO113" s="8">
        <v>622729631551635</v>
      </c>
      <c r="AP113" s="7">
        <v>0</v>
      </c>
      <c r="AQ113" s="7">
        <v>0</v>
      </c>
      <c r="AR113" s="7">
        <v>0</v>
      </c>
      <c r="AS113" s="7">
        <v>0</v>
      </c>
      <c r="AT113" s="7">
        <v>0</v>
      </c>
      <c r="AU113" s="7">
        <v>0</v>
      </c>
      <c r="AV113" s="7">
        <v>0</v>
      </c>
      <c r="AW113" s="7">
        <v>0</v>
      </c>
      <c r="AX113" s="7">
        <v>0</v>
      </c>
      <c r="AY113" s="7">
        <v>0</v>
      </c>
      <c r="AZ113" s="7">
        <v>0</v>
      </c>
    </row>
    <row r="114" spans="1:52" x14ac:dyDescent="0.35">
      <c r="A114" s="1" t="s">
        <v>112</v>
      </c>
      <c r="B114" s="2">
        <v>4328269</v>
      </c>
      <c r="C114" s="3" t="s">
        <v>145160</v>
      </c>
      <c r="D114" s="3" t="s">
        <v>853</v>
      </c>
      <c r="E114" s="8">
        <v>281236821787043</v>
      </c>
      <c r="F114" s="8">
        <v>756966748337417</v>
      </c>
      <c r="G114" s="8">
        <v>227000619280259</v>
      </c>
      <c r="H114" s="8">
        <v>445963743734121</v>
      </c>
      <c r="I114" s="8">
        <v>946106254203094</v>
      </c>
      <c r="J114" s="8">
        <v>146837306145893</v>
      </c>
      <c r="K114" s="8">
        <v>657732936452997</v>
      </c>
      <c r="L114" s="8">
        <v>377477917104207</v>
      </c>
      <c r="M114" s="8">
        <v>361847810377222</v>
      </c>
      <c r="N114" s="8">
        <v>134020734889626</v>
      </c>
      <c r="O114" s="8">
        <v>247942780256356</v>
      </c>
      <c r="P114" s="7">
        <v>0</v>
      </c>
      <c r="Q114" s="8">
        <v>694286902863482</v>
      </c>
      <c r="R114" s="8">
        <v>244948688711517</v>
      </c>
      <c r="S114" s="8">
        <v>196645454545455</v>
      </c>
      <c r="T114" s="8">
        <v>163600668944957</v>
      </c>
      <c r="U114" s="8">
        <v>852463853644143</v>
      </c>
      <c r="V114" s="8">
        <v>163301662707838</v>
      </c>
      <c r="W114" s="8">
        <v>14613309352518</v>
      </c>
      <c r="X114" s="8">
        <v>127646793812885</v>
      </c>
      <c r="Y114" s="8">
        <v>412432492581602</v>
      </c>
      <c r="Z114" s="8">
        <v>172651933701657</v>
      </c>
      <c r="AA114" s="7">
        <v>0</v>
      </c>
      <c r="AB114" s="7">
        <v>0</v>
      </c>
      <c r="AC114" s="7">
        <v>0</v>
      </c>
      <c r="AD114" s="8">
        <v>684228532329798</v>
      </c>
      <c r="AE114" s="7">
        <v>0</v>
      </c>
      <c r="AF114" s="8">
        <v>886308068459658</v>
      </c>
      <c r="AG114" s="7">
        <v>0</v>
      </c>
      <c r="AH114" s="8">
        <v>246204349610176</v>
      </c>
      <c r="AI114" s="8">
        <v>480633802816901</v>
      </c>
      <c r="AJ114" s="8">
        <v>410632911392405</v>
      </c>
      <c r="AK114" s="8">
        <v>493218249075216</v>
      </c>
      <c r="AL114" s="8">
        <v>26253909287257</v>
      </c>
      <c r="AM114" s="8">
        <v>503778337531486</v>
      </c>
      <c r="AN114" s="8">
        <v>207418193043836</v>
      </c>
      <c r="AO114" s="8">
        <v>189932537623249</v>
      </c>
      <c r="AP114" s="8">
        <v>353818181818182</v>
      </c>
      <c r="AQ114" s="8">
        <v>762886048988286</v>
      </c>
      <c r="AR114" s="8">
        <v>65725991478204</v>
      </c>
      <c r="AS114" s="8">
        <v>148924434638721</v>
      </c>
      <c r="AT114" s="8">
        <v>128870462907035</v>
      </c>
      <c r="AU114" s="8">
        <v>18723503649635</v>
      </c>
      <c r="AV114" s="8">
        <v>141872487076393</v>
      </c>
      <c r="AW114" s="7">
        <v>0</v>
      </c>
      <c r="AX114" s="7">
        <v>0</v>
      </c>
      <c r="AY114" s="7">
        <v>0</v>
      </c>
      <c r="AZ114" s="7">
        <v>0</v>
      </c>
    </row>
    <row r="115" spans="1:52" x14ac:dyDescent="0.35">
      <c r="A115" s="1" t="s">
        <v>113</v>
      </c>
      <c r="B115" s="2">
        <v>4298511</v>
      </c>
      <c r="C115" s="3" t="s">
        <v>145161</v>
      </c>
      <c r="D115" s="3" t="s">
        <v>853</v>
      </c>
      <c r="E115" s="8">
        <v>127346220256896</v>
      </c>
      <c r="F115" s="8">
        <v>126321897094855</v>
      </c>
      <c r="G115" s="8">
        <v>130785928576344</v>
      </c>
      <c r="H115" s="8">
        <v>117847950284969</v>
      </c>
      <c r="I115" s="8">
        <v>108247357094822</v>
      </c>
      <c r="J115" s="8">
        <v>12267019672602</v>
      </c>
      <c r="K115" s="8">
        <v>983010798837048</v>
      </c>
      <c r="L115" s="8">
        <v>856239298288962</v>
      </c>
      <c r="M115" s="8">
        <v>12334041046394</v>
      </c>
      <c r="N115" s="8">
        <v>781081952182806</v>
      </c>
      <c r="O115" s="8">
        <v>781977692797961</v>
      </c>
      <c r="P115" s="8">
        <v>770186754595201</v>
      </c>
      <c r="Q115" s="8">
        <v>102603889620745</v>
      </c>
      <c r="R115" s="8">
        <v>512951103360386</v>
      </c>
      <c r="S115" s="8">
        <v>570507552447552</v>
      </c>
      <c r="T115" s="8">
        <v>521130371555297</v>
      </c>
      <c r="U115" s="8">
        <v>608419666568309</v>
      </c>
      <c r="V115" s="8">
        <v>346589073634204</v>
      </c>
      <c r="W115" s="7">
        <v>0</v>
      </c>
      <c r="X115" s="8">
        <v>193593857936627</v>
      </c>
      <c r="Y115" s="8">
        <v>38785237388724</v>
      </c>
      <c r="Z115" s="8">
        <v>418253683241252</v>
      </c>
      <c r="AA115" s="8">
        <v>514724145785877</v>
      </c>
      <c r="AB115" s="8">
        <v>11673282674772</v>
      </c>
      <c r="AC115" s="8">
        <v>420235417419588</v>
      </c>
      <c r="AD115" s="8">
        <v>148137119397879</v>
      </c>
      <c r="AE115" s="8">
        <v>162842239185751</v>
      </c>
      <c r="AF115" s="8">
        <v>201007793398533</v>
      </c>
      <c r="AG115" s="8">
        <v>341499720201455</v>
      </c>
      <c r="AH115" s="8">
        <v>170247271235125</v>
      </c>
      <c r="AI115" s="8">
        <v>390748591549296</v>
      </c>
      <c r="AJ115" s="8">
        <v>290541603375527</v>
      </c>
      <c r="AK115" s="8">
        <v>468476859843814</v>
      </c>
      <c r="AL115" s="8">
        <v>232789892008639</v>
      </c>
      <c r="AM115" s="8">
        <v>322390327455919</v>
      </c>
      <c r="AN115" s="8">
        <v>496237806132949</v>
      </c>
      <c r="AO115" s="8">
        <v>472137623248573</v>
      </c>
      <c r="AP115" s="8">
        <v>267625600835946</v>
      </c>
      <c r="AQ115" s="8">
        <v>30998743343983</v>
      </c>
      <c r="AR115" s="8">
        <v>318770676281001</v>
      </c>
      <c r="AS115" s="8">
        <v>321786100386101</v>
      </c>
      <c r="AT115" s="8">
        <v>412249629344903</v>
      </c>
      <c r="AU115" s="8">
        <v>438319999999999</v>
      </c>
      <c r="AV115" s="8">
        <v>431121309592187</v>
      </c>
      <c r="AW115" s="8">
        <v>195688604780433</v>
      </c>
      <c r="AX115" s="8">
        <v>197035966386555</v>
      </c>
      <c r="AY115" s="8">
        <v>194273660960796</v>
      </c>
      <c r="AZ115" s="8">
        <v>193468703632466</v>
      </c>
    </row>
    <row r="116" spans="1:52" x14ac:dyDescent="0.35">
      <c r="A116" s="1" t="s">
        <v>114</v>
      </c>
      <c r="B116" s="2">
        <v>4438575</v>
      </c>
      <c r="C116" s="3" t="s">
        <v>145162</v>
      </c>
      <c r="D116" s="3" t="s">
        <v>853</v>
      </c>
      <c r="E116" s="8">
        <v>49113567768653</v>
      </c>
      <c r="F116" s="8">
        <v>47179208960448</v>
      </c>
      <c r="G116" s="8">
        <v>452199821096814</v>
      </c>
      <c r="H116" s="8">
        <v>442854494266291</v>
      </c>
      <c r="I116" s="8">
        <v>446624075319435</v>
      </c>
      <c r="J116" s="8">
        <v>534891585295807</v>
      </c>
      <c r="K116" s="8">
        <v>419347224145092</v>
      </c>
      <c r="L116" s="8">
        <v>382842053246031</v>
      </c>
      <c r="M116" s="8">
        <v>21009828009828</v>
      </c>
      <c r="N116" s="8">
        <v>290297623245645</v>
      </c>
      <c r="O116" s="8">
        <v>487065363642802</v>
      </c>
      <c r="P116" s="8">
        <v>520359197418269</v>
      </c>
      <c r="Q116" s="8">
        <v>895973098523192</v>
      </c>
      <c r="R116" s="8">
        <v>456503454289355</v>
      </c>
      <c r="S116" s="8">
        <v>502572027972028</v>
      </c>
      <c r="T116" s="8">
        <v>920533701737803</v>
      </c>
      <c r="U116" s="8">
        <v>956681912068457</v>
      </c>
      <c r="V116" s="8">
        <v>637829572446556</v>
      </c>
      <c r="W116" s="8">
        <v>757601169064748</v>
      </c>
      <c r="X116" s="8">
        <v>729727436552035</v>
      </c>
      <c r="Y116" s="8">
        <v>721660979228487</v>
      </c>
      <c r="Z116" s="8">
        <v>66234576427256</v>
      </c>
      <c r="AA116" s="8">
        <v>361118451025057</v>
      </c>
      <c r="AB116" s="8">
        <v>353794072948328</v>
      </c>
      <c r="AC116" s="8">
        <v>354328876039031</v>
      </c>
      <c r="AD116" s="8">
        <v>217579199452617</v>
      </c>
      <c r="AE116" s="8">
        <v>237608890884598</v>
      </c>
      <c r="AF116" s="8">
        <v>241877292176039</v>
      </c>
      <c r="AG116" s="8">
        <v>255227804326209</v>
      </c>
      <c r="AH116" s="8">
        <v>260193680755027</v>
      </c>
      <c r="AI116" s="8">
        <v>278713908450704</v>
      </c>
      <c r="AJ116" s="8">
        <v>267383966244726</v>
      </c>
      <c r="AK116" s="8">
        <v>26708261405672</v>
      </c>
      <c r="AL116" s="8">
        <v>279862634989201</v>
      </c>
      <c r="AM116" s="8">
        <v>325674559193955</v>
      </c>
      <c r="AN116" s="8">
        <v>332364684091377</v>
      </c>
      <c r="AO116" s="8">
        <v>349908666320706</v>
      </c>
      <c r="AP116" s="8">
        <v>348374085684431</v>
      </c>
      <c r="AQ116" s="8">
        <v>356300319488818</v>
      </c>
      <c r="AR116" s="8">
        <v>60895990385666</v>
      </c>
      <c r="AS116" s="8">
        <v>37034197462769</v>
      </c>
      <c r="AT116" s="7">
        <v>0</v>
      </c>
      <c r="AU116" s="7">
        <v>0</v>
      </c>
      <c r="AV116" s="8">
        <v>157681792073521</v>
      </c>
      <c r="AW116" s="7">
        <v>0</v>
      </c>
      <c r="AX116" s="7">
        <v>0</v>
      </c>
      <c r="AY116" s="7">
        <v>0</v>
      </c>
      <c r="AZ116" s="7">
        <v>0</v>
      </c>
    </row>
    <row r="117" spans="1:52" x14ac:dyDescent="0.35">
      <c r="A117" s="1" t="s">
        <v>115</v>
      </c>
      <c r="B117" s="2">
        <v>4265654</v>
      </c>
      <c r="C117" s="3" t="s">
        <v>145163</v>
      </c>
      <c r="D117" s="3" t="s">
        <v>853</v>
      </c>
      <c r="E117" s="8">
        <v>654960974240191</v>
      </c>
      <c r="F117" s="8">
        <v>704319145957298</v>
      </c>
      <c r="G117" s="8">
        <v>699096882956031</v>
      </c>
      <c r="H117" s="8">
        <v>697147291080135</v>
      </c>
      <c r="I117" s="8">
        <v>106027639542703</v>
      </c>
      <c r="J117" s="8">
        <v>70512715393452</v>
      </c>
      <c r="K117" s="8">
        <v>109121486916794</v>
      </c>
      <c r="L117" s="8">
        <v>980788189511397</v>
      </c>
      <c r="M117" s="8">
        <v>507660644601821</v>
      </c>
      <c r="N117" s="8">
        <v>295174624444601</v>
      </c>
      <c r="O117" s="8">
        <v>290218468946958</v>
      </c>
      <c r="P117" s="8">
        <v>569366423460081</v>
      </c>
      <c r="Q117" s="8">
        <v>332888996741316</v>
      </c>
      <c r="R117" s="8">
        <v>322131397142666</v>
      </c>
      <c r="S117" s="8">
        <v>667639440559441</v>
      </c>
      <c r="T117" s="8">
        <v>477888387988075</v>
      </c>
      <c r="U117" s="8">
        <v>484483623487754</v>
      </c>
      <c r="V117" s="8">
        <v>484747773159145</v>
      </c>
      <c r="W117" s="8">
        <v>490590977218225</v>
      </c>
      <c r="X117" s="8">
        <v>490152500375432</v>
      </c>
      <c r="Y117" s="8">
        <v>484168100890208</v>
      </c>
      <c r="Z117" s="8">
        <v>552379680785758</v>
      </c>
      <c r="AA117" s="8">
        <v>546443583902809</v>
      </c>
      <c r="AB117" s="8">
        <v>650407522796353</v>
      </c>
      <c r="AC117" s="8">
        <v>619961908203831</v>
      </c>
      <c r="AD117" s="8">
        <v>598689839206295</v>
      </c>
      <c r="AE117" s="8">
        <v>651941400987876</v>
      </c>
      <c r="AF117" s="8">
        <v>672864150366748</v>
      </c>
      <c r="AG117" s="8">
        <v>737112559532676</v>
      </c>
      <c r="AH117" s="8">
        <v>693398686910135</v>
      </c>
      <c r="AI117" s="8">
        <v>823836091549296</v>
      </c>
      <c r="AJ117" s="8">
        <v>792337890295359</v>
      </c>
      <c r="AK117" s="8">
        <v>714570735717222</v>
      </c>
      <c r="AL117" s="8">
        <v>603131663066955</v>
      </c>
      <c r="AM117" s="8">
        <v>650041108312343</v>
      </c>
      <c r="AN117" s="8">
        <v>61102305001029</v>
      </c>
      <c r="AO117" s="8">
        <v>612890710949663</v>
      </c>
      <c r="AP117" s="8">
        <v>430883803552769</v>
      </c>
      <c r="AQ117" s="8">
        <v>434613525026624</v>
      </c>
      <c r="AR117" s="8">
        <v>369426199060418</v>
      </c>
      <c r="AS117" s="8">
        <v>369683287369003</v>
      </c>
      <c r="AT117" s="8">
        <v>425891384328155</v>
      </c>
      <c r="AU117" s="8">
        <v>448357489051094</v>
      </c>
      <c r="AV117" s="8">
        <v>246799425617461</v>
      </c>
      <c r="AW117" s="8">
        <v>259172095608671</v>
      </c>
      <c r="AX117" s="8">
        <v>255251652661065</v>
      </c>
      <c r="AY117" s="8">
        <v>390958034235231</v>
      </c>
      <c r="AZ117" s="8">
        <v>267127108864098</v>
      </c>
    </row>
    <row r="118" spans="1:52" x14ac:dyDescent="0.35">
      <c r="A118" s="1" t="s">
        <v>116</v>
      </c>
      <c r="B118" s="2">
        <v>4306650</v>
      </c>
      <c r="C118" s="3" t="s">
        <v>145164</v>
      </c>
      <c r="D118" s="3" t="s">
        <v>853</v>
      </c>
      <c r="E118" s="8">
        <v>772013757282235</v>
      </c>
      <c r="F118" s="8">
        <v>108339586979349</v>
      </c>
      <c r="G118" s="8">
        <v>1064639097227</v>
      </c>
      <c r="H118" s="8">
        <v>106184234017716</v>
      </c>
      <c r="I118" s="8">
        <v>10428876933423</v>
      </c>
      <c r="J118" s="8">
        <v>115244256174612</v>
      </c>
      <c r="K118" s="8">
        <v>380786376851724</v>
      </c>
      <c r="L118" s="8">
        <v>33917660139601</v>
      </c>
      <c r="M118" s="8">
        <v>39587440381558</v>
      </c>
      <c r="N118" s="8">
        <v>687185273996756</v>
      </c>
      <c r="O118" s="7">
        <v>0</v>
      </c>
      <c r="P118" s="7">
        <v>0</v>
      </c>
      <c r="Q118" s="7">
        <v>0</v>
      </c>
      <c r="R118" s="7">
        <v>0</v>
      </c>
      <c r="S118" s="7">
        <v>0</v>
      </c>
      <c r="T118" s="7">
        <v>0</v>
      </c>
      <c r="U118" s="7">
        <v>0</v>
      </c>
      <c r="V118" s="7">
        <v>0</v>
      </c>
      <c r="W118" s="7">
        <v>0</v>
      </c>
      <c r="X118" s="7">
        <v>0</v>
      </c>
      <c r="Y118" s="8">
        <v>23406528189911</v>
      </c>
      <c r="Z118" s="8">
        <v>701020564763659</v>
      </c>
      <c r="AA118" s="8">
        <v>702258921791951</v>
      </c>
      <c r="AB118" s="8">
        <v>70531914893617</v>
      </c>
      <c r="AC118" s="8">
        <v>697470184315143</v>
      </c>
      <c r="AD118" s="8">
        <v>701676359904208</v>
      </c>
      <c r="AE118" s="7">
        <v>0</v>
      </c>
      <c r="AF118" s="7">
        <v>0</v>
      </c>
      <c r="AG118" s="7">
        <v>0</v>
      </c>
      <c r="AH118" s="7">
        <v>0</v>
      </c>
      <c r="AI118" s="7">
        <v>0</v>
      </c>
      <c r="AJ118" s="7">
        <v>0</v>
      </c>
      <c r="AK118" s="7">
        <v>0</v>
      </c>
      <c r="AL118" s="7">
        <v>0</v>
      </c>
      <c r="AM118" s="7">
        <v>0</v>
      </c>
      <c r="AN118" s="7">
        <v>0</v>
      </c>
      <c r="AO118" s="7">
        <v>0</v>
      </c>
      <c r="AP118" s="7">
        <v>0</v>
      </c>
      <c r="AQ118" s="7">
        <v>0</v>
      </c>
      <c r="AR118" s="7">
        <v>0</v>
      </c>
      <c r="AS118" s="7">
        <v>0</v>
      </c>
      <c r="AT118" s="7">
        <v>0</v>
      </c>
      <c r="AU118" s="7">
        <v>0</v>
      </c>
      <c r="AV118" s="7">
        <v>0</v>
      </c>
      <c r="AW118" s="7">
        <v>0</v>
      </c>
      <c r="AX118" s="8">
        <v>105995518207283</v>
      </c>
      <c r="AY118" s="8">
        <v>254094975151851</v>
      </c>
      <c r="AZ118" s="8">
        <v>264733747320986</v>
      </c>
    </row>
    <row r="119" spans="1:52" x14ac:dyDescent="0.35">
      <c r="A119" s="1" t="s">
        <v>117</v>
      </c>
      <c r="B119" s="2">
        <v>4183850</v>
      </c>
      <c r="C119" s="3" t="s">
        <v>145165</v>
      </c>
      <c r="D119" s="3" t="s">
        <v>853</v>
      </c>
      <c r="E119" s="8">
        <v>107864902786552</v>
      </c>
      <c r="F119" s="8">
        <v>88644814140707</v>
      </c>
      <c r="G119" s="8">
        <v>542450664006055</v>
      </c>
      <c r="H119" s="7">
        <v>0</v>
      </c>
      <c r="I119" s="8">
        <v>442124996637525</v>
      </c>
      <c r="J119" s="8">
        <v>12339555427915</v>
      </c>
      <c r="K119" s="8">
        <v>515554991000969</v>
      </c>
      <c r="L119" s="8">
        <v>511715071962444</v>
      </c>
      <c r="M119" s="8">
        <v>873760023124729</v>
      </c>
      <c r="N119" s="8">
        <v>596755885464419</v>
      </c>
      <c r="O119" s="8">
        <v>682005431626655</v>
      </c>
      <c r="P119" s="8">
        <v>618547565595622</v>
      </c>
      <c r="Q119" s="8">
        <v>766141260486723</v>
      </c>
      <c r="R119" s="8">
        <v>541684418807432</v>
      </c>
      <c r="S119" s="8">
        <v>693936090909091</v>
      </c>
      <c r="T119" s="8">
        <v>51081122664146</v>
      </c>
      <c r="U119" s="8">
        <v>539624417232222</v>
      </c>
      <c r="V119" s="8">
        <v>466765684382423</v>
      </c>
      <c r="W119" s="8">
        <v>496759839628297</v>
      </c>
      <c r="X119" s="8">
        <v>461721497221805</v>
      </c>
      <c r="Y119" s="8">
        <v>505381075667656</v>
      </c>
      <c r="Z119" s="8">
        <v>428068301104972</v>
      </c>
      <c r="AA119" s="8">
        <v>426505497342445</v>
      </c>
      <c r="AB119" s="8">
        <v>353063974164134</v>
      </c>
      <c r="AC119" s="8">
        <v>415149165160824</v>
      </c>
      <c r="AD119" s="8">
        <v>187953759835785</v>
      </c>
      <c r="AE119" s="8">
        <v>252040525370454</v>
      </c>
      <c r="AF119" s="8">
        <v>345385681540342</v>
      </c>
      <c r="AG119" s="8">
        <v>392757726667016</v>
      </c>
      <c r="AH119" s="8">
        <v>153323758719737</v>
      </c>
      <c r="AI119" s="8">
        <v>152197306338028</v>
      </c>
      <c r="AJ119" s="8">
        <v>143949873417722</v>
      </c>
      <c r="AK119" s="8">
        <v>141430908343609</v>
      </c>
      <c r="AL119" s="8">
        <v>144249866090713</v>
      </c>
      <c r="AM119" s="8">
        <v>102959909319899</v>
      </c>
      <c r="AN119" s="8">
        <v>188244165466145</v>
      </c>
      <c r="AO119" s="8">
        <v>134979937727037</v>
      </c>
      <c r="AP119" s="8">
        <v>166347021943574</v>
      </c>
      <c r="AQ119" s="8">
        <v>169284451544196</v>
      </c>
      <c r="AR119" s="8">
        <v>168459860155141</v>
      </c>
      <c r="AS119" s="8">
        <v>169187920573635</v>
      </c>
      <c r="AT119" s="8">
        <v>15086914502224</v>
      </c>
      <c r="AU119" s="8">
        <v>164771480291971</v>
      </c>
      <c r="AV119" s="8">
        <v>151634945433658</v>
      </c>
      <c r="AW119" s="8">
        <v>147020478043357</v>
      </c>
      <c r="AX119" s="8">
        <v>181534196078432</v>
      </c>
      <c r="AY119" s="8">
        <v>153994566537825</v>
      </c>
      <c r="AZ119" s="8">
        <v>171341155135461</v>
      </c>
    </row>
    <row r="120" spans="1:52" x14ac:dyDescent="0.35">
      <c r="A120" s="1" t="s">
        <v>118</v>
      </c>
      <c r="B120" s="2">
        <v>4306649</v>
      </c>
      <c r="C120" s="3" t="s">
        <v>145166</v>
      </c>
      <c r="D120" s="3" t="s">
        <v>853</v>
      </c>
      <c r="E120" s="8">
        <v>18124587632484</v>
      </c>
      <c r="F120" s="8">
        <v>181726986349317</v>
      </c>
      <c r="G120" s="8">
        <v>228767632285144</v>
      </c>
      <c r="H120" s="8">
        <v>177266359953306</v>
      </c>
      <c r="I120" s="8">
        <v>160428379287155</v>
      </c>
      <c r="J120" s="8">
        <v>185570792647904</v>
      </c>
      <c r="K120" s="8">
        <v>345764225391112</v>
      </c>
      <c r="L120" s="8">
        <v>308433504231268</v>
      </c>
      <c r="M120" s="8">
        <v>360716143951438</v>
      </c>
      <c r="N120" s="8">
        <v>351928203681501</v>
      </c>
      <c r="O120" s="8">
        <v>353258975993202</v>
      </c>
      <c r="P120" s="8">
        <v>349855479163744</v>
      </c>
      <c r="Q120" s="8">
        <v>345654163488872</v>
      </c>
      <c r="R120" s="8">
        <v>334287343215507</v>
      </c>
      <c r="S120" s="8">
        <v>348423076923077</v>
      </c>
      <c r="T120" s="8">
        <v>362177706682178</v>
      </c>
      <c r="U120" s="8">
        <v>367339185600472</v>
      </c>
      <c r="V120" s="8">
        <v>371140142517815</v>
      </c>
      <c r="W120" s="7">
        <v>0</v>
      </c>
      <c r="X120" s="7">
        <v>0</v>
      </c>
      <c r="Y120" s="7">
        <v>0</v>
      </c>
      <c r="Z120" s="7">
        <v>0</v>
      </c>
      <c r="AA120" s="7">
        <v>0</v>
      </c>
      <c r="AB120" s="7">
        <v>0</v>
      </c>
      <c r="AC120" s="7">
        <v>0</v>
      </c>
      <c r="AD120" s="7">
        <v>0</v>
      </c>
      <c r="AE120" s="7">
        <v>0</v>
      </c>
      <c r="AF120" s="7">
        <v>0</v>
      </c>
      <c r="AG120" s="7">
        <v>0</v>
      </c>
      <c r="AH120" s="7">
        <v>0</v>
      </c>
      <c r="AI120" s="7">
        <v>0</v>
      </c>
      <c r="AJ120" s="7">
        <v>0</v>
      </c>
      <c r="AK120" s="7">
        <v>0</v>
      </c>
      <c r="AL120" s="7">
        <v>0</v>
      </c>
      <c r="AM120" s="7">
        <v>0</v>
      </c>
      <c r="AN120" s="8">
        <v>522720724428895</v>
      </c>
      <c r="AO120" s="8">
        <v>182895692786715</v>
      </c>
      <c r="AP120" s="8">
        <v>208879832810867</v>
      </c>
      <c r="AQ120" s="8">
        <v>269355697550586</v>
      </c>
      <c r="AR120" s="8">
        <v>233906915765323</v>
      </c>
      <c r="AS120" s="8">
        <v>266362934362935</v>
      </c>
      <c r="AT120" s="8">
        <v>263490198231839</v>
      </c>
      <c r="AU120" s="8">
        <v>284305985401459</v>
      </c>
      <c r="AV120" s="8">
        <v>266317059161401</v>
      </c>
      <c r="AW120" s="8">
        <v>27016392884936</v>
      </c>
      <c r="AX120" s="8">
        <v>275906443697479</v>
      </c>
      <c r="AY120" s="8">
        <v>276981849806738</v>
      </c>
      <c r="AZ120" s="8">
        <v>242482970819365</v>
      </c>
    </row>
    <row r="121" spans="1:52" x14ac:dyDescent="0.35">
      <c r="A121" s="1" t="s">
        <v>119</v>
      </c>
      <c r="B121" s="2">
        <v>4293851</v>
      </c>
      <c r="C121" s="3" t="s">
        <v>145167</v>
      </c>
      <c r="D121" s="3" t="s">
        <v>853</v>
      </c>
      <c r="E121" s="8">
        <v>694911209377413</v>
      </c>
      <c r="F121" s="8">
        <v>616646832341617</v>
      </c>
      <c r="G121" s="8">
        <v>486300144498727</v>
      </c>
      <c r="H121" s="8">
        <v>420153814461306</v>
      </c>
      <c r="I121" s="8">
        <v>229859448554136</v>
      </c>
      <c r="J121" s="8">
        <v>802335582998277</v>
      </c>
      <c r="K121" s="7">
        <v>0</v>
      </c>
      <c r="L121" s="7">
        <v>0</v>
      </c>
      <c r="M121" s="8">
        <v>171050007226478</v>
      </c>
      <c r="N121" s="7">
        <v>0</v>
      </c>
      <c r="O121" s="7">
        <v>0</v>
      </c>
      <c r="P121" s="7">
        <v>0</v>
      </c>
      <c r="Q121" s="7">
        <v>0</v>
      </c>
      <c r="R121" s="7">
        <v>0</v>
      </c>
      <c r="S121" s="7">
        <v>0</v>
      </c>
      <c r="T121" s="7">
        <v>0</v>
      </c>
      <c r="U121" s="7">
        <v>0</v>
      </c>
      <c r="V121" s="8">
        <v>20041567695962</v>
      </c>
      <c r="W121" s="7">
        <v>0</v>
      </c>
      <c r="X121" s="8">
        <v>638233969064424</v>
      </c>
      <c r="Y121" s="7">
        <v>0</v>
      </c>
      <c r="Z121" s="7">
        <v>0</v>
      </c>
      <c r="AA121" s="8">
        <v>150240698557327</v>
      </c>
      <c r="AB121" s="7">
        <v>0</v>
      </c>
      <c r="AC121" s="8">
        <v>104813155041561</v>
      </c>
      <c r="AD121" s="8">
        <v>615579883681149</v>
      </c>
      <c r="AE121" s="8">
        <v>26567879060021</v>
      </c>
      <c r="AF121" s="8">
        <v>271240831295843</v>
      </c>
      <c r="AG121" s="7">
        <v>0</v>
      </c>
      <c r="AH121" s="8">
        <v>291341813705375</v>
      </c>
      <c r="AI121" s="8" t="s">
        <v>103123</v>
      </c>
      <c r="AJ121" s="8">
        <v>29957805907173</v>
      </c>
      <c r="AK121" s="8">
        <v>291820797369503</v>
      </c>
      <c r="AL121" s="8">
        <v>30755939524838</v>
      </c>
      <c r="AM121" s="8">
        <v>358690176322418</v>
      </c>
      <c r="AN121" s="8">
        <v>443506894422721</v>
      </c>
      <c r="AO121" s="8">
        <v>447327451997924</v>
      </c>
      <c r="AP121" s="8">
        <v>659352142110763</v>
      </c>
      <c r="AQ121" s="8">
        <v>67199148029819</v>
      </c>
      <c r="AR121" s="8">
        <v>962525947776687</v>
      </c>
      <c r="AS121" s="8">
        <v>971869829012688</v>
      </c>
      <c r="AT121" s="8">
        <v>973038273570923</v>
      </c>
      <c r="AU121" s="8">
        <v>161284671532846</v>
      </c>
      <c r="AV121" s="8">
        <v>185640436530729</v>
      </c>
      <c r="AW121" s="8">
        <v>215675375208449</v>
      </c>
      <c r="AX121" s="7">
        <v>0</v>
      </c>
      <c r="AY121" s="7">
        <v>0</v>
      </c>
      <c r="AZ121" s="8">
        <v>284033631917348</v>
      </c>
    </row>
    <row r="122" spans="1:52" x14ac:dyDescent="0.35">
      <c r="A122" s="1" t="s">
        <v>120</v>
      </c>
      <c r="B122" s="2">
        <v>4312830</v>
      </c>
      <c r="C122" s="3" t="s">
        <v>145168</v>
      </c>
      <c r="D122" s="3" t="s">
        <v>853</v>
      </c>
      <c r="E122" s="8">
        <v>116803607777076</v>
      </c>
      <c r="F122" s="8">
        <v>111546797339867</v>
      </c>
      <c r="G122" s="8">
        <v>992333998486204</v>
      </c>
      <c r="H122" s="8">
        <v>105808212593559</v>
      </c>
      <c r="I122" s="8">
        <v>729691324815064</v>
      </c>
      <c r="J122" s="8">
        <v>111712162550258</v>
      </c>
      <c r="K122" s="8">
        <v>754363837740551</v>
      </c>
      <c r="L122" s="8">
        <v>617703378837482</v>
      </c>
      <c r="M122" s="8">
        <v>722647781471311</v>
      </c>
      <c r="N122" s="8">
        <v>705268354608929</v>
      </c>
      <c r="O122" s="8">
        <v>708165144111607</v>
      </c>
      <c r="P122" s="8">
        <v>701557457555774</v>
      </c>
      <c r="Q122" s="8">
        <v>693337031130833</v>
      </c>
      <c r="R122" s="8">
        <v>670735797169495</v>
      </c>
      <c r="S122" s="8">
        <v>164685314685315</v>
      </c>
      <c r="T122" s="8">
        <v>727114084199811</v>
      </c>
      <c r="U122" s="8">
        <v>737680731779286</v>
      </c>
      <c r="V122" s="8">
        <v>816508313539192</v>
      </c>
      <c r="W122" s="8">
        <v>142386091127098</v>
      </c>
      <c r="X122" s="8">
        <v>825949842318666</v>
      </c>
      <c r="Y122" s="8">
        <v>816023738872403</v>
      </c>
      <c r="Z122" s="8">
        <v>767341927562922</v>
      </c>
      <c r="AA122" s="8">
        <v>759301442672741</v>
      </c>
      <c r="AB122" s="8">
        <v>512917933130699</v>
      </c>
      <c r="AC122" s="8">
        <v>722804481387785</v>
      </c>
      <c r="AD122" s="8">
        <v>478959972630859</v>
      </c>
      <c r="AE122" s="8">
        <v>950456518485257</v>
      </c>
      <c r="AF122" s="8">
        <v>458435207823961</v>
      </c>
      <c r="AG122" s="8">
        <v>805175669201628</v>
      </c>
      <c r="AH122" s="8">
        <v>656544932293804</v>
      </c>
      <c r="AI122" s="8">
        <v>119718309859155</v>
      </c>
      <c r="AJ122" s="8">
        <v>767932489451477</v>
      </c>
      <c r="AK122" s="8">
        <v>82203041512536</v>
      </c>
      <c r="AL122" s="8">
        <v>68852181425486</v>
      </c>
      <c r="AM122" s="8">
        <v>44016523929471</v>
      </c>
      <c r="AN122" s="8">
        <v>636995266515744</v>
      </c>
      <c r="AO122" s="8">
        <v>103788271925272</v>
      </c>
      <c r="AP122" s="8">
        <v>676352142110763</v>
      </c>
      <c r="AQ122" s="8">
        <v>861451544195954</v>
      </c>
      <c r="AR122" s="8">
        <v>524219381623512</v>
      </c>
      <c r="AS122" s="7">
        <v>0</v>
      </c>
      <c r="AT122" s="7">
        <v>0</v>
      </c>
      <c r="AU122" s="7">
        <v>0</v>
      </c>
      <c r="AV122" s="7">
        <v>0</v>
      </c>
      <c r="AW122" s="7">
        <v>0</v>
      </c>
      <c r="AX122" s="7">
        <v>0</v>
      </c>
      <c r="AY122" s="7">
        <v>0</v>
      </c>
      <c r="AZ122" s="7">
        <v>0</v>
      </c>
    </row>
    <row r="123" spans="1:52" x14ac:dyDescent="0.35">
      <c r="A123" s="1" t="s">
        <v>121</v>
      </c>
      <c r="B123" s="2">
        <v>4308302</v>
      </c>
      <c r="C123" s="3" t="s">
        <v>145169</v>
      </c>
      <c r="D123" s="3" t="s">
        <v>853</v>
      </c>
      <c r="E123" s="8">
        <v>304064652207482</v>
      </c>
      <c r="F123" s="8">
        <v>292165047252363</v>
      </c>
      <c r="G123" s="8">
        <v>327626057937109</v>
      </c>
      <c r="H123" s="8">
        <v>345596951177642</v>
      </c>
      <c r="I123" s="8">
        <v>368455319435104</v>
      </c>
      <c r="J123" s="8">
        <v>359172077828834</v>
      </c>
      <c r="K123" s="8">
        <v>390398767825003</v>
      </c>
      <c r="L123" s="8">
        <v>337946210389771</v>
      </c>
      <c r="M123" s="8">
        <v>355426203208556</v>
      </c>
      <c r="N123" s="8">
        <v>326020276465195</v>
      </c>
      <c r="O123" s="8">
        <v>308654365838113</v>
      </c>
      <c r="P123" s="8">
        <v>295290942893223</v>
      </c>
      <c r="Q123" s="8">
        <v>277880967898495</v>
      </c>
      <c r="R123" s="8">
        <v>245628305050641</v>
      </c>
      <c r="S123" s="8">
        <v>271211629370629</v>
      </c>
      <c r="T123" s="8">
        <v>238931135025085</v>
      </c>
      <c r="U123" s="8">
        <v>242371134552965</v>
      </c>
      <c r="V123" s="8">
        <v>2226057304038</v>
      </c>
      <c r="W123" s="8">
        <v>21468436001199</v>
      </c>
      <c r="X123" s="8">
        <v>200444158282024</v>
      </c>
      <c r="Y123" s="8">
        <v>18029409495549</v>
      </c>
      <c r="Z123" s="8">
        <v>184239172805402</v>
      </c>
      <c r="AA123" s="8">
        <v>186077038724374</v>
      </c>
      <c r="AB123" s="8">
        <v>174638989361702</v>
      </c>
      <c r="AC123" s="8">
        <v>161575865558366</v>
      </c>
      <c r="AD123" s="8">
        <v>14765577146767</v>
      </c>
      <c r="AE123" s="8">
        <v>146204722346954</v>
      </c>
      <c r="AF123" s="8">
        <v>147876451711491</v>
      </c>
      <c r="AG123" s="8">
        <v>155686351869819</v>
      </c>
      <c r="AH123" s="8">
        <v>165300459581453</v>
      </c>
      <c r="AI123" s="8">
        <v>160298873239437</v>
      </c>
      <c r="AJ123" s="8">
        <v>150123012658228</v>
      </c>
      <c r="AK123" s="7">
        <v>0</v>
      </c>
      <c r="AL123" s="8">
        <v>161743282937365</v>
      </c>
      <c r="AM123" s="8">
        <v>187237974811083</v>
      </c>
      <c r="AN123" s="8">
        <v>186833329903272</v>
      </c>
      <c r="AO123" s="8">
        <v>168230783601453</v>
      </c>
      <c r="AP123" s="8">
        <v>177168881922675</v>
      </c>
      <c r="AQ123" s="8">
        <v>183764802981896</v>
      </c>
      <c r="AR123" s="8">
        <v>163043340981099</v>
      </c>
      <c r="AS123" s="8">
        <v>171915973524545</v>
      </c>
      <c r="AT123" s="8">
        <v>144684520344847</v>
      </c>
      <c r="AU123" s="8">
        <v>148629162043795</v>
      </c>
      <c r="AV123" s="8">
        <v>133562757036186</v>
      </c>
      <c r="AW123" s="8">
        <v>122329516397999</v>
      </c>
      <c r="AX123" s="8">
        <v>118794924369748</v>
      </c>
      <c r="AY123" s="8">
        <v>130601711761458</v>
      </c>
      <c r="AZ123" s="8">
        <v>10748105731714</v>
      </c>
    </row>
    <row r="124" spans="1:52" x14ac:dyDescent="0.35">
      <c r="A124" s="1" t="s">
        <v>122</v>
      </c>
      <c r="B124" s="2">
        <v>4306062</v>
      </c>
      <c r="C124" s="3" t="s">
        <v>145170</v>
      </c>
      <c r="D124" s="3" t="s">
        <v>853</v>
      </c>
      <c r="E124" s="8">
        <v>992596336070752</v>
      </c>
      <c r="F124" s="8">
        <v>953024851242562</v>
      </c>
      <c r="G124" s="8">
        <v>100783320718365</v>
      </c>
      <c r="H124" s="8">
        <v>120337567808831</v>
      </c>
      <c r="I124" s="8">
        <v>117056355077337</v>
      </c>
      <c r="J124" s="8">
        <v>112705126364159</v>
      </c>
      <c r="K124" s="8">
        <v>1783592690018</v>
      </c>
      <c r="L124" s="8">
        <v>110036629810365</v>
      </c>
      <c r="M124" s="8">
        <v>200905911258852</v>
      </c>
      <c r="N124" s="8">
        <v>115041258198745</v>
      </c>
      <c r="O124" s="8">
        <v>115432830536081</v>
      </c>
      <c r="P124" s="8">
        <v>124747579626771</v>
      </c>
      <c r="Q124" s="8">
        <v>200262497399986</v>
      </c>
      <c r="R124" s="8">
        <v>106300020122074</v>
      </c>
      <c r="S124" s="8">
        <v>110766153846154</v>
      </c>
      <c r="T124" s="8">
        <v>830069075837999</v>
      </c>
      <c r="U124" s="8">
        <v>841268073177929</v>
      </c>
      <c r="V124" s="8">
        <v>845989459619953</v>
      </c>
      <c r="W124" s="8">
        <v>595561300959233</v>
      </c>
      <c r="X124" s="8">
        <v>747643790358913</v>
      </c>
      <c r="Y124" s="8">
        <v>81363649851632</v>
      </c>
      <c r="Z124" s="8">
        <v>763186003683241</v>
      </c>
      <c r="AA124" s="8">
        <v>754829157175399</v>
      </c>
      <c r="AB124" s="8">
        <v>755073708206687</v>
      </c>
      <c r="AC124" s="8">
        <v>717881460065052</v>
      </c>
      <c r="AD124" s="8">
        <v>679225453301403</v>
      </c>
      <c r="AE124" s="8">
        <v>7425535099536</v>
      </c>
      <c r="AF124" s="8">
        <v>757988233496333</v>
      </c>
      <c r="AG124" s="8">
        <v>798454867890802</v>
      </c>
      <c r="AH124" s="8">
        <v>813477226097661</v>
      </c>
      <c r="AI124" s="8">
        <v>872351232394366</v>
      </c>
      <c r="AJ124" s="8">
        <v>836119831223629</v>
      </c>
      <c r="AK124" s="8">
        <v>814503082614057</v>
      </c>
      <c r="AL124" s="8">
        <v>855449676025918</v>
      </c>
      <c r="AM124" s="8">
        <v>100134307304786</v>
      </c>
      <c r="AN124" s="8">
        <v>508477052891541</v>
      </c>
      <c r="AO124" s="8">
        <v>512441100155682</v>
      </c>
      <c r="AP124" s="8">
        <v>515400208986416</v>
      </c>
      <c r="AQ124" s="8">
        <v>525653887113951</v>
      </c>
      <c r="AR124" s="7">
        <v>0</v>
      </c>
      <c r="AS124" s="8">
        <v>441054605626035</v>
      </c>
      <c r="AT124" s="8">
        <v>437338970951624</v>
      </c>
      <c r="AU124" s="8">
        <v>465267153284671</v>
      </c>
      <c r="AV124" s="8">
        <v>457746122917862</v>
      </c>
      <c r="AW124" s="8">
        <v>443042542523623</v>
      </c>
      <c r="AX124" s="7">
        <v>0</v>
      </c>
      <c r="AY124" s="8">
        <v>991587501932637</v>
      </c>
      <c r="AZ124" s="8">
        <v>656828965214044</v>
      </c>
    </row>
    <row r="125" spans="1:52" x14ac:dyDescent="0.35">
      <c r="A125" s="1" t="s">
        <v>123</v>
      </c>
      <c r="B125" s="2">
        <v>4306648</v>
      </c>
      <c r="C125" s="3" t="s">
        <v>145171</v>
      </c>
      <c r="D125" s="3" t="s">
        <v>853</v>
      </c>
      <c r="E125" s="8">
        <v>629575770337615</v>
      </c>
      <c r="F125" s="8">
        <v>593978508925446</v>
      </c>
      <c r="G125" s="8">
        <v>648207734122342</v>
      </c>
      <c r="H125" s="8">
        <v>708444551260043</v>
      </c>
      <c r="I125" s="8">
        <v>742030934767989</v>
      </c>
      <c r="J125" s="8">
        <v>783748348650201</v>
      </c>
      <c r="K125" s="8">
        <v>656505260971895</v>
      </c>
      <c r="L125" s="8">
        <v>589075915745259</v>
      </c>
      <c r="M125" s="8">
        <v>579908585055644</v>
      </c>
      <c r="N125" s="8">
        <v>602828126101982</v>
      </c>
      <c r="O125" s="8">
        <v>638322427590114</v>
      </c>
      <c r="P125" s="8">
        <v>343707029605725</v>
      </c>
      <c r="Q125" s="8">
        <v>343312833668446</v>
      </c>
      <c r="R125" s="8">
        <v>293422094037159</v>
      </c>
      <c r="S125" s="8">
        <v>244717972027972</v>
      </c>
      <c r="T125" s="8">
        <v>165047262415473</v>
      </c>
      <c r="U125" s="8">
        <v>165279212156978</v>
      </c>
      <c r="V125" s="8">
        <v>122818809382423</v>
      </c>
      <c r="W125" s="8">
        <v>123024805155875</v>
      </c>
      <c r="X125" s="7">
        <v>0</v>
      </c>
      <c r="Y125" s="8">
        <v>153328486646884</v>
      </c>
      <c r="Z125" s="8">
        <v>750384438305709</v>
      </c>
      <c r="AA125" s="8">
        <v>749356871678056</v>
      </c>
      <c r="AB125" s="8">
        <v>450160334346505</v>
      </c>
      <c r="AC125" s="8">
        <v>735308998915793</v>
      </c>
      <c r="AD125" s="8">
        <v>729651043448512</v>
      </c>
      <c r="AE125" s="8">
        <v>74865738661877</v>
      </c>
      <c r="AF125" s="8">
        <v>754341381418093</v>
      </c>
      <c r="AG125" s="8">
        <v>567478149545277</v>
      </c>
      <c r="AH125" s="8">
        <v>385853918752565</v>
      </c>
      <c r="AI125" s="8">
        <v>413140845070423</v>
      </c>
      <c r="AJ125" s="8">
        <v>396427848101266</v>
      </c>
      <c r="AK125" s="8">
        <v>200082203041513</v>
      </c>
      <c r="AL125" s="8">
        <v>588046652267819</v>
      </c>
      <c r="AM125" s="8">
        <v>546669017632242</v>
      </c>
      <c r="AN125" s="8">
        <v>557728956575427</v>
      </c>
      <c r="AO125" s="8">
        <v>561672029060716</v>
      </c>
      <c r="AP125" s="8">
        <v>354537095088819</v>
      </c>
      <c r="AQ125" s="8">
        <v>396085197018105</v>
      </c>
      <c r="AR125" s="8">
        <v>271448705342511</v>
      </c>
      <c r="AS125" s="8">
        <v>275019305019306</v>
      </c>
      <c r="AT125" s="8">
        <v>55076602053704</v>
      </c>
      <c r="AU125" s="8">
        <v>732145985401458</v>
      </c>
      <c r="AV125" s="8">
        <v>864101091326822</v>
      </c>
      <c r="AW125" s="7">
        <v>0</v>
      </c>
      <c r="AX125" s="7">
        <v>0</v>
      </c>
      <c r="AY125" s="7">
        <v>0</v>
      </c>
      <c r="AZ125" s="7">
        <v>0</v>
      </c>
    </row>
    <row r="126" spans="1:52" x14ac:dyDescent="0.35">
      <c r="A126" s="1" t="s">
        <v>124</v>
      </c>
      <c r="B126" s="2">
        <v>4549866</v>
      </c>
      <c r="C126" s="3" t="s">
        <v>145172</v>
      </c>
      <c r="D126" s="3" t="s">
        <v>853</v>
      </c>
      <c r="E126" s="8">
        <v>15228935</v>
      </c>
      <c r="F126" s="8">
        <v>10844801</v>
      </c>
      <c r="G126" s="8">
        <v>22061295</v>
      </c>
      <c r="H126" s="8">
        <v>13385624</v>
      </c>
      <c r="I126" s="8">
        <v>10985365</v>
      </c>
      <c r="J126" s="8">
        <v>10275456</v>
      </c>
      <c r="K126" s="8">
        <v>13160823</v>
      </c>
      <c r="L126" s="8">
        <v>14921555</v>
      </c>
      <c r="M126" s="7">
        <v>14375</v>
      </c>
      <c r="N126" s="8">
        <v>17458703</v>
      </c>
      <c r="O126" s="8">
        <v>19979863</v>
      </c>
      <c r="P126" s="8">
        <v>20308841</v>
      </c>
      <c r="Q126" s="8">
        <v>22741782</v>
      </c>
      <c r="R126" s="8">
        <v>13363452</v>
      </c>
      <c r="S126" s="8">
        <v>10058189</v>
      </c>
      <c r="T126" s="8">
        <v>8318195</v>
      </c>
      <c r="U126" s="8">
        <v>3545096</v>
      </c>
      <c r="V126" s="8">
        <v>9061328</v>
      </c>
      <c r="W126" s="8">
        <v>10428333</v>
      </c>
      <c r="X126" s="8">
        <v>18339144</v>
      </c>
      <c r="Y126" s="8">
        <v>23877825</v>
      </c>
      <c r="Z126" s="8">
        <v>20026506</v>
      </c>
      <c r="AA126" s="8">
        <v>20591975</v>
      </c>
      <c r="AB126" s="8">
        <v>25196913</v>
      </c>
      <c r="AC126" s="8">
        <v>25606518</v>
      </c>
      <c r="AD126" s="8">
        <v>25390022</v>
      </c>
      <c r="AE126" s="8">
        <v>24117414</v>
      </c>
      <c r="AF126" s="8">
        <v>28537044</v>
      </c>
      <c r="AG126" s="8">
        <v>35060078</v>
      </c>
      <c r="AH126" s="8" t="s">
        <v>103343</v>
      </c>
      <c r="AI126" s="8">
        <v>42188563</v>
      </c>
      <c r="AJ126" s="8">
        <v>34659727</v>
      </c>
      <c r="AK126" s="8">
        <v>17758325</v>
      </c>
      <c r="AL126" s="8">
        <v>14287507</v>
      </c>
      <c r="AM126" s="8">
        <v>2711093</v>
      </c>
      <c r="AN126" s="8">
        <v>10694087</v>
      </c>
      <c r="AO126" s="8">
        <v>16509875</v>
      </c>
      <c r="AP126" s="7">
        <v>0</v>
      </c>
      <c r="AQ126" s="7">
        <v>0</v>
      </c>
      <c r="AR126" s="7">
        <v>0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  <c r="AZ126" s="7">
        <v>0</v>
      </c>
    </row>
    <row r="127" spans="1:52" x14ac:dyDescent="0.35">
      <c r="A127" s="1" t="s">
        <v>125</v>
      </c>
      <c r="B127" s="2">
        <v>4493334</v>
      </c>
      <c r="C127" s="3" t="s">
        <v>145173</v>
      </c>
      <c r="D127" s="3" t="s">
        <v>853</v>
      </c>
      <c r="E127" s="7">
        <v>3100752</v>
      </c>
      <c r="F127" s="7">
        <v>2956498</v>
      </c>
      <c r="G127" s="7">
        <v>2935078</v>
      </c>
      <c r="H127" s="7">
        <v>2866982</v>
      </c>
      <c r="I127" s="7">
        <v>2725526</v>
      </c>
      <c r="J127" s="7">
        <v>2885439</v>
      </c>
      <c r="K127" s="7">
        <v>2709234</v>
      </c>
      <c r="L127" s="7">
        <v>2640283</v>
      </c>
      <c r="M127" s="7">
        <v>2547044</v>
      </c>
      <c r="N127" s="7">
        <v>2613538</v>
      </c>
      <c r="O127" s="7">
        <v>2671728</v>
      </c>
      <c r="P127" s="7">
        <v>2599493</v>
      </c>
      <c r="Q127" s="7">
        <v>2664235</v>
      </c>
      <c r="R127" s="7">
        <v>2483258</v>
      </c>
      <c r="S127" s="7">
        <v>2525939</v>
      </c>
      <c r="T127" s="7">
        <v>864479</v>
      </c>
      <c r="U127" s="7">
        <v>2634394</v>
      </c>
      <c r="V127" s="7">
        <v>647910</v>
      </c>
      <c r="W127" s="7">
        <v>666996</v>
      </c>
      <c r="X127" s="7">
        <v>685070</v>
      </c>
      <c r="Y127" s="7">
        <v>0</v>
      </c>
      <c r="Z127" s="7">
        <v>469777</v>
      </c>
      <c r="AA127" s="7">
        <v>524309</v>
      </c>
      <c r="AB127" s="7">
        <v>575540</v>
      </c>
      <c r="AC127" s="7">
        <v>604457</v>
      </c>
      <c r="AD127" s="7">
        <v>635468</v>
      </c>
      <c r="AE127" s="7">
        <v>573478</v>
      </c>
      <c r="AF127" s="7">
        <v>799200</v>
      </c>
      <c r="AG127" s="7">
        <v>691761</v>
      </c>
      <c r="AH127" s="7">
        <v>645512</v>
      </c>
      <c r="AI127" s="7">
        <v>650239</v>
      </c>
      <c r="AJ127" s="7">
        <v>634418</v>
      </c>
      <c r="AK127" s="7">
        <v>552925</v>
      </c>
      <c r="AL127" s="7">
        <v>546078</v>
      </c>
      <c r="AM127" s="7">
        <v>546281</v>
      </c>
      <c r="AN127" s="7">
        <v>546046</v>
      </c>
      <c r="AO127" s="7">
        <v>530725</v>
      </c>
      <c r="AP127" s="8">
        <v>499999649</v>
      </c>
      <c r="AQ127" s="8">
        <v>527125732</v>
      </c>
      <c r="AR127" s="8">
        <v>521183423</v>
      </c>
      <c r="AS127" s="7">
        <v>489736</v>
      </c>
      <c r="AT127" s="8">
        <v>415370270715503</v>
      </c>
      <c r="AU127" s="8">
        <v>427562394160583</v>
      </c>
      <c r="AV127" s="8">
        <v>432473865594485</v>
      </c>
      <c r="AW127" s="8">
        <v>432092495831016</v>
      </c>
      <c r="AX127" s="8">
        <v>470920896358544</v>
      </c>
      <c r="AY127" s="8">
        <v>475240971838765</v>
      </c>
      <c r="AZ127" s="8">
        <v>439376270813869</v>
      </c>
    </row>
    <row r="128" spans="1:52" x14ac:dyDescent="0.35">
      <c r="A128" s="1" t="s">
        <v>126</v>
      </c>
      <c r="B128" s="2">
        <v>4772311</v>
      </c>
      <c r="C128" s="3" t="s">
        <v>145174</v>
      </c>
      <c r="D128" s="3" t="s">
        <v>853</v>
      </c>
      <c r="E128" s="8">
        <v>226811281673335</v>
      </c>
      <c r="F128" s="8">
        <v>252357565978299</v>
      </c>
      <c r="G128" s="8">
        <v>276205874905388</v>
      </c>
      <c r="H128" s="8">
        <v>350713458765364</v>
      </c>
      <c r="I128" s="8">
        <v>393230636180229</v>
      </c>
      <c r="J128" s="8">
        <v>402872521539345</v>
      </c>
      <c r="K128" s="8">
        <v>505790571784577</v>
      </c>
      <c r="L128" s="8">
        <v>573792111310149</v>
      </c>
      <c r="M128" s="8">
        <v>685853974562798</v>
      </c>
      <c r="N128" s="8">
        <v>669245021510685</v>
      </c>
      <c r="O128" s="8">
        <v>643059148785497</v>
      </c>
      <c r="P128" s="8">
        <v>609850265890276</v>
      </c>
      <c r="Q128" s="8">
        <v>70371674686265</v>
      </c>
      <c r="R128" s="8">
        <v>72132652894225</v>
      </c>
      <c r="S128" s="8">
        <v>809847677622378</v>
      </c>
      <c r="T128" s="8">
        <v>771342251872319</v>
      </c>
      <c r="U128" s="8">
        <v>674432432133373</v>
      </c>
      <c r="V128" s="8">
        <v>669275106146081</v>
      </c>
      <c r="W128" s="8">
        <v>672767957883693</v>
      </c>
      <c r="X128" s="8">
        <v>430792153476498</v>
      </c>
      <c r="Y128" s="8">
        <v>38067487611276</v>
      </c>
      <c r="Z128" s="8">
        <v>371718182934315</v>
      </c>
      <c r="AA128" s="8">
        <v>516610330296128</v>
      </c>
      <c r="AB128" s="8">
        <v>356503875379939</v>
      </c>
      <c r="AC128" s="8">
        <v>332198185037947</v>
      </c>
      <c r="AD128" s="8">
        <v>344572120424222</v>
      </c>
      <c r="AE128" s="8">
        <v>414302958389463</v>
      </c>
      <c r="AF128" s="8">
        <v>422839675275061</v>
      </c>
      <c r="AG128" s="8">
        <v>492484181921391</v>
      </c>
      <c r="AH128" s="8">
        <v>475724599097251</v>
      </c>
      <c r="AI128" s="8">
        <v>504101852112676</v>
      </c>
      <c r="AJ128" s="8">
        <v>470979168776371</v>
      </c>
      <c r="AK128" s="8">
        <v>464415570900123</v>
      </c>
      <c r="AL128" s="8">
        <v>460595222462203</v>
      </c>
      <c r="AM128" s="8">
        <v>470311680604534</v>
      </c>
      <c r="AN128" s="8">
        <v>355714719078</v>
      </c>
      <c r="AO128" s="8">
        <v>340134747275558</v>
      </c>
      <c r="AP128" s="8">
        <v>350476655172414</v>
      </c>
      <c r="AQ128" s="8">
        <v>330701138445155</v>
      </c>
      <c r="AR128" s="8">
        <v>255967139735606</v>
      </c>
      <c r="AS128" s="8">
        <v>216242088251517</v>
      </c>
      <c r="AT128" s="8">
        <v>201839288342212</v>
      </c>
      <c r="AU128" s="8">
        <v>203511998832116</v>
      </c>
      <c r="AV128" s="8">
        <v>158502274554853</v>
      </c>
      <c r="AW128" s="8">
        <v>143071434130072</v>
      </c>
      <c r="AX128" s="8">
        <v>123403989915967</v>
      </c>
      <c r="AY128" s="8">
        <v>119886236333518</v>
      </c>
      <c r="AZ128" s="8">
        <v>105826558223883</v>
      </c>
    </row>
    <row r="129" spans="1:52" x14ac:dyDescent="0.35">
      <c r="A129" s="1" t="s">
        <v>127</v>
      </c>
      <c r="B129" s="2">
        <v>4772120</v>
      </c>
      <c r="C129" s="3" t="s">
        <v>145175</v>
      </c>
      <c r="D129" s="3" t="s">
        <v>853</v>
      </c>
      <c r="E129" s="8">
        <v>696596339580262</v>
      </c>
      <c r="F129" s="8">
        <v>525068154707735</v>
      </c>
      <c r="G129" s="8">
        <v>496801941099567</v>
      </c>
      <c r="H129" s="8">
        <v>538944755201538</v>
      </c>
      <c r="I129" s="8">
        <v>584358701412239</v>
      </c>
      <c r="J129" s="8">
        <v>607323472860425</v>
      </c>
      <c r="K129" s="8">
        <v>699136289630348</v>
      </c>
      <c r="L129" s="8">
        <v>75892235283217</v>
      </c>
      <c r="M129" s="8">
        <v>90862012068218</v>
      </c>
      <c r="N129" s="8">
        <v>883413164539107</v>
      </c>
      <c r="O129" s="8">
        <v>852594754620778</v>
      </c>
      <c r="P129" s="7">
        <v>0</v>
      </c>
      <c r="Q129" s="8">
        <v>913887218331831</v>
      </c>
      <c r="R129" s="7">
        <v>0</v>
      </c>
      <c r="S129" s="7">
        <v>0</v>
      </c>
      <c r="T129" s="7">
        <v>0</v>
      </c>
      <c r="U129" s="7">
        <v>0</v>
      </c>
      <c r="V129" s="8">
        <v>145246711698337</v>
      </c>
      <c r="W129" s="8">
        <v>143146103117506</v>
      </c>
      <c r="X129" s="8">
        <v>775861991289983</v>
      </c>
      <c r="Y129" s="8">
        <v>286964836795252</v>
      </c>
      <c r="Z129" s="8">
        <v>304813996316759</v>
      </c>
      <c r="AA129" s="8">
        <v>157511776765376</v>
      </c>
      <c r="AB129" s="8">
        <v>243478487841945</v>
      </c>
      <c r="AC129" s="8">
        <v>408306541380557</v>
      </c>
      <c r="AD129" s="8">
        <v>407255949367089</v>
      </c>
      <c r="AE129" s="8">
        <v>688519682682233</v>
      </c>
      <c r="AF129" s="7">
        <v>0</v>
      </c>
      <c r="AG129" s="7">
        <v>0</v>
      </c>
      <c r="AH129" s="7">
        <v>0</v>
      </c>
      <c r="AI129" s="7">
        <v>0</v>
      </c>
      <c r="AJ129" s="7">
        <v>0</v>
      </c>
      <c r="AK129" s="7">
        <v>0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  <c r="AZ129" s="7">
        <v>0</v>
      </c>
    </row>
    <row r="130" spans="1:52" x14ac:dyDescent="0.35">
      <c r="A130" s="1" t="s">
        <v>128</v>
      </c>
      <c r="B130" s="2">
        <v>10806214</v>
      </c>
      <c r="C130" s="3" t="s">
        <v>145176</v>
      </c>
      <c r="D130" s="3" t="s">
        <v>853</v>
      </c>
      <c r="E130" s="8">
        <v>383177284340563</v>
      </c>
      <c r="F130" s="8">
        <v>297915304865243</v>
      </c>
      <c r="G130" s="8">
        <v>273548899745407</v>
      </c>
      <c r="H130" s="8">
        <v>219542147909085</v>
      </c>
      <c r="I130" s="8">
        <v>181725985205111</v>
      </c>
      <c r="J130" s="8">
        <v>203937854681218</v>
      </c>
      <c r="K130" s="8">
        <v>195195759379759</v>
      </c>
      <c r="L130" s="8">
        <v>183480371857434</v>
      </c>
      <c r="M130" s="8">
        <v>219379201474202</v>
      </c>
      <c r="N130" s="8">
        <v>206853964313421</v>
      </c>
      <c r="O130" s="8">
        <v>217892096876992</v>
      </c>
      <c r="P130" s="8">
        <v>212731132313736</v>
      </c>
      <c r="Q130" s="8">
        <v>222553726686542</v>
      </c>
      <c r="R130" s="8">
        <v>177154516734858</v>
      </c>
      <c r="S130" s="8">
        <v>168539339160839</v>
      </c>
      <c r="T130" s="8">
        <v>13996998400349</v>
      </c>
      <c r="U130" s="8">
        <v>142004071259959</v>
      </c>
      <c r="V130" s="7">
        <v>0</v>
      </c>
      <c r="W130" s="7">
        <v>0</v>
      </c>
      <c r="X130" s="8">
        <v>538639435350653</v>
      </c>
      <c r="Y130" s="7">
        <v>0</v>
      </c>
      <c r="Z130" s="7">
        <v>0</v>
      </c>
      <c r="AA130" s="7">
        <v>0</v>
      </c>
      <c r="AB130" s="7">
        <v>0</v>
      </c>
      <c r="AC130" s="7">
        <v>0</v>
      </c>
      <c r="AD130" s="7">
        <v>0</v>
      </c>
      <c r="AE130" s="7">
        <v>0</v>
      </c>
      <c r="AF130" s="7">
        <v>0</v>
      </c>
      <c r="AG130" s="7">
        <v>0</v>
      </c>
      <c r="AH130" s="7">
        <v>0</v>
      </c>
      <c r="AI130" s="7">
        <v>0</v>
      </c>
      <c r="AJ130" s="7">
        <v>0</v>
      </c>
      <c r="AK130" s="7">
        <v>0</v>
      </c>
      <c r="AL130" s="7">
        <v>0</v>
      </c>
      <c r="AM130" s="7">
        <v>0</v>
      </c>
      <c r="AN130" s="7">
        <v>0</v>
      </c>
      <c r="AO130" s="7">
        <v>0</v>
      </c>
      <c r="AP130" s="7">
        <v>0</v>
      </c>
      <c r="AQ130" s="7">
        <v>0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  <c r="AZ130" s="7">
        <v>0</v>
      </c>
    </row>
    <row r="131" spans="1:52" x14ac:dyDescent="0.35">
      <c r="A131" s="1" t="s">
        <v>129</v>
      </c>
      <c r="B131" s="2">
        <v>19922216</v>
      </c>
      <c r="C131" s="3" t="s">
        <v>145177</v>
      </c>
      <c r="D131" s="3" t="s">
        <v>853</v>
      </c>
      <c r="E131" s="8">
        <v>136159590791044</v>
      </c>
      <c r="F131" s="8">
        <v>1488840700035</v>
      </c>
      <c r="G131" s="8">
        <v>159417456822404</v>
      </c>
      <c r="H131" s="8">
        <v>172134093936689</v>
      </c>
      <c r="I131" s="8">
        <v>180868012777404</v>
      </c>
      <c r="J131" s="8">
        <v>193619521826536</v>
      </c>
      <c r="K131" s="8">
        <v>188105866675896</v>
      </c>
      <c r="L131" s="8">
        <v>169574856383964</v>
      </c>
      <c r="M131" s="8">
        <v>243343953606012</v>
      </c>
      <c r="N131" s="7">
        <v>0</v>
      </c>
      <c r="O131" s="7">
        <v>0</v>
      </c>
      <c r="P131" s="8">
        <v>113642771853515</v>
      </c>
      <c r="Q131" s="7">
        <v>0</v>
      </c>
      <c r="R131" s="7">
        <v>0</v>
      </c>
      <c r="S131" s="7">
        <v>0</v>
      </c>
      <c r="T131" s="7">
        <v>0</v>
      </c>
      <c r="U131" s="7">
        <v>0</v>
      </c>
      <c r="V131" s="7">
        <v>0</v>
      </c>
      <c r="W131" s="7">
        <v>0</v>
      </c>
      <c r="X131" s="7">
        <v>0</v>
      </c>
      <c r="Y131" s="7">
        <v>0</v>
      </c>
      <c r="Z131" s="7">
        <v>0</v>
      </c>
      <c r="AA131" s="7">
        <v>0</v>
      </c>
      <c r="AB131" s="7">
        <v>0</v>
      </c>
      <c r="AC131" s="7">
        <v>0</v>
      </c>
      <c r="AD131" s="7">
        <v>0</v>
      </c>
      <c r="AE131" s="7">
        <v>0</v>
      </c>
      <c r="AF131" s="7">
        <v>0</v>
      </c>
      <c r="AG131" s="7">
        <v>0</v>
      </c>
      <c r="AH131" s="7">
        <v>0</v>
      </c>
      <c r="AI131" s="7">
        <v>0</v>
      </c>
      <c r="AJ131" s="7">
        <v>0</v>
      </c>
      <c r="AK131" s="7">
        <v>0</v>
      </c>
      <c r="AL131" s="7">
        <v>0</v>
      </c>
      <c r="AM131" s="7">
        <v>0</v>
      </c>
      <c r="AN131" s="7">
        <v>0</v>
      </c>
      <c r="AO131" s="7">
        <v>0</v>
      </c>
      <c r="AP131" s="7">
        <v>0</v>
      </c>
      <c r="AQ131" s="7">
        <v>0</v>
      </c>
      <c r="AR131" s="7">
        <v>0</v>
      </c>
      <c r="AS131" s="7">
        <v>0</v>
      </c>
      <c r="AT131" s="7">
        <v>0</v>
      </c>
      <c r="AU131" s="7">
        <v>0</v>
      </c>
      <c r="AV131" s="7">
        <v>0</v>
      </c>
      <c r="AW131" s="7">
        <v>0</v>
      </c>
      <c r="AX131" s="7">
        <v>0</v>
      </c>
      <c r="AY131" s="7">
        <v>0</v>
      </c>
      <c r="AZ131" s="7">
        <v>0</v>
      </c>
    </row>
    <row r="132" spans="1:52" x14ac:dyDescent="0.35">
      <c r="A132" s="1" t="s">
        <v>130</v>
      </c>
      <c r="B132" s="2">
        <v>4353491</v>
      </c>
      <c r="C132" s="3" t="s">
        <v>145178</v>
      </c>
      <c r="D132" s="3" t="s">
        <v>853</v>
      </c>
      <c r="E132" s="7">
        <v>0</v>
      </c>
      <c r="F132" s="8">
        <v>147872206</v>
      </c>
      <c r="G132" s="8">
        <v>186493319</v>
      </c>
      <c r="H132" s="8">
        <v>401690517</v>
      </c>
      <c r="I132" s="8">
        <v>401387438</v>
      </c>
      <c r="J132" s="8">
        <v>401553582</v>
      </c>
      <c r="K132" s="8">
        <v>401201897</v>
      </c>
      <c r="L132" s="8">
        <v>400996887</v>
      </c>
      <c r="M132" s="8">
        <v>363611574</v>
      </c>
      <c r="N132" s="8">
        <v>189425374</v>
      </c>
      <c r="O132" s="8">
        <v>209315632</v>
      </c>
      <c r="P132" s="8">
        <v>99205889</v>
      </c>
      <c r="Q132" s="8">
        <v>129096147</v>
      </c>
      <c r="R132" s="8">
        <v>23986405</v>
      </c>
      <c r="S132" s="8">
        <v>98782441</v>
      </c>
      <c r="T132" s="8">
        <v>54276011</v>
      </c>
      <c r="U132" s="8">
        <v>99227979</v>
      </c>
      <c r="V132" s="8">
        <v>262841023</v>
      </c>
      <c r="W132" s="8">
        <v>396766887</v>
      </c>
      <c r="X132" s="8">
        <v>423064883</v>
      </c>
      <c r="Y132" s="8">
        <v>481432815</v>
      </c>
      <c r="Z132" s="8">
        <v>540249801</v>
      </c>
      <c r="AA132" s="8" t="s">
        <v>103480</v>
      </c>
      <c r="AB132" s="8">
        <v>539590275</v>
      </c>
      <c r="AC132" s="8">
        <v>538840492</v>
      </c>
      <c r="AD132" s="8">
        <v>542050148</v>
      </c>
      <c r="AE132" s="8">
        <v>541503192</v>
      </c>
      <c r="AF132" s="8">
        <v>540798883</v>
      </c>
      <c r="AG132" s="8">
        <v>573895351</v>
      </c>
      <c r="AH132" s="8">
        <v>605348595</v>
      </c>
      <c r="AI132" s="8">
        <v>645247516</v>
      </c>
      <c r="AJ132" s="8" t="s">
        <v>103489</v>
      </c>
      <c r="AK132" s="8">
        <v>677659787</v>
      </c>
      <c r="AL132" s="8">
        <v>714186259</v>
      </c>
      <c r="AM132" s="8">
        <v>665502899</v>
      </c>
      <c r="AN132" s="8">
        <v>643242717</v>
      </c>
      <c r="AO132" s="8">
        <v>641972339</v>
      </c>
      <c r="AP132" s="8">
        <v>554684072</v>
      </c>
      <c r="AQ132" s="8">
        <v>399600631</v>
      </c>
      <c r="AR132" s="8">
        <v>388670864</v>
      </c>
      <c r="AS132" s="8">
        <v>395982966</v>
      </c>
      <c r="AT132" s="8">
        <v>417095733</v>
      </c>
      <c r="AU132" s="8">
        <v>246276575</v>
      </c>
      <c r="AV132" s="8">
        <v>258188608</v>
      </c>
      <c r="AW132" s="8">
        <v>270452362423568</v>
      </c>
      <c r="AX132" s="8">
        <v>275155630252101</v>
      </c>
      <c r="AY132" s="8">
        <v>276863721700719</v>
      </c>
      <c r="AZ132" s="8">
        <v>266859262515799</v>
      </c>
    </row>
    <row r="133" spans="1:52" x14ac:dyDescent="0.35">
      <c r="A133" s="1" t="s">
        <v>131</v>
      </c>
      <c r="B133" s="2">
        <v>4980985</v>
      </c>
      <c r="C133" s="3" t="s">
        <v>145179</v>
      </c>
      <c r="D133" s="3" t="s">
        <v>853</v>
      </c>
      <c r="E133" s="8">
        <v>749995086684916</v>
      </c>
      <c r="F133" s="8">
        <v>865936996849842</v>
      </c>
      <c r="G133" s="7">
        <v>0</v>
      </c>
      <c r="H133" s="8">
        <v>107991279269381</v>
      </c>
      <c r="I133" s="7">
        <v>0</v>
      </c>
      <c r="J133" s="8">
        <v>124920376220563</v>
      </c>
      <c r="K133" s="7">
        <v>0</v>
      </c>
      <c r="L133" s="7">
        <v>0</v>
      </c>
      <c r="M133" s="7">
        <v>0</v>
      </c>
      <c r="N133" s="7">
        <v>0</v>
      </c>
      <c r="O133" s="7">
        <v>0</v>
      </c>
      <c r="P133" s="7">
        <v>0</v>
      </c>
      <c r="Q133" s="7">
        <v>0</v>
      </c>
      <c r="R133" s="7">
        <v>0</v>
      </c>
      <c r="S133" s="7">
        <v>0</v>
      </c>
      <c r="T133" s="7">
        <v>0</v>
      </c>
      <c r="U133" s="7">
        <v>0</v>
      </c>
      <c r="V133" s="7">
        <v>0</v>
      </c>
      <c r="W133" s="7">
        <v>0</v>
      </c>
      <c r="X133" s="7">
        <v>0</v>
      </c>
      <c r="Y133" s="7">
        <v>0</v>
      </c>
      <c r="Z133" s="7">
        <v>0</v>
      </c>
      <c r="AA133" s="7">
        <v>0</v>
      </c>
      <c r="AB133" s="7">
        <v>0</v>
      </c>
      <c r="AC133" s="7">
        <v>0</v>
      </c>
      <c r="AD133" s="7">
        <v>0</v>
      </c>
      <c r="AE133" s="7">
        <v>0</v>
      </c>
      <c r="AF133" s="7">
        <v>0</v>
      </c>
      <c r="AG133" s="7">
        <v>0</v>
      </c>
      <c r="AH133" s="7">
        <v>0</v>
      </c>
      <c r="AI133" s="7">
        <v>0</v>
      </c>
      <c r="AJ133" s="7">
        <v>0</v>
      </c>
      <c r="AK133" s="7">
        <v>0</v>
      </c>
      <c r="AL133" s="7">
        <v>0</v>
      </c>
      <c r="AM133" s="8">
        <v>403022670025189</v>
      </c>
      <c r="AN133" s="7">
        <v>0</v>
      </c>
      <c r="AO133" s="7">
        <v>0</v>
      </c>
      <c r="AP133" s="8">
        <v>231950888192268</v>
      </c>
      <c r="AQ133" s="7">
        <v>0</v>
      </c>
      <c r="AR133" s="8">
        <v>242518300010926</v>
      </c>
      <c r="AS133" s="7">
        <v>0</v>
      </c>
      <c r="AT133" s="8">
        <v>242685190269618</v>
      </c>
      <c r="AU133" s="7">
        <v>0</v>
      </c>
      <c r="AV133" s="7">
        <v>0</v>
      </c>
      <c r="AW133" s="8">
        <v>302086381322957</v>
      </c>
      <c r="AX133" s="7">
        <v>0</v>
      </c>
      <c r="AY133" s="7">
        <v>0</v>
      </c>
      <c r="AZ133" s="8">
        <v>613940869374071</v>
      </c>
    </row>
    <row r="134" spans="1:52" x14ac:dyDescent="0.35">
      <c r="A134" s="1" t="s">
        <v>132</v>
      </c>
      <c r="B134" s="2">
        <v>4864119</v>
      </c>
      <c r="C134" s="3" t="s">
        <v>145180</v>
      </c>
      <c r="D134" s="3" t="s">
        <v>853</v>
      </c>
      <c r="E134" s="8">
        <v>220598933108725</v>
      </c>
      <c r="F134" s="8">
        <v>22748400420021</v>
      </c>
      <c r="G134" s="8">
        <v>23360448634143</v>
      </c>
      <c r="H134" s="8">
        <v>236476550161368</v>
      </c>
      <c r="I134" s="8">
        <v>241437525218561</v>
      </c>
      <c r="J134" s="8">
        <v>254307438253877</v>
      </c>
      <c r="K134" s="8">
        <v>255029143015368</v>
      </c>
      <c r="L134" s="8">
        <v>192659830749274</v>
      </c>
      <c r="M134" s="8">
        <v>155128559040324</v>
      </c>
      <c r="N134" s="8">
        <v>120425488398336</v>
      </c>
      <c r="O134" s="8">
        <v>922014021669854</v>
      </c>
      <c r="P134" s="8">
        <v>112603500771713</v>
      </c>
      <c r="Q134" s="8">
        <v>108480995631977</v>
      </c>
      <c r="R134" s="8">
        <v>114595345093568</v>
      </c>
      <c r="S134" s="8">
        <v>11764765034965</v>
      </c>
      <c r="T134" s="8">
        <v>13585845997237</v>
      </c>
      <c r="U134" s="8">
        <v>149317232221894</v>
      </c>
      <c r="V134" s="8">
        <v>237600141033254</v>
      </c>
      <c r="W134" s="8">
        <v>239936008693046</v>
      </c>
      <c r="X134" s="8">
        <v>207376738248986</v>
      </c>
      <c r="Y134" s="8">
        <v>251323264094955</v>
      </c>
      <c r="Z134" s="8">
        <v>266898511356661</v>
      </c>
      <c r="AA134" s="8">
        <v>283449012908125</v>
      </c>
      <c r="AB134" s="8">
        <v>283484536474164</v>
      </c>
      <c r="AC134" s="8">
        <v>272603245392121</v>
      </c>
      <c r="AD134" s="8">
        <v>258597653096134</v>
      </c>
      <c r="AE134" s="8">
        <v>228926799880257</v>
      </c>
      <c r="AF134" s="8">
        <v>256193444376528</v>
      </c>
      <c r="AG134" s="8">
        <v>293109540123916</v>
      </c>
      <c r="AH134" s="8">
        <v>317779121871153</v>
      </c>
      <c r="AI134" s="8">
        <v>296539753521127</v>
      </c>
      <c r="AJ134" s="8">
        <v>305276489451477</v>
      </c>
      <c r="AK134" s="8">
        <v>24613665433621</v>
      </c>
      <c r="AL134" s="8">
        <v>227906764578834</v>
      </c>
      <c r="AM134" s="8">
        <v>295945128463476</v>
      </c>
      <c r="AN134" s="8">
        <v>28418956575427</v>
      </c>
      <c r="AO134" s="8">
        <v>108279771665802</v>
      </c>
      <c r="AP134" s="8">
        <v>130483531870428</v>
      </c>
      <c r="AQ134" s="8">
        <v>152709989350373</v>
      </c>
      <c r="AR134" s="8">
        <v>2201375942314</v>
      </c>
      <c r="AS134" s="8">
        <v>260733017098732</v>
      </c>
      <c r="AT134" s="8">
        <v>30357019383889</v>
      </c>
      <c r="AU134" s="8">
        <v>323809903649634</v>
      </c>
      <c r="AV134" s="8">
        <v>343080666283744</v>
      </c>
      <c r="AW134" s="8">
        <v>305907148415786</v>
      </c>
      <c r="AX134" s="8">
        <v>356321591036415</v>
      </c>
      <c r="AY134" s="8">
        <v>357856587520708</v>
      </c>
      <c r="AZ134" s="8">
        <v>381937945815243</v>
      </c>
    </row>
    <row r="135" spans="1:52" x14ac:dyDescent="0.35">
      <c r="A135" s="1" t="s">
        <v>133</v>
      </c>
      <c r="B135" s="2">
        <v>4864354</v>
      </c>
      <c r="C135" s="3" t="s">
        <v>145181</v>
      </c>
      <c r="D135" s="3" t="s">
        <v>853</v>
      </c>
      <c r="E135" s="8">
        <v>113237706394329</v>
      </c>
      <c r="F135" s="8">
        <v>11705578739937</v>
      </c>
      <c r="G135" s="8">
        <v>120278581366545</v>
      </c>
      <c r="H135" s="8">
        <v>124155707203186</v>
      </c>
      <c r="I135" s="8">
        <v>127665298520511</v>
      </c>
      <c r="J135" s="8">
        <v>129460452685238</v>
      </c>
      <c r="K135" s="8">
        <v>126634107019244</v>
      </c>
      <c r="L135" s="8">
        <v>13058558323553</v>
      </c>
      <c r="M135" s="8">
        <v>127271217011129</v>
      </c>
      <c r="N135" s="8">
        <v>129953736088582</v>
      </c>
      <c r="O135" s="8">
        <v>134318093690249</v>
      </c>
      <c r="P135" s="8">
        <v>135902315209766</v>
      </c>
      <c r="Q135" s="8">
        <v>131546681688969</v>
      </c>
      <c r="R135" s="8">
        <v>110830740827688</v>
      </c>
      <c r="S135" s="8">
        <v>115050871538462</v>
      </c>
      <c r="T135" s="8">
        <v>118019040645677</v>
      </c>
      <c r="U135" s="8">
        <v>112298914355267</v>
      </c>
      <c r="V135" s="8">
        <v>112424318660926</v>
      </c>
      <c r="W135" s="8">
        <v>120325181279976</v>
      </c>
      <c r="X135" s="8">
        <v>121468317540171</v>
      </c>
      <c r="Y135" s="8">
        <v>125988933234421</v>
      </c>
      <c r="Z135" s="8">
        <v>130422359653161</v>
      </c>
      <c r="AA135" s="8">
        <v>135992295975702</v>
      </c>
      <c r="AB135" s="8">
        <v>10019613943769</v>
      </c>
      <c r="AC135" s="8">
        <v>103367181640766</v>
      </c>
      <c r="AD135" s="8">
        <v>107968179473144</v>
      </c>
      <c r="AE135" s="8">
        <v>110341360499925</v>
      </c>
      <c r="AF135" s="8">
        <v>115479849022005</v>
      </c>
      <c r="AG135" s="8">
        <v>382748856851844</v>
      </c>
      <c r="AH135" s="8">
        <v>439443632334838</v>
      </c>
      <c r="AI135" s="8">
        <v>432296160211268</v>
      </c>
      <c r="AJ135" s="8">
        <v>443260188185654</v>
      </c>
      <c r="AK135" s="8">
        <v>452902649404028</v>
      </c>
      <c r="AL135" s="8">
        <v>491581791792657</v>
      </c>
      <c r="AM135" s="8">
        <v>55007120906801</v>
      </c>
      <c r="AN135" s="8">
        <v>227868483227001</v>
      </c>
      <c r="AO135" s="8">
        <v>245827979242346</v>
      </c>
      <c r="AP135" s="8">
        <v>269400544409613</v>
      </c>
      <c r="AQ135" s="8">
        <v>21724616400426</v>
      </c>
      <c r="AR135" s="8">
        <v>264991780836885</v>
      </c>
      <c r="AS135" s="8">
        <v>297118560397132</v>
      </c>
      <c r="AT135" s="8">
        <v>302772781746199</v>
      </c>
      <c r="AU135" s="7">
        <v>0</v>
      </c>
      <c r="AV135" s="8">
        <v>239701008615738</v>
      </c>
      <c r="AW135" s="7">
        <v>0</v>
      </c>
      <c r="AX135" s="7">
        <v>0</v>
      </c>
      <c r="AY135" s="7">
        <v>0</v>
      </c>
      <c r="AZ135" s="7">
        <v>0</v>
      </c>
    </row>
    <row r="136" spans="1:52" x14ac:dyDescent="0.35">
      <c r="A136" s="1" t="s">
        <v>134</v>
      </c>
      <c r="B136" s="2">
        <v>4910338</v>
      </c>
      <c r="C136" s="3" t="s">
        <v>145182</v>
      </c>
      <c r="D136" s="3" t="s">
        <v>853</v>
      </c>
      <c r="E136" s="8">
        <v>125678177862006</v>
      </c>
      <c r="F136" s="8">
        <v>999287364368218</v>
      </c>
      <c r="G136" s="8">
        <v>173343631734673</v>
      </c>
      <c r="H136" s="8">
        <v>254111858820298</v>
      </c>
      <c r="I136" s="8">
        <v>229121923335575</v>
      </c>
      <c r="J136" s="8">
        <v>289892087880528</v>
      </c>
      <c r="K136" s="8">
        <v>299685726152568</v>
      </c>
      <c r="L136" s="8">
        <v>231227870776453</v>
      </c>
      <c r="M136" s="8">
        <v>328945584622055</v>
      </c>
      <c r="N136" s="8">
        <v>190422455744411</v>
      </c>
      <c r="O136" s="8">
        <v>211033212945259</v>
      </c>
      <c r="P136" s="8">
        <v>195018170338151</v>
      </c>
      <c r="Q136" s="8">
        <v>268579837759135</v>
      </c>
      <c r="R136" s="8">
        <v>670735797169495</v>
      </c>
      <c r="S136" s="8">
        <v>147626153846154</v>
      </c>
      <c r="T136" s="8">
        <v>741223005889624</v>
      </c>
      <c r="U136" s="8">
        <v>24732125995869</v>
      </c>
      <c r="V136" s="8">
        <v>10676736935867</v>
      </c>
      <c r="W136" s="8">
        <v>522364358513189</v>
      </c>
      <c r="X136" s="8">
        <v>422360714822045</v>
      </c>
      <c r="Y136" s="8">
        <v>122321735905045</v>
      </c>
      <c r="Z136" s="7">
        <v>0</v>
      </c>
      <c r="AA136" s="7">
        <v>0</v>
      </c>
      <c r="AB136" s="8">
        <v>911854103343465</v>
      </c>
      <c r="AC136" s="8">
        <v>958732345500542</v>
      </c>
      <c r="AD136" s="8">
        <v>751857201505303</v>
      </c>
      <c r="AE136" s="8">
        <v>734104400538842</v>
      </c>
      <c r="AF136" s="8">
        <v>733490678484108</v>
      </c>
      <c r="AG136" s="8">
        <v>696573574939712</v>
      </c>
      <c r="AH136" s="8">
        <v>636539597866229</v>
      </c>
      <c r="AI136" s="8">
        <v>571999471830986</v>
      </c>
      <c r="AJ136" s="8">
        <v>558489873417721</v>
      </c>
      <c r="AK136" s="8">
        <v>493279736950267</v>
      </c>
      <c r="AL136" s="8">
        <v>413880518358531</v>
      </c>
      <c r="AM136" s="8">
        <v>424899143576826</v>
      </c>
      <c r="AN136" s="8">
        <v>424615558756946</v>
      </c>
      <c r="AO136" s="8">
        <v>335837363777893</v>
      </c>
      <c r="AP136" s="8">
        <v>343060606060606</v>
      </c>
      <c r="AQ136" s="8">
        <v>260551970181044</v>
      </c>
      <c r="AR136" s="8">
        <v>249874358133946</v>
      </c>
      <c r="AS136" s="8">
        <v>24561919470491</v>
      </c>
      <c r="AT136" s="8">
        <v>231542913623635</v>
      </c>
      <c r="AU136" s="8">
        <v>160587795620438</v>
      </c>
      <c r="AV136" s="8">
        <v>157919126938541</v>
      </c>
      <c r="AW136" s="8">
        <v>187997776542523</v>
      </c>
      <c r="AX136" s="8">
        <v>153961120448179</v>
      </c>
      <c r="AY136" s="8">
        <v>151607516289343</v>
      </c>
      <c r="AZ136" s="8">
        <v>186441076441171</v>
      </c>
    </row>
    <row r="137" spans="1:52" x14ac:dyDescent="0.35">
      <c r="A137" s="1" t="s">
        <v>135</v>
      </c>
      <c r="B137" s="2">
        <v>27795815</v>
      </c>
      <c r="C137" s="3" t="s">
        <v>145183</v>
      </c>
      <c r="D137" s="3" t="s">
        <v>853</v>
      </c>
      <c r="E137" s="8">
        <v>228776444163684</v>
      </c>
      <c r="F137" s="8">
        <v>476126496324816</v>
      </c>
      <c r="G137" s="8">
        <v>608413059932567</v>
      </c>
      <c r="H137" s="8">
        <v>742992789947126</v>
      </c>
      <c r="I137" s="7">
        <v>0</v>
      </c>
      <c r="J137" s="8">
        <v>914545519816198</v>
      </c>
      <c r="K137" s="8">
        <v>113517008168351</v>
      </c>
      <c r="L137" s="8">
        <v>213008125270245</v>
      </c>
      <c r="M137" s="7">
        <v>0</v>
      </c>
      <c r="N137" s="7">
        <v>0</v>
      </c>
      <c r="O137" s="7">
        <v>0</v>
      </c>
      <c r="P137" s="7">
        <v>0</v>
      </c>
      <c r="Q137" s="7">
        <v>0</v>
      </c>
      <c r="R137" s="7">
        <v>0</v>
      </c>
      <c r="S137" s="7">
        <v>0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v>0</v>
      </c>
      <c r="AG137" s="7">
        <v>0</v>
      </c>
      <c r="AH137" s="7">
        <v>0</v>
      </c>
      <c r="AI137" s="7">
        <v>0</v>
      </c>
      <c r="AJ137" s="7">
        <v>0</v>
      </c>
      <c r="AK137" s="7">
        <v>0</v>
      </c>
      <c r="AL137" s="7">
        <v>0</v>
      </c>
      <c r="AM137" s="7">
        <v>0</v>
      </c>
      <c r="AN137" s="7">
        <v>0</v>
      </c>
      <c r="AO137" s="7">
        <v>0</v>
      </c>
      <c r="AP137" s="7">
        <v>0</v>
      </c>
      <c r="AQ137" s="7">
        <v>0</v>
      </c>
      <c r="AR137" s="7">
        <v>0</v>
      </c>
      <c r="AS137" s="7">
        <v>0</v>
      </c>
      <c r="AT137" s="7">
        <v>0</v>
      </c>
      <c r="AU137" s="7">
        <v>0</v>
      </c>
      <c r="AV137" s="7">
        <v>0</v>
      </c>
      <c r="AW137" s="7">
        <v>0</v>
      </c>
      <c r="AX137" s="7">
        <v>0</v>
      </c>
      <c r="AY137" s="7">
        <v>0</v>
      </c>
      <c r="AZ137" s="7">
        <v>0</v>
      </c>
    </row>
    <row r="138" spans="1:52" x14ac:dyDescent="0.35">
      <c r="A138" s="1" t="s">
        <v>136</v>
      </c>
      <c r="B138" s="2">
        <v>15367412</v>
      </c>
      <c r="C138" s="3" t="s">
        <v>145184</v>
      </c>
      <c r="D138" s="3" t="s">
        <v>853</v>
      </c>
      <c r="E138" s="7">
        <v>0</v>
      </c>
      <c r="F138" s="8">
        <v>438382919145957</v>
      </c>
      <c r="G138" s="8">
        <v>861817931603936</v>
      </c>
      <c r="H138" s="8">
        <v>161192748746824</v>
      </c>
      <c r="I138" s="8">
        <v>154714727639543</v>
      </c>
      <c r="J138" s="8">
        <v>597455485353245</v>
      </c>
      <c r="K138" s="8">
        <v>179669112557109</v>
      </c>
      <c r="L138" s="8">
        <v>944117610723331</v>
      </c>
      <c r="M138" s="8">
        <v>12005810088163</v>
      </c>
      <c r="N138" s="8">
        <v>74279568375767</v>
      </c>
      <c r="O138" s="7">
        <v>0</v>
      </c>
      <c r="P138" s="8">
        <v>158510039287218</v>
      </c>
      <c r="Q138" s="8">
        <v>156652714414477</v>
      </c>
      <c r="R138" s="7">
        <v>0</v>
      </c>
      <c r="S138" s="7">
        <v>0</v>
      </c>
      <c r="T138" s="7">
        <v>0</v>
      </c>
      <c r="U138" s="7">
        <v>0</v>
      </c>
      <c r="V138" s="7">
        <v>0</v>
      </c>
      <c r="W138" s="7">
        <v>0</v>
      </c>
      <c r="X138" s="7">
        <v>0</v>
      </c>
      <c r="Y138" s="7">
        <v>0</v>
      </c>
      <c r="Z138" s="7">
        <v>0</v>
      </c>
      <c r="AA138" s="7">
        <v>0</v>
      </c>
      <c r="AB138" s="7">
        <v>0</v>
      </c>
      <c r="AC138" s="7">
        <v>0</v>
      </c>
      <c r="AD138" s="7">
        <v>0</v>
      </c>
      <c r="AE138" s="7">
        <v>0</v>
      </c>
      <c r="AF138" s="7">
        <v>0</v>
      </c>
      <c r="AG138" s="7">
        <v>0</v>
      </c>
      <c r="AH138" s="7">
        <v>0</v>
      </c>
      <c r="AI138" s="7">
        <v>0</v>
      </c>
      <c r="AJ138" s="7">
        <v>0</v>
      </c>
      <c r="AK138" s="7">
        <v>0</v>
      </c>
      <c r="AL138" s="7">
        <v>0</v>
      </c>
      <c r="AM138" s="7">
        <v>0</v>
      </c>
      <c r="AN138" s="7">
        <v>0</v>
      </c>
      <c r="AO138" s="7">
        <v>0</v>
      </c>
      <c r="AP138" s="7">
        <v>0</v>
      </c>
      <c r="AQ138" s="7">
        <v>0</v>
      </c>
      <c r="AR138" s="7">
        <v>0</v>
      </c>
      <c r="AS138" s="7">
        <v>0</v>
      </c>
      <c r="AT138" s="7">
        <v>0</v>
      </c>
      <c r="AU138" s="7">
        <v>0</v>
      </c>
      <c r="AV138" s="7">
        <v>0</v>
      </c>
      <c r="AW138" s="7">
        <v>0</v>
      </c>
      <c r="AX138" s="7">
        <v>0</v>
      </c>
      <c r="AY138" s="7">
        <v>0</v>
      </c>
      <c r="AZ138" s="7">
        <v>0</v>
      </c>
    </row>
    <row r="139" spans="1:52" x14ac:dyDescent="0.35">
      <c r="A139" s="1" t="s">
        <v>137</v>
      </c>
      <c r="B139" s="2">
        <v>6333576</v>
      </c>
      <c r="C139" s="3" t="s">
        <v>145185</v>
      </c>
      <c r="D139" s="3" t="s">
        <v>853</v>
      </c>
      <c r="E139" s="8">
        <v>28623268</v>
      </c>
      <c r="F139" s="7">
        <v>0</v>
      </c>
      <c r="G139" s="7">
        <v>0</v>
      </c>
      <c r="H139" s="8">
        <v>28848383</v>
      </c>
      <c r="I139" s="8">
        <v>28983601</v>
      </c>
      <c r="J139" s="8">
        <v>29166731</v>
      </c>
      <c r="K139" s="8">
        <v>29013161</v>
      </c>
      <c r="L139" s="8" t="s">
        <v>103675</v>
      </c>
      <c r="M139" s="8">
        <v>28876642</v>
      </c>
      <c r="N139" s="8" t="s">
        <v>103677</v>
      </c>
      <c r="O139" s="8">
        <v>32228282</v>
      </c>
      <c r="P139" s="8" t="s">
        <v>103679</v>
      </c>
      <c r="Q139" s="8">
        <v>33543338</v>
      </c>
      <c r="R139" s="8">
        <v>34264959</v>
      </c>
      <c r="S139" s="8">
        <v>35370407</v>
      </c>
      <c r="T139" s="8">
        <v>36817575</v>
      </c>
      <c r="U139" s="8">
        <v>38004066</v>
      </c>
      <c r="V139" s="7">
        <v>27473</v>
      </c>
      <c r="W139" s="8">
        <v>28335071</v>
      </c>
      <c r="X139" s="7">
        <v>40588</v>
      </c>
      <c r="Y139" s="8">
        <v>41057537</v>
      </c>
      <c r="Z139" s="7">
        <v>33292</v>
      </c>
      <c r="AA139" s="7">
        <v>33412</v>
      </c>
      <c r="AB139" s="7">
        <v>28810</v>
      </c>
      <c r="AC139" s="7">
        <v>31358</v>
      </c>
      <c r="AD139" s="7">
        <v>1514759</v>
      </c>
      <c r="AE139" s="7">
        <v>1528269</v>
      </c>
      <c r="AF139" s="7">
        <v>1523223</v>
      </c>
      <c r="AG139" s="7">
        <v>1529362</v>
      </c>
      <c r="AH139" s="7">
        <v>1544167</v>
      </c>
      <c r="AI139" s="7">
        <v>1541978</v>
      </c>
      <c r="AJ139" s="7">
        <v>1548364</v>
      </c>
      <c r="AK139" s="7">
        <v>1534891</v>
      </c>
      <c r="AL139" s="7">
        <v>1721772</v>
      </c>
      <c r="AM139" s="7">
        <v>1836470</v>
      </c>
      <c r="AN139" s="7">
        <v>1855221</v>
      </c>
      <c r="AO139" s="7">
        <v>1743330</v>
      </c>
      <c r="AP139" s="7">
        <v>0</v>
      </c>
      <c r="AQ139" s="7">
        <v>0</v>
      </c>
      <c r="AR139" s="7">
        <v>1754298</v>
      </c>
      <c r="AS139" s="7">
        <v>0</v>
      </c>
      <c r="AT139" s="7">
        <v>1988396</v>
      </c>
      <c r="AU139" s="7">
        <v>2079673</v>
      </c>
      <c r="AV139" s="7">
        <v>1993605</v>
      </c>
      <c r="AW139" s="7">
        <v>2013166</v>
      </c>
      <c r="AX139" s="7">
        <v>1792412</v>
      </c>
      <c r="AY139" s="7">
        <v>1847173</v>
      </c>
      <c r="AZ139" s="7">
        <v>1893217</v>
      </c>
    </row>
    <row r="140" spans="1:52" x14ac:dyDescent="0.35">
      <c r="A140" s="1" t="s">
        <v>138</v>
      </c>
      <c r="B140" s="2">
        <v>4983474</v>
      </c>
      <c r="C140" s="3" t="s">
        <v>145186</v>
      </c>
      <c r="D140" s="3" t="s">
        <v>853</v>
      </c>
      <c r="E140" s="8">
        <v>528459689759248</v>
      </c>
      <c r="F140" s="8">
        <v>543238879943997</v>
      </c>
      <c r="G140" s="8">
        <v>545055448978188</v>
      </c>
      <c r="H140" s="8">
        <v>557803491038934</v>
      </c>
      <c r="I140" s="8">
        <v>538615359112307</v>
      </c>
      <c r="J140" s="8">
        <v>584230677771396</v>
      </c>
      <c r="K140" s="8">
        <v>541655842447736</v>
      </c>
      <c r="L140" s="8">
        <v>512780542343567</v>
      </c>
      <c r="M140" s="8">
        <v>626144007081948</v>
      </c>
      <c r="N140" s="8">
        <v>614512565766274</v>
      </c>
      <c r="O140" s="8">
        <v>608282774591035</v>
      </c>
      <c r="P140" s="8">
        <v>588048848744212</v>
      </c>
      <c r="Q140" s="8">
        <v>59621246134646</v>
      </c>
      <c r="R140" s="8">
        <v>604725383996244</v>
      </c>
      <c r="S140" s="8">
        <v>582481693706294</v>
      </c>
      <c r="T140" s="8">
        <v>576635042536174</v>
      </c>
      <c r="U140" s="8">
        <v>556317961050457</v>
      </c>
      <c r="V140" s="8">
        <v>561763667606888</v>
      </c>
      <c r="W140" s="8">
        <v>519894503147482</v>
      </c>
      <c r="X140" s="8">
        <v>502663376633128</v>
      </c>
      <c r="Y140" s="8">
        <v>530003163204748</v>
      </c>
      <c r="Z140" s="8">
        <v>590554917127072</v>
      </c>
      <c r="AA140" s="8">
        <v>483006256643888</v>
      </c>
      <c r="AB140" s="8">
        <v>513551056990881</v>
      </c>
      <c r="AC140" s="8">
        <v>478781344416335</v>
      </c>
      <c r="AD140" s="8">
        <v>501751761204242</v>
      </c>
      <c r="AE140" s="8">
        <v>519928983685077</v>
      </c>
      <c r="AF140" s="8">
        <v>518566282090465</v>
      </c>
      <c r="AG140" s="8">
        <v>54025949201467</v>
      </c>
      <c r="AH140" s="8">
        <v>441757775133361</v>
      </c>
      <c r="AI140" s="8">
        <v>345728607394366</v>
      </c>
      <c r="AJ140" s="8">
        <v>360502772995781</v>
      </c>
      <c r="AK140" s="8">
        <v>342368371557748</v>
      </c>
      <c r="AL140" s="8">
        <v>32105870237581</v>
      </c>
      <c r="AM140" s="8">
        <v>313611746095718</v>
      </c>
      <c r="AN140" s="8">
        <v>284944244700556</v>
      </c>
      <c r="AO140" s="8">
        <v>275763666839647</v>
      </c>
      <c r="AP140" s="8">
        <v>239554394984326</v>
      </c>
      <c r="AQ140" s="8">
        <v>229924544195953</v>
      </c>
      <c r="AR140" s="8">
        <v>237239592483339</v>
      </c>
      <c r="AS140" s="8">
        <v>226121510204082</v>
      </c>
      <c r="AT140" s="8">
        <v>220479873702708</v>
      </c>
      <c r="AU140" s="8">
        <v>225333967883211</v>
      </c>
      <c r="AV140" s="8">
        <v>237047388856978</v>
      </c>
      <c r="AW140" s="8">
        <v>208398491384102</v>
      </c>
      <c r="AX140" s="8">
        <v>200106925490196</v>
      </c>
      <c r="AY140" s="8">
        <v>19138866813915</v>
      </c>
      <c r="AZ140" s="8">
        <v>201729814804638</v>
      </c>
    </row>
    <row r="141" spans="1:52" x14ac:dyDescent="0.35">
      <c r="A141" s="1" t="s">
        <v>139</v>
      </c>
      <c r="B141" s="2">
        <v>108039060</v>
      </c>
      <c r="C141" s="3" t="s">
        <v>145187</v>
      </c>
      <c r="D141" s="3" t="s">
        <v>853</v>
      </c>
      <c r="E141" s="8">
        <v>145647376289745</v>
      </c>
      <c r="F141" s="8">
        <v>145259934896745</v>
      </c>
      <c r="G141" s="7">
        <v>0</v>
      </c>
      <c r="H141" s="8">
        <v>162754928242807</v>
      </c>
      <c r="I141" s="7">
        <v>0</v>
      </c>
      <c r="J141" s="7">
        <v>0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  <c r="AZ141" s="7">
        <v>0</v>
      </c>
    </row>
    <row r="142" spans="1:52" x14ac:dyDescent="0.35">
      <c r="A142" s="1" t="s">
        <v>140</v>
      </c>
      <c r="B142" s="2">
        <v>4983944</v>
      </c>
      <c r="C142" s="3" t="s">
        <v>145188</v>
      </c>
      <c r="D142" s="3" t="s">
        <v>853</v>
      </c>
      <c r="E142" s="8">
        <v>191619288271215</v>
      </c>
      <c r="F142" s="8">
        <v>124606230311516</v>
      </c>
      <c r="G142" s="8">
        <v>206426752907177</v>
      </c>
      <c r="H142" s="7">
        <v>0</v>
      </c>
      <c r="I142" s="7">
        <v>0</v>
      </c>
      <c r="J142" s="7">
        <v>0</v>
      </c>
      <c r="K142" s="7">
        <v>0</v>
      </c>
      <c r="L142" s="7">
        <v>0</v>
      </c>
      <c r="M142" s="7">
        <v>0</v>
      </c>
      <c r="N142" s="8">
        <v>208744178009733</v>
      </c>
      <c r="O142" s="8">
        <v>297147801147228</v>
      </c>
      <c r="P142" s="7">
        <v>0</v>
      </c>
      <c r="Q142" s="7">
        <v>0</v>
      </c>
      <c r="R142" s="7">
        <v>0</v>
      </c>
      <c r="S142" s="7">
        <v>0</v>
      </c>
      <c r="T142" s="7">
        <v>0</v>
      </c>
      <c r="U142" s="7">
        <v>0</v>
      </c>
      <c r="V142" s="7">
        <v>0</v>
      </c>
      <c r="W142" s="7">
        <v>0</v>
      </c>
      <c r="X142" s="7">
        <v>0</v>
      </c>
      <c r="Y142" s="7">
        <v>0</v>
      </c>
      <c r="Z142" s="7">
        <v>0</v>
      </c>
      <c r="AA142" s="7">
        <v>0</v>
      </c>
      <c r="AB142" s="7">
        <v>0</v>
      </c>
      <c r="AC142" s="7">
        <v>0</v>
      </c>
      <c r="AD142" s="7">
        <v>0</v>
      </c>
      <c r="AE142" s="7">
        <v>0</v>
      </c>
      <c r="AF142" s="7">
        <v>0</v>
      </c>
      <c r="AG142" s="7">
        <v>0</v>
      </c>
      <c r="AH142" s="7">
        <v>0</v>
      </c>
      <c r="AI142" s="7">
        <v>0</v>
      </c>
      <c r="AJ142" s="7">
        <v>0</v>
      </c>
      <c r="AK142" s="7">
        <v>0</v>
      </c>
      <c r="AL142" s="7">
        <v>0</v>
      </c>
      <c r="AM142" s="7">
        <v>0</v>
      </c>
      <c r="AN142" s="7">
        <v>0</v>
      </c>
      <c r="AO142" s="7">
        <v>0</v>
      </c>
      <c r="AP142" s="7">
        <v>0</v>
      </c>
      <c r="AQ142" s="7">
        <v>0</v>
      </c>
      <c r="AR142" s="7">
        <v>0</v>
      </c>
      <c r="AS142" s="7">
        <v>0</v>
      </c>
      <c r="AT142" s="7">
        <v>0</v>
      </c>
      <c r="AU142" s="7">
        <v>0</v>
      </c>
      <c r="AV142" s="7">
        <v>0</v>
      </c>
      <c r="AW142" s="7">
        <v>0</v>
      </c>
      <c r="AX142" s="7">
        <v>0</v>
      </c>
      <c r="AY142" s="7">
        <v>0</v>
      </c>
      <c r="AZ142" s="7">
        <v>0</v>
      </c>
    </row>
    <row r="143" spans="1:52" x14ac:dyDescent="0.35">
      <c r="A143" s="1" t="s">
        <v>141</v>
      </c>
      <c r="B143" s="2">
        <v>4329305</v>
      </c>
      <c r="C143" s="3" t="s">
        <v>145189</v>
      </c>
      <c r="D143" s="3" t="s">
        <v>853</v>
      </c>
      <c r="E143" s="8">
        <v>514144732224328</v>
      </c>
      <c r="F143" s="8">
        <v>46710003500175</v>
      </c>
      <c r="G143" s="8">
        <v>455791784215234</v>
      </c>
      <c r="H143" s="8">
        <v>443342374510746</v>
      </c>
      <c r="I143" s="8">
        <v>647884263618023</v>
      </c>
      <c r="J143" s="8">
        <v>567638641585296</v>
      </c>
      <c r="K143" s="8">
        <v>710864114633809</v>
      </c>
      <c r="L143" s="8">
        <v>765676446970165</v>
      </c>
      <c r="M143" s="8">
        <v>839596256684492</v>
      </c>
      <c r="N143" s="8">
        <v>802849566259962</v>
      </c>
      <c r="O143" s="8">
        <v>809605976913816</v>
      </c>
      <c r="P143" s="8">
        <v>78455156447313</v>
      </c>
      <c r="Q143" s="8">
        <v>838666019552104</v>
      </c>
      <c r="R143" s="8">
        <v>858089811523241</v>
      </c>
      <c r="S143" s="8">
        <v>901550909090909</v>
      </c>
      <c r="T143" s="8">
        <v>850155238856977</v>
      </c>
      <c r="U143" s="8">
        <v>791478312186486</v>
      </c>
      <c r="V143" s="8">
        <v>726146303444181</v>
      </c>
      <c r="W143" s="8">
        <v>715864508393285</v>
      </c>
      <c r="X143" s="8">
        <v>6188064273915</v>
      </c>
      <c r="Y143" s="8">
        <v>567969881305638</v>
      </c>
      <c r="Z143" s="8">
        <v>538399401473296</v>
      </c>
      <c r="AA143" s="8">
        <v>538844115413819</v>
      </c>
      <c r="AB143" s="8">
        <v>530339513677812</v>
      </c>
      <c r="AC143" s="8">
        <v>528934947596675</v>
      </c>
      <c r="AD143" s="8">
        <v>511808758125214</v>
      </c>
      <c r="AE143" s="8">
        <v>491121763209101</v>
      </c>
      <c r="AF143" s="8">
        <v>472657701711491</v>
      </c>
      <c r="AG143" s="8">
        <v>447243279802571</v>
      </c>
      <c r="AH143" s="8">
        <v>414494460402134</v>
      </c>
      <c r="AI143" s="8">
        <v>400452464788732</v>
      </c>
      <c r="AJ143" s="8">
        <v>422434852320675</v>
      </c>
      <c r="AK143" s="8">
        <v>380283353884094</v>
      </c>
      <c r="AL143" s="8">
        <v>39994151187905</v>
      </c>
      <c r="AM143" s="8">
        <v>43383637279597</v>
      </c>
      <c r="AN143" s="8">
        <v>388519036838856</v>
      </c>
      <c r="AO143" s="8">
        <v>366449507005708</v>
      </c>
      <c r="AP143" s="8">
        <v>370085579937304</v>
      </c>
      <c r="AQ143" s="8">
        <v>36575260915868</v>
      </c>
      <c r="AR143" s="8">
        <v>318716704905496</v>
      </c>
      <c r="AS143" s="8">
        <v>30862614451186</v>
      </c>
      <c r="AT143" s="8">
        <v>282573170062052</v>
      </c>
      <c r="AU143" s="8">
        <v>243074802919708</v>
      </c>
      <c r="AV143" s="8">
        <v>219928431935669</v>
      </c>
      <c r="AW143" s="8">
        <v>194737520844913</v>
      </c>
      <c r="AX143" s="8">
        <v>15292268907563</v>
      </c>
      <c r="AY143" s="8">
        <v>127063721700718</v>
      </c>
      <c r="AZ143" s="8">
        <v>858038138154638</v>
      </c>
    </row>
    <row r="144" spans="1:52" x14ac:dyDescent="0.35">
      <c r="A144" s="1" t="s">
        <v>142</v>
      </c>
      <c r="B144" s="2">
        <v>19175632</v>
      </c>
      <c r="C144" s="3" t="s">
        <v>145190</v>
      </c>
      <c r="D144" s="3" t="s">
        <v>853</v>
      </c>
      <c r="E144" s="8">
        <v>104102260124939</v>
      </c>
      <c r="F144" s="7">
        <v>0</v>
      </c>
      <c r="G144" s="7">
        <v>0</v>
      </c>
      <c r="H144" s="8">
        <v>101843363317998</v>
      </c>
      <c r="I144" s="8">
        <v>999774646940148</v>
      </c>
      <c r="J144" s="8">
        <v>106486566628374</v>
      </c>
      <c r="K144" s="8">
        <v>103033704831787</v>
      </c>
      <c r="L144" s="8">
        <v>870240286614368</v>
      </c>
      <c r="M144" s="8">
        <v>919267235149588</v>
      </c>
      <c r="N144" s="8">
        <v>82409337753015</v>
      </c>
      <c r="O144" s="7">
        <v>0</v>
      </c>
      <c r="P144" s="8">
        <v>16519744212151</v>
      </c>
      <c r="Q144" s="8">
        <v>163261758302711</v>
      </c>
      <c r="R144" s="7">
        <v>0</v>
      </c>
      <c r="S144" s="7">
        <v>0</v>
      </c>
      <c r="T144" s="7">
        <v>0</v>
      </c>
      <c r="U144" s="7">
        <v>0</v>
      </c>
      <c r="V144" s="7">
        <v>0</v>
      </c>
      <c r="W144" s="7">
        <v>0</v>
      </c>
      <c r="X144" s="7">
        <v>0</v>
      </c>
      <c r="Y144" s="7">
        <v>0</v>
      </c>
      <c r="Z144" s="7">
        <v>0</v>
      </c>
      <c r="AA144" s="7">
        <v>0</v>
      </c>
      <c r="AB144" s="7">
        <v>0</v>
      </c>
      <c r="AC144" s="7">
        <v>0</v>
      </c>
      <c r="AD144" s="7">
        <v>0</v>
      </c>
      <c r="AE144" s="7">
        <v>0</v>
      </c>
      <c r="AF144" s="7">
        <v>0</v>
      </c>
      <c r="AG144" s="7">
        <v>0</v>
      </c>
      <c r="AH144" s="7">
        <v>0</v>
      </c>
      <c r="AI144" s="7">
        <v>0</v>
      </c>
      <c r="AJ144" s="7">
        <v>0</v>
      </c>
      <c r="AK144" s="7">
        <v>0</v>
      </c>
      <c r="AL144" s="7">
        <v>0</v>
      </c>
      <c r="AM144" s="7">
        <v>0</v>
      </c>
      <c r="AN144" s="7">
        <v>0</v>
      </c>
      <c r="AO144" s="7">
        <v>0</v>
      </c>
      <c r="AP144" s="7">
        <v>0</v>
      </c>
      <c r="AQ144" s="7">
        <v>0</v>
      </c>
      <c r="AR144" s="7">
        <v>0</v>
      </c>
      <c r="AS144" s="7">
        <v>0</v>
      </c>
      <c r="AT144" s="7">
        <v>0</v>
      </c>
      <c r="AU144" s="7">
        <v>0</v>
      </c>
      <c r="AV144" s="7">
        <v>0</v>
      </c>
      <c r="AW144" s="7">
        <v>0</v>
      </c>
      <c r="AX144" s="7">
        <v>0</v>
      </c>
      <c r="AY144" s="7">
        <v>0</v>
      </c>
      <c r="AZ144" s="7">
        <v>0</v>
      </c>
    </row>
    <row r="145" spans="1:52" x14ac:dyDescent="0.35">
      <c r="A145" s="1" t="s">
        <v>143</v>
      </c>
      <c r="B145" s="2">
        <v>20021973</v>
      </c>
      <c r="C145" s="3" t="s">
        <v>145191</v>
      </c>
      <c r="D145" s="3" t="s">
        <v>853</v>
      </c>
      <c r="E145" s="8">
        <v>787121499263003</v>
      </c>
      <c r="F145" s="8">
        <v>893077353867693</v>
      </c>
      <c r="G145" s="8">
        <v>975020986719879</v>
      </c>
      <c r="H145" s="8">
        <v>106176611961821</v>
      </c>
      <c r="I145" s="7">
        <v>0</v>
      </c>
      <c r="J145" s="8">
        <v>119510769672602</v>
      </c>
      <c r="K145" s="7">
        <v>0</v>
      </c>
      <c r="L145" s="8">
        <v>907979492247823</v>
      </c>
      <c r="M145" s="8">
        <v>106224020812256</v>
      </c>
      <c r="N145" s="7">
        <v>0</v>
      </c>
      <c r="O145" s="7">
        <v>0</v>
      </c>
      <c r="P145" s="8">
        <v>109519219868107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  <c r="AZ145" s="7">
        <v>0</v>
      </c>
    </row>
    <row r="146" spans="1:52" x14ac:dyDescent="0.35">
      <c r="A146" s="1" t="s">
        <v>144</v>
      </c>
      <c r="B146" s="2">
        <v>4863616</v>
      </c>
      <c r="C146" s="3" t="s">
        <v>145192</v>
      </c>
      <c r="D146" s="3" t="s">
        <v>853</v>
      </c>
      <c r="E146" s="8">
        <v>328505676984628</v>
      </c>
      <c r="F146" s="7">
        <v>0</v>
      </c>
      <c r="G146" s="7">
        <v>0</v>
      </c>
      <c r="H146" s="8">
        <v>331698923985443</v>
      </c>
      <c r="I146" s="8">
        <v>323946265635508</v>
      </c>
      <c r="J146" s="8">
        <v>346869811889719</v>
      </c>
      <c r="K146" s="8">
        <v>338076823342102</v>
      </c>
      <c r="L146" s="8">
        <v>2796757403175</v>
      </c>
      <c r="M146" s="8">
        <v>304929744905333</v>
      </c>
      <c r="N146" s="8">
        <v>295269018971719</v>
      </c>
      <c r="O146" s="8">
        <v>29661553006161</v>
      </c>
      <c r="P146" s="8">
        <v>308152787989336</v>
      </c>
      <c r="Q146" s="8">
        <v>308874105941898</v>
      </c>
      <c r="R146" s="8">
        <v>291062678918774</v>
      </c>
      <c r="S146" s="8">
        <v>294849661538462</v>
      </c>
      <c r="T146" s="8">
        <v>310932799389224</v>
      </c>
      <c r="U146" s="8">
        <v>321722110504574</v>
      </c>
      <c r="V146" s="8">
        <v>35867518111639</v>
      </c>
      <c r="W146" s="8">
        <v>334744661270983</v>
      </c>
      <c r="X146" s="8">
        <v>318410054813035</v>
      </c>
      <c r="Y146" s="8">
        <v>280776138724036</v>
      </c>
      <c r="Z146" s="8">
        <v>308913541282996</v>
      </c>
      <c r="AA146" s="8">
        <v>31649932649962</v>
      </c>
      <c r="AB146" s="8">
        <v>118299270516717</v>
      </c>
      <c r="AC146" s="8">
        <v>132123015540296</v>
      </c>
      <c r="AD146" s="8">
        <v>692947136503592</v>
      </c>
      <c r="AE146" s="8">
        <v>710645921269271</v>
      </c>
      <c r="AF146" s="8">
        <v>797932701711491</v>
      </c>
      <c r="AG146" s="8">
        <v>87561155105015</v>
      </c>
      <c r="AH146" s="8">
        <v>524846442347148</v>
      </c>
      <c r="AI146" s="8">
        <v>613331073943662</v>
      </c>
      <c r="AJ146" s="8">
        <v>555717628691983</v>
      </c>
      <c r="AK146" s="8">
        <v>586602013974517</v>
      </c>
      <c r="AL146" s="8">
        <v>682966030237581</v>
      </c>
      <c r="AM146" s="8">
        <v>692844080604534</v>
      </c>
      <c r="AN146" s="8">
        <v>637991356246141</v>
      </c>
      <c r="AO146" s="8">
        <v>63927611831863</v>
      </c>
      <c r="AP146" s="8">
        <v>732959811912226</v>
      </c>
      <c r="AQ146" s="8">
        <v>100905218317359</v>
      </c>
      <c r="AR146" s="8">
        <v>103517972249536</v>
      </c>
      <c r="AS146" s="8">
        <v>104522890237176</v>
      </c>
      <c r="AT146" s="8">
        <v>455876272582507</v>
      </c>
      <c r="AU146" s="8">
        <v>484786148905109</v>
      </c>
      <c r="AV146" s="8">
        <v>476850246984491</v>
      </c>
      <c r="AW146" s="8">
        <v>461476531406336</v>
      </c>
      <c r="AX146" s="8">
        <v>465095955182073</v>
      </c>
      <c r="AY146" s="8">
        <v>458418950855882</v>
      </c>
      <c r="AZ146" s="8">
        <v>456227751827223</v>
      </c>
    </row>
    <row r="147" spans="1:52" x14ac:dyDescent="0.35">
      <c r="A147" s="1" t="s">
        <v>145</v>
      </c>
      <c r="B147" s="2">
        <v>15199528</v>
      </c>
      <c r="C147" s="3" t="s">
        <v>145193</v>
      </c>
      <c r="D147" s="3" t="s">
        <v>853</v>
      </c>
      <c r="E147" s="8">
        <v>768827346107952</v>
      </c>
      <c r="F147" s="8">
        <v>766782163108155</v>
      </c>
      <c r="G147" s="8">
        <v>753697323333104</v>
      </c>
      <c r="H147" s="8">
        <v>7521446954611</v>
      </c>
      <c r="I147" s="8">
        <v>736616220578346</v>
      </c>
      <c r="J147" s="8">
        <v>786436186099943</v>
      </c>
      <c r="K147" s="8">
        <v>758236411463381</v>
      </c>
      <c r="L147" s="8">
        <v>67660035826796</v>
      </c>
      <c r="M147" s="8">
        <v>808437910102616</v>
      </c>
      <c r="N147" s="8">
        <v>801690090979618</v>
      </c>
      <c r="O147" s="8">
        <v>819819184193754</v>
      </c>
      <c r="P147" s="8">
        <v>837425754174267</v>
      </c>
      <c r="Q147" s="8">
        <v>827613305137627</v>
      </c>
      <c r="R147" s="7">
        <v>0</v>
      </c>
      <c r="S147" s="7">
        <v>0</v>
      </c>
      <c r="T147" s="8">
        <v>922084265251218</v>
      </c>
      <c r="U147" s="7">
        <v>0</v>
      </c>
      <c r="V147" s="7">
        <v>0</v>
      </c>
      <c r="W147" s="7">
        <v>0</v>
      </c>
      <c r="X147" s="7">
        <v>0</v>
      </c>
      <c r="Y147" s="7">
        <v>0</v>
      </c>
      <c r="Z147" s="7">
        <v>0</v>
      </c>
      <c r="AA147" s="7">
        <v>0</v>
      </c>
      <c r="AB147" s="7">
        <v>0</v>
      </c>
      <c r="AC147" s="7">
        <v>0</v>
      </c>
      <c r="AD147" s="7">
        <v>0</v>
      </c>
      <c r="AE147" s="7">
        <v>0</v>
      </c>
      <c r="AF147" s="7">
        <v>0</v>
      </c>
      <c r="AG147" s="7">
        <v>0</v>
      </c>
      <c r="AH147" s="7">
        <v>0</v>
      </c>
      <c r="AI147" s="7">
        <v>0</v>
      </c>
      <c r="AJ147" s="7">
        <v>0</v>
      </c>
      <c r="AK147" s="7">
        <v>0</v>
      </c>
      <c r="AL147" s="7">
        <v>0</v>
      </c>
      <c r="AM147" s="7">
        <v>0</v>
      </c>
      <c r="AN147" s="7">
        <v>0</v>
      </c>
      <c r="AO147" s="7">
        <v>0</v>
      </c>
      <c r="AP147" s="7">
        <v>0</v>
      </c>
      <c r="AQ147" s="7">
        <v>0</v>
      </c>
      <c r="AR147" s="7">
        <v>0</v>
      </c>
      <c r="AS147" s="7">
        <v>0</v>
      </c>
      <c r="AT147" s="7">
        <v>0</v>
      </c>
      <c r="AU147" s="7">
        <v>0</v>
      </c>
      <c r="AV147" s="7">
        <v>0</v>
      </c>
      <c r="AW147" s="7">
        <v>0</v>
      </c>
      <c r="AX147" s="7">
        <v>0</v>
      </c>
      <c r="AY147" s="7">
        <v>0</v>
      </c>
      <c r="AZ147" s="7">
        <v>0</v>
      </c>
    </row>
    <row r="148" spans="1:52" x14ac:dyDescent="0.35">
      <c r="A148" s="1" t="s">
        <v>146</v>
      </c>
      <c r="B148" s="2">
        <v>4864495</v>
      </c>
      <c r="C148" s="3" t="s">
        <v>145194</v>
      </c>
      <c r="D148" s="3" t="s">
        <v>853</v>
      </c>
      <c r="E148" s="8">
        <v>85257949182284</v>
      </c>
      <c r="F148" s="7">
        <v>0</v>
      </c>
      <c r="G148" s="7">
        <v>0</v>
      </c>
      <c r="H148" s="8">
        <v>891894350065234</v>
      </c>
      <c r="I148" s="8">
        <v>894632981842636</v>
      </c>
      <c r="J148" s="8">
        <v>961658388139001</v>
      </c>
      <c r="K148" s="8">
        <v>974617712861692</v>
      </c>
      <c r="L148" s="8">
        <v>854142922972389</v>
      </c>
      <c r="M148" s="8">
        <v>104251815797081</v>
      </c>
      <c r="N148" s="8">
        <v>101700885534946</v>
      </c>
      <c r="O148" s="8">
        <v>991679306706324</v>
      </c>
      <c r="P148" s="8">
        <v>962796044619054</v>
      </c>
      <c r="Q148" s="8">
        <v>969123651112806</v>
      </c>
      <c r="R148" s="8">
        <v>983044257160105</v>
      </c>
      <c r="S148" s="8">
        <v>104521963776224</v>
      </c>
      <c r="T148" s="8">
        <v>959572457645605</v>
      </c>
      <c r="U148" s="8">
        <v>106614308276778</v>
      </c>
      <c r="V148" s="8">
        <v>107137368022565</v>
      </c>
      <c r="W148" s="8">
        <v>113615587305156</v>
      </c>
      <c r="X148" s="8">
        <v>116110313110077</v>
      </c>
      <c r="Y148" s="8">
        <v>1102243384273</v>
      </c>
      <c r="Z148" s="8">
        <v>120555699201964</v>
      </c>
      <c r="AA148" s="8">
        <v>107313138116932</v>
      </c>
      <c r="AB148" s="8">
        <v>104880640729483</v>
      </c>
      <c r="AC148" s="8">
        <v>913587522226238</v>
      </c>
      <c r="AD148" s="8">
        <v>888776076633596</v>
      </c>
      <c r="AE148" s="8">
        <v>10095360716285</v>
      </c>
      <c r="AF148" s="8">
        <v>751531234718826</v>
      </c>
      <c r="AG148" s="8">
        <v>791974073343452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  <c r="AZ148" s="7">
        <v>0</v>
      </c>
    </row>
    <row r="149" spans="1:52" x14ac:dyDescent="0.35">
      <c r="A149" s="1" t="s">
        <v>147</v>
      </c>
      <c r="B149" s="2">
        <v>4988957</v>
      </c>
      <c r="C149" s="3" t="s">
        <v>145195</v>
      </c>
      <c r="D149" s="3" t="s">
        <v>853</v>
      </c>
      <c r="E149" s="8">
        <v>200871492243981</v>
      </c>
      <c r="F149" s="8">
        <v>191450672733637</v>
      </c>
      <c r="G149" s="8">
        <v>161204638409138</v>
      </c>
      <c r="H149" s="8">
        <v>21630016960791</v>
      </c>
      <c r="I149" s="8">
        <v>1758568399462</v>
      </c>
      <c r="J149" s="8">
        <v>20466404078116</v>
      </c>
      <c r="K149" s="8">
        <v>143177576491762</v>
      </c>
      <c r="L149" s="8">
        <v>163803907591575</v>
      </c>
      <c r="M149" s="8">
        <v>207841508888568</v>
      </c>
      <c r="N149" s="8">
        <v>154282093236476</v>
      </c>
      <c r="O149" s="8">
        <v>177713090432689</v>
      </c>
      <c r="P149" s="8">
        <v>162348503577943</v>
      </c>
      <c r="Q149" s="8">
        <v>201407380572696</v>
      </c>
      <c r="R149" s="8">
        <v>273169764571735</v>
      </c>
      <c r="S149" s="8">
        <v>166397539160839</v>
      </c>
      <c r="T149" s="8">
        <v>166178004798953</v>
      </c>
      <c r="U149" s="8">
        <v>187458418412511</v>
      </c>
      <c r="V149" s="8">
        <v>1655343222981</v>
      </c>
      <c r="W149" s="8">
        <v>173028956085132</v>
      </c>
      <c r="X149" s="8">
        <v>17771739675627</v>
      </c>
      <c r="Y149" s="8">
        <v>160890317507418</v>
      </c>
      <c r="Z149" s="8">
        <v>18206837170043</v>
      </c>
      <c r="AA149" s="8">
        <v>186654429005315</v>
      </c>
      <c r="AB149" s="8">
        <v>226946601823708</v>
      </c>
      <c r="AC149" s="8">
        <v>19456290639682</v>
      </c>
      <c r="AD149" s="8">
        <v>171087066028053</v>
      </c>
      <c r="AE149" s="8">
        <v>156013750187098</v>
      </c>
      <c r="AF149" s="8">
        <v>108355072585575</v>
      </c>
      <c r="AG149" s="8">
        <v>708023358146164</v>
      </c>
      <c r="AH149" s="8">
        <v>630475190808371</v>
      </c>
      <c r="AI149" s="8">
        <v>174740824823944</v>
      </c>
      <c r="AJ149" s="8">
        <v>142542943459916</v>
      </c>
      <c r="AK149" s="8">
        <v>177724643649815</v>
      </c>
      <c r="AL149" s="8">
        <v>149774634989201</v>
      </c>
      <c r="AM149" s="8">
        <v>147716175314861</v>
      </c>
      <c r="AN149" s="8">
        <v>138557278246553</v>
      </c>
      <c r="AO149" s="8">
        <v>120697461338869</v>
      </c>
      <c r="AP149" s="8">
        <v>107143506792059</v>
      </c>
      <c r="AQ149" s="8">
        <v>109602991480298</v>
      </c>
      <c r="AR149" s="8">
        <v>913635682289961</v>
      </c>
      <c r="AS149" s="8">
        <v>695167722007724</v>
      </c>
      <c r="AT149" s="8">
        <v>483257712371645</v>
      </c>
      <c r="AU149" s="8">
        <v>514977927007298</v>
      </c>
      <c r="AV149" s="8">
        <v>857869672601951</v>
      </c>
      <c r="AW149" s="8">
        <v>82778717065036</v>
      </c>
      <c r="AX149" s="8">
        <v>83681486834734</v>
      </c>
      <c r="AY149" s="8">
        <v>839798807288794</v>
      </c>
      <c r="AZ149" s="8">
        <v>81660384678793</v>
      </c>
    </row>
    <row r="150" spans="1:52" x14ac:dyDescent="0.35">
      <c r="A150" s="1" t="s">
        <v>148</v>
      </c>
      <c r="B150" s="2">
        <v>4973428</v>
      </c>
      <c r="C150" s="3" t="s">
        <v>145196</v>
      </c>
      <c r="D150" s="3" t="s">
        <v>853</v>
      </c>
      <c r="E150" s="8">
        <v>181411332912192</v>
      </c>
      <c r="F150" s="7">
        <v>0</v>
      </c>
      <c r="G150" s="8">
        <v>46260936489369</v>
      </c>
      <c r="H150" s="8">
        <v>42893786994438</v>
      </c>
      <c r="I150" s="8">
        <v>379464492266308</v>
      </c>
      <c r="J150" s="8">
        <v>501031741815049</v>
      </c>
      <c r="K150" s="8">
        <v>537568801052194</v>
      </c>
      <c r="L150" s="8">
        <v>442159861634443</v>
      </c>
      <c r="M150" s="8">
        <v>495204574360457</v>
      </c>
      <c r="N150" s="8">
        <v>294589435080048</v>
      </c>
      <c r="O150" s="8">
        <v>221069343530911</v>
      </c>
      <c r="P150" s="8">
        <v>376653648098779</v>
      </c>
      <c r="Q150" s="8">
        <v>481062975802538</v>
      </c>
      <c r="R150" s="8">
        <v>392107351264337</v>
      </c>
      <c r="S150" s="8">
        <v>430151881118881</v>
      </c>
      <c r="T150" s="8">
        <v>481991521849778</v>
      </c>
      <c r="U150" s="8">
        <v>461629470345235</v>
      </c>
      <c r="V150" s="8">
        <v>353721578087886</v>
      </c>
      <c r="W150" s="8">
        <v>41736342176259</v>
      </c>
      <c r="X150" s="8">
        <v>182659378285028</v>
      </c>
      <c r="Y150" s="8">
        <v>15013118694362</v>
      </c>
      <c r="Z150" s="7">
        <v>0</v>
      </c>
      <c r="AA150" s="7">
        <v>0</v>
      </c>
      <c r="AB150" s="8">
        <v>722566717325228</v>
      </c>
      <c r="AC150" s="8">
        <v>687313191181785</v>
      </c>
      <c r="AD150" s="8">
        <v>650631406089634</v>
      </c>
      <c r="AE150" s="7">
        <v>0</v>
      </c>
      <c r="AF150" s="8">
        <v>304859413202934</v>
      </c>
      <c r="AG150" s="7">
        <v>0</v>
      </c>
      <c r="AH150" s="7">
        <v>0</v>
      </c>
      <c r="AI150" s="7">
        <v>0</v>
      </c>
      <c r="AJ150" s="7">
        <v>0</v>
      </c>
      <c r="AK150" s="7">
        <v>0</v>
      </c>
      <c r="AL150" s="7">
        <v>0</v>
      </c>
      <c r="AM150" s="7">
        <v>0</v>
      </c>
      <c r="AN150" s="7">
        <v>0</v>
      </c>
      <c r="AO150" s="7">
        <v>0</v>
      </c>
      <c r="AP150" s="7">
        <v>0</v>
      </c>
      <c r="AQ150" s="7">
        <v>0</v>
      </c>
      <c r="AR150" s="7">
        <v>0</v>
      </c>
      <c r="AS150" s="7">
        <v>0</v>
      </c>
      <c r="AT150" s="7">
        <v>0</v>
      </c>
      <c r="AU150" s="7">
        <v>0</v>
      </c>
      <c r="AV150" s="7">
        <v>0</v>
      </c>
      <c r="AW150" s="7">
        <v>0</v>
      </c>
      <c r="AX150" s="7">
        <v>0</v>
      </c>
      <c r="AY150" s="7">
        <v>0</v>
      </c>
      <c r="AZ150" s="7">
        <v>0</v>
      </c>
    </row>
    <row r="151" spans="1:52" x14ac:dyDescent="0.35">
      <c r="A151" s="1" t="s">
        <v>149</v>
      </c>
      <c r="B151" s="2">
        <v>101314190</v>
      </c>
      <c r="C151" s="3" t="s">
        <v>145197</v>
      </c>
      <c r="D151" s="3" t="s">
        <v>853</v>
      </c>
      <c r="E151" s="7">
        <v>0</v>
      </c>
      <c r="F151" s="7">
        <v>0</v>
      </c>
      <c r="G151" s="8">
        <v>931949019472924</v>
      </c>
      <c r="H151" s="8">
        <v>930029190414063</v>
      </c>
      <c r="I151" s="7">
        <v>0</v>
      </c>
      <c r="J151" s="7">
        <v>0</v>
      </c>
      <c r="K151" s="7">
        <v>0</v>
      </c>
      <c r="L151" s="7">
        <v>0</v>
      </c>
      <c r="M151" s="7">
        <v>0</v>
      </c>
      <c r="N151" s="7">
        <v>0</v>
      </c>
      <c r="O151" s="7">
        <v>0</v>
      </c>
      <c r="P151" s="7">
        <v>0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  <c r="AZ151" s="7">
        <v>0</v>
      </c>
    </row>
    <row r="152" spans="1:52" x14ac:dyDescent="0.35">
      <c r="A152" s="1" t="s">
        <v>150</v>
      </c>
      <c r="B152" s="2">
        <v>4909967</v>
      </c>
      <c r="C152" s="3" t="s">
        <v>145198</v>
      </c>
      <c r="D152" s="3" t="s">
        <v>853</v>
      </c>
      <c r="E152" s="8">
        <v>934231768091528</v>
      </c>
      <c r="F152" s="8">
        <v>270913545677284</v>
      </c>
      <c r="G152" s="8">
        <v>375696690291062</v>
      </c>
      <c r="H152" s="8">
        <v>819886012497425</v>
      </c>
      <c r="I152" s="7">
        <v>0</v>
      </c>
      <c r="J152" s="8">
        <v>110066053991959</v>
      </c>
      <c r="K152" s="7">
        <v>0</v>
      </c>
      <c r="L152" s="8">
        <v>370622027302489</v>
      </c>
      <c r="M152" s="8">
        <v>108397167220697</v>
      </c>
      <c r="N152" s="8">
        <v>126948303829607</v>
      </c>
      <c r="O152" s="8">
        <v>155796331704554</v>
      </c>
      <c r="P152" s="8">
        <v>101725831345587</v>
      </c>
      <c r="Q152" s="8">
        <v>693337031130833</v>
      </c>
      <c r="R152" s="7">
        <v>0</v>
      </c>
      <c r="S152" s="7">
        <v>0</v>
      </c>
      <c r="T152" s="7">
        <v>0</v>
      </c>
      <c r="U152" s="8">
        <v>368840365889643</v>
      </c>
      <c r="V152" s="8">
        <v>371140142517815</v>
      </c>
      <c r="W152" s="7">
        <v>0</v>
      </c>
      <c r="X152" s="7">
        <v>0</v>
      </c>
      <c r="Y152" s="7">
        <v>0</v>
      </c>
      <c r="Z152" s="7">
        <v>0</v>
      </c>
      <c r="AA152" s="7">
        <v>0</v>
      </c>
      <c r="AB152" s="7">
        <v>0</v>
      </c>
      <c r="AC152" s="7">
        <v>0</v>
      </c>
      <c r="AD152" s="7">
        <v>0</v>
      </c>
      <c r="AE152" s="7">
        <v>0</v>
      </c>
      <c r="AF152" s="7">
        <v>0</v>
      </c>
      <c r="AG152" s="7">
        <v>0</v>
      </c>
      <c r="AH152" s="7">
        <v>0</v>
      </c>
      <c r="AI152" s="7">
        <v>0</v>
      </c>
      <c r="AJ152" s="7">
        <v>0</v>
      </c>
      <c r="AK152" s="7">
        <v>0</v>
      </c>
      <c r="AL152" s="7">
        <v>0</v>
      </c>
      <c r="AM152" s="8">
        <v>501722921914358</v>
      </c>
      <c r="AN152" s="7">
        <v>0</v>
      </c>
      <c r="AO152" s="8">
        <v>515288012454593</v>
      </c>
      <c r="AP152" s="7">
        <v>0</v>
      </c>
      <c r="AQ152" s="7">
        <v>0</v>
      </c>
      <c r="AR152" s="8">
        <v>390036053752869</v>
      </c>
      <c r="AS152" s="8">
        <v>55195808052951</v>
      </c>
      <c r="AT152" s="8">
        <v>153204107407611</v>
      </c>
      <c r="AU152" s="8">
        <v>194102189781022</v>
      </c>
      <c r="AV152" s="8">
        <v>258701895462377</v>
      </c>
      <c r="AW152" s="8">
        <v>299388549193996</v>
      </c>
      <c r="AX152" s="8">
        <v>138756302521009</v>
      </c>
      <c r="AY152" s="8">
        <v>152046383213695</v>
      </c>
      <c r="AZ152" s="8">
        <v>114859592240479</v>
      </c>
    </row>
    <row r="153" spans="1:52" x14ac:dyDescent="0.35">
      <c r="A153" s="1" t="s">
        <v>151</v>
      </c>
      <c r="B153" s="2">
        <v>8625132</v>
      </c>
      <c r="C153" s="3" t="s">
        <v>145199</v>
      </c>
      <c r="D153" s="3" t="s">
        <v>853</v>
      </c>
      <c r="E153" s="7">
        <v>0</v>
      </c>
      <c r="F153" s="7">
        <v>0</v>
      </c>
      <c r="G153" s="7">
        <v>0</v>
      </c>
      <c r="H153" s="8">
        <v>344895461100048</v>
      </c>
      <c r="I153" s="7">
        <v>0</v>
      </c>
      <c r="J153" s="7">
        <v>0</v>
      </c>
      <c r="K153" s="7">
        <v>0</v>
      </c>
      <c r="L153" s="7">
        <v>0</v>
      </c>
      <c r="M153" s="7">
        <v>0</v>
      </c>
      <c r="N153" s="7">
        <v>0</v>
      </c>
      <c r="O153" s="7">
        <v>0</v>
      </c>
      <c r="P153" s="7">
        <v>0</v>
      </c>
      <c r="Q153" s="7">
        <v>0</v>
      </c>
      <c r="R153" s="7">
        <v>0</v>
      </c>
      <c r="S153" s="7">
        <v>0</v>
      </c>
      <c r="T153" s="7">
        <v>0</v>
      </c>
      <c r="U153" s="7">
        <v>0</v>
      </c>
      <c r="V153" s="7">
        <v>0</v>
      </c>
      <c r="W153" s="7">
        <v>0</v>
      </c>
      <c r="X153" s="7">
        <v>0</v>
      </c>
      <c r="Y153" s="7">
        <v>0</v>
      </c>
      <c r="Z153" s="7">
        <v>0</v>
      </c>
      <c r="AA153" s="7">
        <v>0</v>
      </c>
      <c r="AB153" s="7">
        <v>0</v>
      </c>
      <c r="AC153" s="7">
        <v>0</v>
      </c>
      <c r="AD153" s="7">
        <v>0</v>
      </c>
      <c r="AE153" s="7">
        <v>0</v>
      </c>
      <c r="AF153" s="7">
        <v>0</v>
      </c>
      <c r="AG153" s="7">
        <v>0</v>
      </c>
      <c r="AH153" s="7">
        <v>0</v>
      </c>
      <c r="AI153" s="7">
        <v>0</v>
      </c>
      <c r="AJ153" s="7">
        <v>0</v>
      </c>
      <c r="AK153" s="7">
        <v>0</v>
      </c>
      <c r="AL153" s="7">
        <v>0</v>
      </c>
      <c r="AM153" s="7">
        <v>0</v>
      </c>
      <c r="AN153" s="7">
        <v>0</v>
      </c>
      <c r="AO153" s="7">
        <v>0</v>
      </c>
      <c r="AP153" s="7">
        <v>0</v>
      </c>
      <c r="AQ153" s="7">
        <v>0</v>
      </c>
      <c r="AR153" s="7">
        <v>0</v>
      </c>
      <c r="AS153" s="7">
        <v>0</v>
      </c>
      <c r="AT153" s="7">
        <v>0</v>
      </c>
      <c r="AU153" s="7">
        <v>0</v>
      </c>
      <c r="AV153" s="7">
        <v>0</v>
      </c>
      <c r="AW153" s="7">
        <v>0</v>
      </c>
      <c r="AX153" s="7">
        <v>0</v>
      </c>
      <c r="AY153" s="7">
        <v>0</v>
      </c>
      <c r="AZ153" s="7">
        <v>0</v>
      </c>
    </row>
    <row r="154" spans="1:52" x14ac:dyDescent="0.35">
      <c r="A154" s="1" t="s">
        <v>152</v>
      </c>
      <c r="B154" s="2">
        <v>11956432</v>
      </c>
      <c r="C154" s="3" t="s">
        <v>145200</v>
      </c>
      <c r="D154" s="3" t="s">
        <v>853</v>
      </c>
      <c r="E154" s="8">
        <v>42487028356847</v>
      </c>
      <c r="F154" s="8">
        <v>424580281414071</v>
      </c>
      <c r="G154" s="8">
        <v>417953748021744</v>
      </c>
      <c r="H154" s="8">
        <v>418150717571929</v>
      </c>
      <c r="I154" s="8">
        <v>405447566240753</v>
      </c>
      <c r="J154" s="8">
        <v>437910051694428</v>
      </c>
      <c r="K154" s="7">
        <v>0</v>
      </c>
      <c r="L154" s="8">
        <v>375840308851689</v>
      </c>
      <c r="M154" s="8">
        <v>442690610637375</v>
      </c>
      <c r="N154" s="7">
        <v>0</v>
      </c>
      <c r="O154" s="7">
        <v>0</v>
      </c>
      <c r="P154" s="8">
        <v>475268395538095</v>
      </c>
      <c r="Q154" s="8">
        <v>469699487623934</v>
      </c>
      <c r="R154" s="7">
        <v>0</v>
      </c>
      <c r="S154" s="7">
        <v>0</v>
      </c>
      <c r="T154" s="7">
        <v>0</v>
      </c>
      <c r="U154" s="7">
        <v>0</v>
      </c>
      <c r="V154" s="7">
        <v>0</v>
      </c>
      <c r="W154" s="7">
        <v>0</v>
      </c>
      <c r="X154" s="7">
        <v>0</v>
      </c>
      <c r="Y154" s="7">
        <v>0</v>
      </c>
      <c r="Z154" s="7">
        <v>0</v>
      </c>
      <c r="AA154" s="7">
        <v>0</v>
      </c>
      <c r="AB154" s="7">
        <v>0</v>
      </c>
      <c r="AC154" s="7">
        <v>0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  <c r="AZ154" s="7">
        <v>0</v>
      </c>
    </row>
    <row r="155" spans="1:52" x14ac:dyDescent="0.35">
      <c r="A155" s="1" t="s">
        <v>153</v>
      </c>
      <c r="B155" s="2">
        <v>4994111</v>
      </c>
      <c r="C155" s="3" t="s">
        <v>145201</v>
      </c>
      <c r="D155" s="3" t="s">
        <v>853</v>
      </c>
      <c r="E155" s="8">
        <v>593044149645539</v>
      </c>
      <c r="F155" s="8">
        <v>668764438221911</v>
      </c>
      <c r="G155" s="8">
        <v>733771416775614</v>
      </c>
      <c r="H155" s="8">
        <v>862274943349585</v>
      </c>
      <c r="I155" s="8">
        <v>840674512441157</v>
      </c>
      <c r="J155" s="8">
        <v>902488512349225</v>
      </c>
      <c r="K155" s="8">
        <v>842833310258895</v>
      </c>
      <c r="L155" s="8">
        <v>779777626783619</v>
      </c>
      <c r="M155" s="8">
        <v>787877583465819</v>
      </c>
      <c r="N155" s="8">
        <v>666731786444742</v>
      </c>
      <c r="O155" s="8">
        <v>559898732384392</v>
      </c>
      <c r="P155" s="8">
        <v>532302511575698</v>
      </c>
      <c r="Q155" s="8">
        <v>4920356375234</v>
      </c>
      <c r="R155" s="8">
        <v>430926286135891</v>
      </c>
      <c r="S155" s="8">
        <v>45746013986014</v>
      </c>
      <c r="T155" s="8">
        <v>541405511524758</v>
      </c>
      <c r="U155" s="8">
        <v>563426526999115</v>
      </c>
      <c r="V155" s="8">
        <v>801711698337292</v>
      </c>
      <c r="W155" s="8">
        <v>100272931654676</v>
      </c>
      <c r="X155" s="8">
        <v>120508184412074</v>
      </c>
      <c r="Y155" s="8">
        <v>136763278931751</v>
      </c>
      <c r="Z155" s="8">
        <v>150859192756292</v>
      </c>
      <c r="AA155" s="8">
        <v>157741837509491</v>
      </c>
      <c r="AB155" s="8">
        <v>150232294832827</v>
      </c>
      <c r="AC155" s="8">
        <v>142331839537405</v>
      </c>
      <c r="AD155" s="8">
        <v>125683177762573</v>
      </c>
      <c r="AE155" s="8">
        <v>160541218155965</v>
      </c>
      <c r="AF155" s="8">
        <v>188314917940098</v>
      </c>
      <c r="AG155" s="8">
        <v>165050705937768</v>
      </c>
      <c r="AH155" s="7">
        <v>0</v>
      </c>
      <c r="AI155" s="8">
        <v>238547454225352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  <c r="AZ155" s="7">
        <v>0</v>
      </c>
    </row>
    <row r="156" spans="1:52" x14ac:dyDescent="0.35">
      <c r="A156" s="1" t="s">
        <v>154</v>
      </c>
      <c r="B156" s="2">
        <v>20711447</v>
      </c>
      <c r="C156" s="3" t="s">
        <v>145202</v>
      </c>
      <c r="D156" s="3" t="s">
        <v>853</v>
      </c>
      <c r="E156" s="8">
        <v>293302239067874</v>
      </c>
      <c r="F156" s="8">
        <v>292522016100805</v>
      </c>
      <c r="G156" s="8">
        <v>860930502993188</v>
      </c>
      <c r="H156" s="8">
        <v>859156973151136</v>
      </c>
      <c r="I156" s="8">
        <v>652222864828514</v>
      </c>
      <c r="J156" s="8">
        <v>696335008615738</v>
      </c>
      <c r="K156" s="8">
        <v>635725944898242</v>
      </c>
      <c r="L156" s="8">
        <v>651417196862067</v>
      </c>
      <c r="M156" s="8">
        <v>586515681456858</v>
      </c>
      <c r="N156" s="8">
        <v>572410184075041</v>
      </c>
      <c r="O156" s="7">
        <v>0</v>
      </c>
      <c r="P156" s="8">
        <v>75370429353164</v>
      </c>
      <c r="Q156" s="7">
        <v>0</v>
      </c>
      <c r="R156" s="7">
        <v>0</v>
      </c>
      <c r="S156" s="7">
        <v>0</v>
      </c>
      <c r="T156" s="7">
        <v>0</v>
      </c>
      <c r="U156" s="7">
        <v>0</v>
      </c>
      <c r="V156" s="7">
        <v>0</v>
      </c>
      <c r="W156" s="7">
        <v>0</v>
      </c>
      <c r="X156" s="7">
        <v>0</v>
      </c>
      <c r="Y156" s="7">
        <v>0</v>
      </c>
      <c r="Z156" s="7">
        <v>0</v>
      </c>
      <c r="AA156" s="7">
        <v>0</v>
      </c>
      <c r="AB156" s="7">
        <v>0</v>
      </c>
      <c r="AC156" s="7">
        <v>0</v>
      </c>
      <c r="AD156" s="7">
        <v>0</v>
      </c>
      <c r="AE156" s="7">
        <v>0</v>
      </c>
      <c r="AF156" s="7">
        <v>0</v>
      </c>
      <c r="AG156" s="7">
        <v>0</v>
      </c>
      <c r="AH156" s="7">
        <v>0</v>
      </c>
      <c r="AI156" s="7">
        <v>0</v>
      </c>
      <c r="AJ156" s="7">
        <v>0</v>
      </c>
      <c r="AK156" s="7">
        <v>0</v>
      </c>
      <c r="AL156" s="7">
        <v>0</v>
      </c>
      <c r="AM156" s="7">
        <v>0</v>
      </c>
      <c r="AN156" s="7">
        <v>0</v>
      </c>
      <c r="AO156" s="7">
        <v>0</v>
      </c>
      <c r="AP156" s="7">
        <v>0</v>
      </c>
      <c r="AQ156" s="7">
        <v>0</v>
      </c>
      <c r="AR156" s="7">
        <v>0</v>
      </c>
      <c r="AS156" s="7">
        <v>0</v>
      </c>
      <c r="AT156" s="7">
        <v>0</v>
      </c>
      <c r="AU156" s="7">
        <v>0</v>
      </c>
      <c r="AV156" s="7">
        <v>0</v>
      </c>
      <c r="AW156" s="7">
        <v>0</v>
      </c>
      <c r="AX156" s="7">
        <v>0</v>
      </c>
      <c r="AY156" s="7">
        <v>0</v>
      </c>
      <c r="AZ156" s="7">
        <v>0</v>
      </c>
    </row>
    <row r="157" spans="1:52" x14ac:dyDescent="0.35">
      <c r="A157" s="1" t="s">
        <v>155</v>
      </c>
      <c r="B157" s="2">
        <v>4910125</v>
      </c>
      <c r="C157" s="3" t="s">
        <v>145203</v>
      </c>
      <c r="D157" s="3" t="s">
        <v>853</v>
      </c>
      <c r="E157" s="8">
        <v>635001754755387</v>
      </c>
      <c r="F157" s="8">
        <v>209067553377669</v>
      </c>
      <c r="G157" s="8">
        <v>221723663386775</v>
      </c>
      <c r="H157" s="8">
        <v>237457254686534</v>
      </c>
      <c r="I157" s="8">
        <v>601882985877606</v>
      </c>
      <c r="J157" s="8">
        <v>398152642159678</v>
      </c>
      <c r="K157" s="8">
        <v>619548663990032</v>
      </c>
      <c r="L157" s="8">
        <v>552844524059547</v>
      </c>
      <c r="M157" s="8">
        <v>646769764416823</v>
      </c>
      <c r="N157" s="8">
        <v>631215177374991</v>
      </c>
      <c r="O157" s="8">
        <v>811287302598966</v>
      </c>
      <c r="P157" s="8">
        <v>803717412656096</v>
      </c>
      <c r="Q157" s="8">
        <v>794299937599667</v>
      </c>
      <c r="R157" s="8">
        <v>76840753907036</v>
      </c>
      <c r="S157" s="8">
        <v>801132027972028</v>
      </c>
      <c r="T157" s="8">
        <v>832995564604086</v>
      </c>
      <c r="U157" s="8">
        <v>845100914724107</v>
      </c>
      <c r="V157" s="8">
        <v>850370249406176</v>
      </c>
      <c r="W157" s="8">
        <v>858527278177458</v>
      </c>
      <c r="X157" s="8">
        <v>860203333833909</v>
      </c>
      <c r="Y157" s="8">
        <v>141841097181009</v>
      </c>
      <c r="Z157" s="8">
        <v>154339458256599</v>
      </c>
      <c r="AA157" s="8">
        <v>155483786636295</v>
      </c>
      <c r="AB157" s="8">
        <v>16204433662614</v>
      </c>
      <c r="AC157" s="8">
        <v>166767430430069</v>
      </c>
      <c r="AD157" s="8">
        <v>168768520697913</v>
      </c>
      <c r="AE157" s="8">
        <v>19154221523724</v>
      </c>
      <c r="AF157" s="8">
        <v>204432370110024</v>
      </c>
      <c r="AG157" s="8">
        <v>219418810513984</v>
      </c>
      <c r="AH157" s="8">
        <v>217958451374641</v>
      </c>
      <c r="AI157" s="8">
        <v>20534051584507</v>
      </c>
      <c r="AJ157" s="8">
        <v>19943114092827</v>
      </c>
      <c r="AK157" s="8">
        <v>200633193588163</v>
      </c>
      <c r="AL157" s="8">
        <v>206624739524838</v>
      </c>
      <c r="AM157" s="8">
        <v>243282696221662</v>
      </c>
      <c r="AN157" s="8">
        <v>239414847705289</v>
      </c>
      <c r="AO157" s="8">
        <v>256394029060716</v>
      </c>
      <c r="AP157" s="8">
        <v>264110749216301</v>
      </c>
      <c r="AQ157" s="8">
        <v>240320149094782</v>
      </c>
      <c r="AR157" s="8">
        <v>240277803998689</v>
      </c>
      <c r="AS157" s="8">
        <v>236797684500828</v>
      </c>
      <c r="AT157" s="8">
        <v>24101676019988</v>
      </c>
      <c r="AU157" s="8">
        <v>20145352413781</v>
      </c>
      <c r="AV157" s="8">
        <v>20226053187823</v>
      </c>
      <c r="AW157" s="8">
        <v>195739625347415</v>
      </c>
      <c r="AX157" s="7">
        <v>0</v>
      </c>
      <c r="AY157" s="7">
        <v>0</v>
      </c>
      <c r="AZ157" s="7">
        <v>0</v>
      </c>
    </row>
    <row r="158" spans="1:52" x14ac:dyDescent="0.35">
      <c r="A158" s="1" t="s">
        <v>156</v>
      </c>
      <c r="B158" s="2">
        <v>4329354</v>
      </c>
      <c r="C158" s="3" t="s">
        <v>145204</v>
      </c>
      <c r="D158" s="3" t="s">
        <v>853</v>
      </c>
      <c r="E158" s="8">
        <v>154307573524251</v>
      </c>
      <c r="F158" s="8">
        <v>160458732936647</v>
      </c>
      <c r="G158" s="8">
        <v>180662905112503</v>
      </c>
      <c r="H158" s="8">
        <v>180707477854838</v>
      </c>
      <c r="I158" s="8">
        <v>200580833893746</v>
      </c>
      <c r="J158" s="8">
        <v>201518452039058</v>
      </c>
      <c r="K158" s="8">
        <v>241318704139554</v>
      </c>
      <c r="L158" s="8">
        <v>227974921242819</v>
      </c>
      <c r="M158" s="8">
        <v>269343185431421</v>
      </c>
      <c r="N158" s="8">
        <v>266041187671909</v>
      </c>
      <c r="O158" s="8">
        <v>271355640535373</v>
      </c>
      <c r="P158" s="8">
        <v>26837652588747</v>
      </c>
      <c r="Q158" s="8">
        <v>259300145600777</v>
      </c>
      <c r="R158" s="8">
        <v>24395029847743</v>
      </c>
      <c r="S158" s="8">
        <v>244178531468531</v>
      </c>
      <c r="T158" s="8">
        <v>229894277612157</v>
      </c>
      <c r="U158" s="8">
        <v>232329448214813</v>
      </c>
      <c r="V158" s="8">
        <v>242268111638955</v>
      </c>
      <c r="W158" s="8">
        <v>241604616306954</v>
      </c>
      <c r="X158" s="8">
        <v>214744781498724</v>
      </c>
      <c r="Y158" s="8">
        <v>181199480712166</v>
      </c>
      <c r="Z158" s="8">
        <v>146581414978514</v>
      </c>
      <c r="AA158" s="8">
        <v>143983750949127</v>
      </c>
      <c r="AB158" s="8">
        <v>153462537993921</v>
      </c>
      <c r="AC158" s="8">
        <v>145295337911095</v>
      </c>
      <c r="AD158" s="8">
        <v>155635813479302</v>
      </c>
      <c r="AE158" s="8">
        <v>180951371351594</v>
      </c>
      <c r="AF158" s="8">
        <v>179978015128362</v>
      </c>
      <c r="AG158" s="8">
        <v>193015503657511</v>
      </c>
      <c r="AH158" s="8">
        <v>204944798440706</v>
      </c>
      <c r="AI158" s="8">
        <v>224743296919014</v>
      </c>
      <c r="AJ158" s="8">
        <v>21284812185654</v>
      </c>
      <c r="AK158" s="8">
        <v>212643263296342</v>
      </c>
      <c r="AL158" s="8">
        <v>234705846393089</v>
      </c>
      <c r="AM158" s="8">
        <v>264180921108312</v>
      </c>
      <c r="AN158" s="8">
        <v>244237648075736</v>
      </c>
      <c r="AO158" s="8">
        <v>24813343964712</v>
      </c>
      <c r="AP158" s="8">
        <v>254340699895507</v>
      </c>
      <c r="AQ158" s="8">
        <v>256802833759319</v>
      </c>
      <c r="AR158" s="8">
        <v>226669257074184</v>
      </c>
      <c r="AS158" s="8">
        <v>203513238168782</v>
      </c>
      <c r="AT158" s="8">
        <v>16935687287903</v>
      </c>
      <c r="AU158" s="8">
        <v>144104573664233</v>
      </c>
      <c r="AV158" s="8">
        <v>942054858127511</v>
      </c>
      <c r="AW158" s="8">
        <v>679412723735407</v>
      </c>
      <c r="AX158" s="8">
        <v>567879852100841</v>
      </c>
      <c r="AY158" s="8">
        <v>524791289895087</v>
      </c>
      <c r="AZ158" s="8">
        <v>501345617409462</v>
      </c>
    </row>
    <row r="159" spans="1:52" x14ac:dyDescent="0.35">
      <c r="A159" s="1" t="s">
        <v>157</v>
      </c>
      <c r="B159" s="2">
        <v>4994791</v>
      </c>
      <c r="C159" s="3" t="s">
        <v>145205</v>
      </c>
      <c r="D159" s="3" t="s">
        <v>853</v>
      </c>
      <c r="E159" s="8" t="s">
        <v>104138</v>
      </c>
      <c r="F159" s="8">
        <v>421690211</v>
      </c>
      <c r="G159" s="8">
        <v>420938107</v>
      </c>
      <c r="H159" s="8">
        <v>413350205</v>
      </c>
      <c r="I159" s="8">
        <v>349499674</v>
      </c>
      <c r="J159" s="8">
        <v>431063381</v>
      </c>
      <c r="K159" s="8">
        <v>356701217</v>
      </c>
      <c r="L159" s="8">
        <v>340368765</v>
      </c>
      <c r="M159" s="8" t="s">
        <v>104146</v>
      </c>
      <c r="N159" s="8">
        <v>149119386</v>
      </c>
      <c r="O159" s="8">
        <v>141362811</v>
      </c>
      <c r="P159" s="8">
        <v>117520953</v>
      </c>
      <c r="Q159" s="8">
        <v>110573155</v>
      </c>
      <c r="R159" s="8">
        <v>109316871</v>
      </c>
      <c r="S159" s="8">
        <v>120863528</v>
      </c>
      <c r="T159" s="8">
        <v>128931389</v>
      </c>
      <c r="U159" s="8" t="s">
        <v>104154</v>
      </c>
      <c r="V159" s="8">
        <v>120159229</v>
      </c>
      <c r="W159" s="8" t="s">
        <v>104156</v>
      </c>
      <c r="X159" s="8">
        <v>101399929</v>
      </c>
      <c r="Y159" s="8">
        <v>116417247</v>
      </c>
      <c r="Z159" s="8">
        <v>108922882</v>
      </c>
      <c r="AA159" s="8">
        <v>83208627</v>
      </c>
      <c r="AB159" s="8">
        <v>87229201</v>
      </c>
      <c r="AC159" s="8">
        <v>77458258</v>
      </c>
      <c r="AD159" s="8">
        <v>73450006</v>
      </c>
      <c r="AE159" s="8" t="s">
        <v>104164</v>
      </c>
      <c r="AF159" s="8">
        <v>78431431</v>
      </c>
      <c r="AG159" s="8">
        <v>91648215</v>
      </c>
      <c r="AH159" s="8">
        <v>115452306</v>
      </c>
      <c r="AI159" s="8">
        <v>121152936</v>
      </c>
      <c r="AJ159" s="8">
        <v>117674356</v>
      </c>
      <c r="AK159" s="8">
        <v>129588576</v>
      </c>
      <c r="AL159" s="8">
        <v>128487451</v>
      </c>
      <c r="AM159" s="8">
        <v>140207081</v>
      </c>
      <c r="AN159" s="8">
        <v>142464398</v>
      </c>
      <c r="AO159" s="8">
        <v>143869464</v>
      </c>
      <c r="AP159" s="8">
        <v>140766791</v>
      </c>
      <c r="AQ159" s="8" t="s">
        <v>104176</v>
      </c>
      <c r="AR159" s="8">
        <v>117044498</v>
      </c>
      <c r="AS159" s="8">
        <v>72882322</v>
      </c>
      <c r="AT159" s="8">
        <v>651341867003462</v>
      </c>
      <c r="AU159" s="8">
        <v>433526334598539</v>
      </c>
      <c r="AV159" s="8">
        <v>440128623779436</v>
      </c>
      <c r="AW159" s="7">
        <v>0</v>
      </c>
      <c r="AX159" s="7">
        <v>0</v>
      </c>
      <c r="AY159" s="7">
        <v>0</v>
      </c>
      <c r="AZ159" s="8">
        <v>102592735066219</v>
      </c>
    </row>
    <row r="160" spans="1:52" x14ac:dyDescent="0.35">
      <c r="A160" s="1" t="s">
        <v>158</v>
      </c>
      <c r="B160" s="2">
        <v>4913485</v>
      </c>
      <c r="C160" s="3" t="s">
        <v>145206</v>
      </c>
      <c r="D160" s="3" t="s">
        <v>853</v>
      </c>
      <c r="E160" s="8">
        <v>778770267424721</v>
      </c>
      <c r="F160" s="8">
        <v>811456772838642</v>
      </c>
      <c r="G160" s="8">
        <v>79248400192665</v>
      </c>
      <c r="H160" s="8">
        <v>809011192748747</v>
      </c>
      <c r="I160" s="8">
        <v>78090585070612</v>
      </c>
      <c r="J160" s="8">
        <v>85508902929351</v>
      </c>
      <c r="K160" s="8">
        <v>801847570261664</v>
      </c>
      <c r="L160" s="8">
        <v>724408549014763</v>
      </c>
      <c r="M160" s="8">
        <v>897618875560052</v>
      </c>
      <c r="N160" s="8">
        <v>957387686014529</v>
      </c>
      <c r="O160" s="8">
        <v>945612916932229</v>
      </c>
      <c r="P160" s="8">
        <v>964236003928722</v>
      </c>
      <c r="Q160" s="8">
        <v>10147417319559</v>
      </c>
      <c r="R160" s="8">
        <v>876787175531558</v>
      </c>
      <c r="S160" s="8">
        <v>919039160839161</v>
      </c>
      <c r="T160" s="8">
        <v>909702610339562</v>
      </c>
      <c r="U160" s="8">
        <v>957689583948067</v>
      </c>
      <c r="V160" s="8">
        <v>917764251781473</v>
      </c>
      <c r="W160" s="8">
        <v>955598770983213</v>
      </c>
      <c r="X160" s="8">
        <v>988177654302448</v>
      </c>
      <c r="Y160" s="8">
        <v>99518471810089</v>
      </c>
      <c r="Z160" s="8">
        <v>95640116635973</v>
      </c>
      <c r="AA160" s="8">
        <v>976928625664389</v>
      </c>
      <c r="AB160" s="8">
        <v>102226367781155</v>
      </c>
      <c r="AC160" s="8">
        <v>102727864112757</v>
      </c>
      <c r="AD160" s="8">
        <v>113939719466302</v>
      </c>
      <c r="AE160" s="8">
        <v>110491094147583</v>
      </c>
      <c r="AF160" s="8">
        <v>101937652811736</v>
      </c>
      <c r="AG160" s="8">
        <v>105617791161587</v>
      </c>
      <c r="AH160" s="8">
        <v>106289043906442</v>
      </c>
      <c r="AI160" s="8">
        <v>993806338028169</v>
      </c>
      <c r="AJ160" s="8">
        <v>110225654008439</v>
      </c>
      <c r="AK160" s="8">
        <v>875193588162762</v>
      </c>
      <c r="AL160" s="8">
        <v>951130885529158</v>
      </c>
      <c r="AM160" s="8">
        <v>105637783375315</v>
      </c>
      <c r="AN160" s="8">
        <v>106076867668244</v>
      </c>
      <c r="AO160" s="8">
        <v>110167825635703</v>
      </c>
      <c r="AP160" s="8">
        <v>112886206896552</v>
      </c>
      <c r="AQ160" s="8">
        <v>112028541001065</v>
      </c>
      <c r="AR160" s="8">
        <v>981231290287339</v>
      </c>
      <c r="AS160" s="8">
        <v>102722890237176</v>
      </c>
      <c r="AT160" s="8">
        <v>985014551644614</v>
      </c>
      <c r="AU160" s="8">
        <v>741170218978101</v>
      </c>
      <c r="AV160" s="8">
        <v>807519816197586</v>
      </c>
      <c r="AW160" s="8">
        <v>866591439688714</v>
      </c>
      <c r="AX160" s="8">
        <v>709527170868348</v>
      </c>
      <c r="AY160" s="8">
        <v>731232468249588</v>
      </c>
      <c r="AZ160" s="8">
        <v>721233170302795</v>
      </c>
    </row>
    <row r="161" spans="1:52" x14ac:dyDescent="0.35">
      <c r="A161" s="1" t="s">
        <v>159</v>
      </c>
      <c r="B161" s="2">
        <v>4990273</v>
      </c>
      <c r="C161" s="3" t="s">
        <v>145207</v>
      </c>
      <c r="D161" s="3" t="s">
        <v>853</v>
      </c>
      <c r="E161" s="8">
        <v>469118730960904</v>
      </c>
      <c r="F161" s="8">
        <v>55845404340217</v>
      </c>
      <c r="G161" s="8">
        <v>524308199270625</v>
      </c>
      <c r="H161" s="8">
        <v>596490098880725</v>
      </c>
      <c r="I161" s="8">
        <v>593578227303295</v>
      </c>
      <c r="J161" s="8">
        <v>603886514215968</v>
      </c>
      <c r="K161" s="8">
        <v>678497616641285</v>
      </c>
      <c r="L161" s="8">
        <v>50776529248255</v>
      </c>
      <c r="M161" s="8">
        <v>546543594450065</v>
      </c>
      <c r="N161" s="8">
        <v>628417567529445</v>
      </c>
      <c r="O161" s="8">
        <v>554913283053608</v>
      </c>
      <c r="P161" s="8">
        <v>612950063140171</v>
      </c>
      <c r="Q161" s="8">
        <v>646117628787353</v>
      </c>
      <c r="R161" s="8">
        <v>664618435173385</v>
      </c>
      <c r="S161" s="8">
        <v>746656560839161</v>
      </c>
      <c r="T161" s="8">
        <v>68901539082382</v>
      </c>
      <c r="U161" s="8">
        <v>651323141782237</v>
      </c>
      <c r="V161" s="8">
        <v>395334056561758</v>
      </c>
      <c r="W161" s="8">
        <v>355892837979616</v>
      </c>
      <c r="X161" s="8">
        <v>344223112329179</v>
      </c>
      <c r="Y161" s="8">
        <v>357563324925816</v>
      </c>
      <c r="Z161" s="8">
        <v>392123796040516</v>
      </c>
      <c r="AA161" s="8">
        <v>368218103264996</v>
      </c>
      <c r="AB161" s="8">
        <v>269497273556231</v>
      </c>
      <c r="AC161" s="8">
        <v>242199233104445</v>
      </c>
      <c r="AD161" s="8">
        <v>245199775573041</v>
      </c>
      <c r="AE161" s="8">
        <v>28654576410717</v>
      </c>
      <c r="AF161" s="8">
        <v>282425903881418</v>
      </c>
      <c r="AG161" s="8">
        <v>297624347707061</v>
      </c>
      <c r="AH161" s="7">
        <v>0</v>
      </c>
      <c r="AI161" s="8">
        <v>255661163732394</v>
      </c>
      <c r="AJ161" s="7">
        <v>0</v>
      </c>
      <c r="AK161" s="7">
        <v>0</v>
      </c>
      <c r="AL161" s="7">
        <v>0</v>
      </c>
      <c r="AM161" s="7">
        <v>0</v>
      </c>
      <c r="AN161" s="7">
        <v>0</v>
      </c>
      <c r="AO161" s="7">
        <v>0</v>
      </c>
      <c r="AP161" s="7">
        <v>0</v>
      </c>
      <c r="AQ161" s="7">
        <v>0</v>
      </c>
      <c r="AR161" s="7">
        <v>0</v>
      </c>
      <c r="AS161" s="7">
        <v>0</v>
      </c>
      <c r="AT161" s="7">
        <v>0</v>
      </c>
      <c r="AU161" s="7">
        <v>0</v>
      </c>
      <c r="AV161" s="7">
        <v>0</v>
      </c>
      <c r="AW161" s="7">
        <v>0</v>
      </c>
      <c r="AX161" s="7">
        <v>0</v>
      </c>
      <c r="AY161" s="7">
        <v>0</v>
      </c>
      <c r="AZ161" s="7">
        <v>0</v>
      </c>
    </row>
    <row r="162" spans="1:52" x14ac:dyDescent="0.35">
      <c r="A162" s="1" t="s">
        <v>160</v>
      </c>
      <c r="B162" s="2">
        <v>5224270</v>
      </c>
      <c r="C162" s="3" t="s">
        <v>145208</v>
      </c>
      <c r="D162" s="3" t="s">
        <v>853</v>
      </c>
      <c r="E162" s="8">
        <v>144227809784516</v>
      </c>
      <c r="F162" s="8">
        <v>408252775638782</v>
      </c>
      <c r="G162" s="8">
        <v>423816004954242</v>
      </c>
      <c r="H162" s="8">
        <v>449745347799217</v>
      </c>
      <c r="I162" s="7">
        <v>0</v>
      </c>
      <c r="J162" s="8">
        <v>489725473865595</v>
      </c>
      <c r="K162" s="7">
        <v>0</v>
      </c>
      <c r="L162" s="7">
        <v>0</v>
      </c>
      <c r="M162" s="7">
        <v>0</v>
      </c>
      <c r="N162" s="7">
        <v>0</v>
      </c>
      <c r="O162" s="7">
        <v>0</v>
      </c>
      <c r="P162" s="7">
        <v>0</v>
      </c>
      <c r="Q162" s="7">
        <v>0</v>
      </c>
      <c r="R162" s="7">
        <v>0</v>
      </c>
      <c r="S162" s="7">
        <v>0</v>
      </c>
      <c r="T162" s="7">
        <v>0</v>
      </c>
      <c r="U162" s="7">
        <v>0</v>
      </c>
      <c r="V162" s="7">
        <v>0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0</v>
      </c>
      <c r="AF162" s="7">
        <v>0</v>
      </c>
      <c r="AG162" s="7">
        <v>0</v>
      </c>
      <c r="AH162" s="7">
        <v>0</v>
      </c>
      <c r="AI162" s="7">
        <v>0</v>
      </c>
      <c r="AJ162" s="7">
        <v>0</v>
      </c>
      <c r="AK162" s="7">
        <v>0</v>
      </c>
      <c r="AL162" s="7">
        <v>0</v>
      </c>
      <c r="AM162" s="7">
        <v>0</v>
      </c>
      <c r="AN162" s="7">
        <v>0</v>
      </c>
      <c r="AO162" s="7">
        <v>0</v>
      </c>
      <c r="AP162" s="7">
        <v>0</v>
      </c>
      <c r="AQ162" s="7">
        <v>0</v>
      </c>
      <c r="AR162" s="7">
        <v>0</v>
      </c>
      <c r="AS162" s="7">
        <v>0</v>
      </c>
      <c r="AT162" s="7">
        <v>0</v>
      </c>
      <c r="AU162" s="7">
        <v>0</v>
      </c>
      <c r="AV162" s="7">
        <v>0</v>
      </c>
      <c r="AW162" s="7">
        <v>0</v>
      </c>
      <c r="AX162" s="7">
        <v>0</v>
      </c>
      <c r="AY162" s="7">
        <v>0</v>
      </c>
      <c r="AZ162" s="7">
        <v>0</v>
      </c>
    </row>
    <row r="163" spans="1:52" x14ac:dyDescent="0.35">
      <c r="A163" s="1" t="s">
        <v>161</v>
      </c>
      <c r="B163" s="2">
        <v>4353496</v>
      </c>
      <c r="C163" s="3" t="s">
        <v>145209</v>
      </c>
      <c r="D163" s="3" t="s">
        <v>853</v>
      </c>
      <c r="E163" s="8">
        <v>735067733557942</v>
      </c>
      <c r="F163" s="8">
        <v>64236401820091</v>
      </c>
      <c r="G163" s="8">
        <v>505009977293057</v>
      </c>
      <c r="H163" s="8">
        <v>476163565199478</v>
      </c>
      <c r="I163" s="8">
        <v>609139206455952</v>
      </c>
      <c r="J163" s="8">
        <v>669287765651924</v>
      </c>
      <c r="K163" s="8">
        <v>636921639208085</v>
      </c>
      <c r="L163" s="8">
        <v>558256223361542</v>
      </c>
      <c r="M163" s="8">
        <v>455950281832635</v>
      </c>
      <c r="N163" s="8">
        <v>400409760914028</v>
      </c>
      <c r="O163" s="8">
        <v>460069400184123</v>
      </c>
      <c r="P163" s="8">
        <v>510209064122352</v>
      </c>
      <c r="Q163" s="8">
        <v>577130278028149</v>
      </c>
      <c r="R163" s="8">
        <v>582044402709773</v>
      </c>
      <c r="S163" s="8">
        <v>520312587412587</v>
      </c>
      <c r="T163" s="8">
        <v>458228750090889</v>
      </c>
      <c r="U163" s="8">
        <v>71813440542933</v>
      </c>
      <c r="V163" s="8">
        <v>598196258907363</v>
      </c>
      <c r="W163" s="8">
        <v>815651229016787</v>
      </c>
      <c r="X163" s="8">
        <v>164812359213095</v>
      </c>
      <c r="Y163" s="8">
        <v>175706528189911</v>
      </c>
      <c r="Z163" s="8">
        <v>189788443830571</v>
      </c>
      <c r="AA163" s="8">
        <v>148130675778284</v>
      </c>
      <c r="AB163" s="8">
        <v>159884270516717</v>
      </c>
      <c r="AC163" s="8">
        <v>146155186122154</v>
      </c>
      <c r="AD163" s="8">
        <v>151937461512145</v>
      </c>
      <c r="AE163" s="8">
        <v>172222122436761</v>
      </c>
      <c r="AF163" s="8">
        <v>191508710268949</v>
      </c>
      <c r="AG163" s="8">
        <v>181600608712806</v>
      </c>
      <c r="AH163" s="8">
        <v>111584407057858</v>
      </c>
      <c r="AI163" s="8">
        <v>88074823943662</v>
      </c>
      <c r="AJ163" s="8">
        <v>126686075949367</v>
      </c>
      <c r="AK163" s="8">
        <v>640279490341143</v>
      </c>
      <c r="AL163" s="8">
        <v>494669546436285</v>
      </c>
      <c r="AM163" s="8">
        <v>588886649874055</v>
      </c>
      <c r="AN163" s="8">
        <v>67370858201276</v>
      </c>
      <c r="AO163" s="8">
        <v>462740010378827</v>
      </c>
      <c r="AP163" s="8">
        <v>714712643678161</v>
      </c>
      <c r="AQ163" s="8">
        <v>917923322683707</v>
      </c>
      <c r="AR163" s="8">
        <v>759390363815144</v>
      </c>
      <c r="AS163" s="8">
        <v>200275785990072</v>
      </c>
      <c r="AT163" s="8">
        <v>277876009005547</v>
      </c>
      <c r="AU163" s="8">
        <v>301220437956204</v>
      </c>
      <c r="AV163" s="8">
        <v>133497989661114</v>
      </c>
      <c r="AW163" s="8">
        <v>147793218454697</v>
      </c>
      <c r="AX163" s="8">
        <v>269691876750701</v>
      </c>
      <c r="AY163" s="8">
        <v>138045278851464</v>
      </c>
      <c r="AZ163" s="8">
        <v>824311699730722</v>
      </c>
    </row>
    <row r="164" spans="1:52" x14ac:dyDescent="0.35">
      <c r="A164" s="1" t="s">
        <v>162</v>
      </c>
      <c r="B164" s="2">
        <v>4862736</v>
      </c>
      <c r="C164" s="3" t="s">
        <v>145210</v>
      </c>
      <c r="D164" s="3" t="s">
        <v>853</v>
      </c>
      <c r="E164" s="8">
        <v>520810240752439</v>
      </c>
      <c r="F164" s="7">
        <v>0</v>
      </c>
      <c r="G164" s="7">
        <v>0</v>
      </c>
      <c r="H164" s="8">
        <v>141771816933324</v>
      </c>
      <c r="I164" s="8">
        <v>137474072629455</v>
      </c>
      <c r="J164" s="8">
        <v>141428157668007</v>
      </c>
      <c r="K164" s="8">
        <v>141505569707878</v>
      </c>
      <c r="L164" s="8">
        <v>126270273642597</v>
      </c>
      <c r="M164" s="8">
        <v>154678383436913</v>
      </c>
      <c r="N164" s="8">
        <v>142635944001693</v>
      </c>
      <c r="O164" s="8">
        <v>148463817718292</v>
      </c>
      <c r="P164" s="8">
        <v>993036726532903</v>
      </c>
      <c r="Q164" s="8">
        <v>109369735145254</v>
      </c>
      <c r="R164" s="8">
        <v>105814587832853</v>
      </c>
      <c r="S164" s="8">
        <v>110331446853147</v>
      </c>
      <c r="T164" s="8">
        <v>114730581691267</v>
      </c>
      <c r="U164" s="8">
        <v>116844178961346</v>
      </c>
      <c r="V164" s="8">
        <v>117943860599762</v>
      </c>
      <c r="W164" s="8">
        <v>119949017535971</v>
      </c>
      <c r="X164" s="8">
        <v>120445989638084</v>
      </c>
      <c r="Y164" s="8">
        <v>107328230712166</v>
      </c>
      <c r="Z164" s="8">
        <v>11205858271946</v>
      </c>
      <c r="AA164" s="8">
        <v>111226078208049</v>
      </c>
      <c r="AB164" s="8">
        <v>111652541793313</v>
      </c>
      <c r="AC164" s="8">
        <v>108629089266353</v>
      </c>
      <c r="AD164" s="8">
        <v>101186962025316</v>
      </c>
      <c r="AE164" s="8">
        <v>111931406226613</v>
      </c>
      <c r="AF164" s="8">
        <v>114542134015892</v>
      </c>
      <c r="AG164" s="8">
        <v>133244725092897</v>
      </c>
      <c r="AH164" s="8">
        <v>137655530570373</v>
      </c>
      <c r="AI164" s="8">
        <v>148312732394366</v>
      </c>
      <c r="AJ164" s="8">
        <v>141863513924051</v>
      </c>
      <c r="AK164" s="8">
        <v>138965773941636</v>
      </c>
      <c r="AL164" s="8">
        <v>145897289848812</v>
      </c>
      <c r="AM164" s="8">
        <v>170530088664987</v>
      </c>
      <c r="AN164" s="8">
        <v>174548377238115</v>
      </c>
      <c r="AO164" s="8">
        <v>180134574987026</v>
      </c>
      <c r="AP164" s="8">
        <v>187034635318704</v>
      </c>
      <c r="AQ164" s="8">
        <v>195517235356763</v>
      </c>
      <c r="AR164" s="8">
        <v>209388223533268</v>
      </c>
      <c r="AS164" s="8">
        <v>214674936569223</v>
      </c>
      <c r="AT164" s="8">
        <v>215603804294109</v>
      </c>
      <c r="AU164" s="8">
        <v>231167539854014</v>
      </c>
      <c r="AV164" s="8">
        <v>231455901206203</v>
      </c>
      <c r="AW164" s="8">
        <v>225483873262923</v>
      </c>
      <c r="AX164" s="8">
        <v>231180692436975</v>
      </c>
      <c r="AY164" s="8">
        <v>230381226946439</v>
      </c>
      <c r="AZ164" s="8">
        <v>199692112985656</v>
      </c>
    </row>
    <row r="165" spans="1:52" x14ac:dyDescent="0.35">
      <c r="A165" s="1" t="s">
        <v>163</v>
      </c>
      <c r="B165" s="2">
        <v>4980883</v>
      </c>
      <c r="C165" s="3" t="s">
        <v>145211</v>
      </c>
      <c r="D165" s="3" t="s">
        <v>853</v>
      </c>
      <c r="E165" s="7">
        <v>0</v>
      </c>
      <c r="F165" s="8">
        <v>851663131256563</v>
      </c>
      <c r="G165" s="8">
        <v>836908978187573</v>
      </c>
      <c r="H165" s="8">
        <v>834973059809105</v>
      </c>
      <c r="I165" s="8">
        <v>844197102891728</v>
      </c>
      <c r="J165" s="7">
        <v>0</v>
      </c>
      <c r="K165" s="8">
        <v>86844839055794</v>
      </c>
      <c r="L165" s="8">
        <v>775022993390574</v>
      </c>
      <c r="M165" s="8">
        <v>966556096256685</v>
      </c>
      <c r="N165" s="8">
        <v>959648932223711</v>
      </c>
      <c r="O165" s="8">
        <v>968801045251753</v>
      </c>
      <c r="P165" s="8">
        <v>960565273607408</v>
      </c>
      <c r="Q165" s="8">
        <v>949727078277751</v>
      </c>
      <c r="R165" s="8">
        <v>938002749346033</v>
      </c>
      <c r="S165" s="8">
        <v>101111296083916</v>
      </c>
      <c r="T165" s="8">
        <v>105388209481568</v>
      </c>
      <c r="U165" s="8">
        <v>101392767851874</v>
      </c>
      <c r="V165" s="8">
        <v>909097952048694</v>
      </c>
      <c r="W165" s="8">
        <v>879833755245803</v>
      </c>
      <c r="X165" s="8">
        <v>84409702057366</v>
      </c>
      <c r="Y165" s="8">
        <v>827124006676558</v>
      </c>
      <c r="Z165" s="8">
        <v>858481331338244</v>
      </c>
      <c r="AA165" s="8">
        <v>826606816249051</v>
      </c>
      <c r="AB165" s="8">
        <v>804438905015198</v>
      </c>
      <c r="AC165" s="8">
        <v>753518473436935</v>
      </c>
      <c r="AD165" s="8">
        <v>662201921997947</v>
      </c>
      <c r="AE165" s="8">
        <v>555561292471187</v>
      </c>
      <c r="AF165" s="8">
        <v>555408128820293</v>
      </c>
      <c r="AG165" s="8">
        <v>570911522466414</v>
      </c>
      <c r="AH165" s="8">
        <v>557418157570784</v>
      </c>
      <c r="AI165" s="8">
        <v>529014271126761</v>
      </c>
      <c r="AJ165" s="8">
        <v>543016625316456</v>
      </c>
      <c r="AK165" s="8">
        <v>480797238799836</v>
      </c>
      <c r="AL165" s="8">
        <v>466385080777538</v>
      </c>
      <c r="AM165" s="8">
        <v>498348590428212</v>
      </c>
      <c r="AN165" s="8">
        <v>450738131302737</v>
      </c>
      <c r="AO165" s="8">
        <v>42611847327452</v>
      </c>
      <c r="AP165" s="8">
        <v>400094559038663</v>
      </c>
      <c r="AQ165" s="8">
        <v>385829895633653</v>
      </c>
      <c r="AR165" s="8">
        <v>360699730143123</v>
      </c>
      <c r="AS165" s="8">
        <v>335038169884171</v>
      </c>
      <c r="AT165" s="8">
        <v>337397225852508</v>
      </c>
      <c r="AU165" s="8">
        <v>380021816058393</v>
      </c>
      <c r="AV165" s="8">
        <v>399562824813325</v>
      </c>
      <c r="AW165" s="8">
        <v>406635156197887</v>
      </c>
      <c r="AX165" s="8">
        <v>403921984313726</v>
      </c>
      <c r="AY165" s="8">
        <v>292702253902817</v>
      </c>
      <c r="AZ165" s="8">
        <v>318151832719678</v>
      </c>
    </row>
    <row r="166" spans="1:52" x14ac:dyDescent="0.35">
      <c r="A166" s="1" t="s">
        <v>164</v>
      </c>
      <c r="B166" s="2">
        <v>20021945</v>
      </c>
      <c r="C166" s="3" t="s">
        <v>145212</v>
      </c>
      <c r="D166" s="3" t="s">
        <v>853</v>
      </c>
      <c r="E166" s="7">
        <v>0</v>
      </c>
      <c r="F166" s="7">
        <v>0</v>
      </c>
      <c r="G166" s="7">
        <v>0</v>
      </c>
      <c r="H166" s="7">
        <v>0</v>
      </c>
      <c r="I166" s="7">
        <v>0</v>
      </c>
      <c r="J166" s="8">
        <v>327096496266513</v>
      </c>
      <c r="K166" s="7">
        <v>0</v>
      </c>
      <c r="L166" s="7">
        <v>0</v>
      </c>
      <c r="M166" s="7">
        <v>0</v>
      </c>
      <c r="N166" s="7">
        <v>0</v>
      </c>
      <c r="O166" s="7">
        <v>0</v>
      </c>
      <c r="P166" s="8">
        <v>1509851269819</v>
      </c>
      <c r="Q166" s="8">
        <v>149215974485197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  <c r="AZ166" s="7">
        <v>0</v>
      </c>
    </row>
    <row r="167" spans="1:52" x14ac:dyDescent="0.35">
      <c r="A167" s="1" t="s">
        <v>165</v>
      </c>
      <c r="B167" s="2">
        <v>4862894</v>
      </c>
      <c r="C167" s="3" t="s">
        <v>145213</v>
      </c>
      <c r="D167" s="3" t="s">
        <v>853</v>
      </c>
      <c r="E167" s="8">
        <v>472940970028778</v>
      </c>
      <c r="F167" s="8">
        <v>657051452572629</v>
      </c>
      <c r="G167" s="8">
        <v>609231142916122</v>
      </c>
      <c r="H167" s="8">
        <v>608350834306118</v>
      </c>
      <c r="I167" s="8">
        <v>603790053799597</v>
      </c>
      <c r="J167" s="8">
        <v>636469306433084</v>
      </c>
      <c r="K167" s="8">
        <v>637278783054133</v>
      </c>
      <c r="L167" s="8">
        <v>568908635493236</v>
      </c>
      <c r="M167" s="8">
        <v>66599047550224</v>
      </c>
      <c r="N167" s="8">
        <v>657110487340433</v>
      </c>
      <c r="O167" s="8">
        <v>663779944763119</v>
      </c>
      <c r="P167" s="8">
        <v>660500933071419</v>
      </c>
      <c r="Q167" s="8">
        <v>652761582195105</v>
      </c>
      <c r="R167" s="8">
        <v>633285760279026</v>
      </c>
      <c r="S167" s="8">
        <v>66963606993007</v>
      </c>
      <c r="T167" s="8">
        <v>69626959936014</v>
      </c>
      <c r="U167" s="8">
        <v>710639045441133</v>
      </c>
      <c r="V167" s="8">
        <v>720362247624703</v>
      </c>
      <c r="W167" s="7">
        <v>0</v>
      </c>
      <c r="X167" s="8">
        <v>743632151974771</v>
      </c>
      <c r="Y167" s="8">
        <v>734695326409495</v>
      </c>
      <c r="Z167" s="8">
        <v>866442917434009</v>
      </c>
      <c r="AA167" s="8">
        <v>873762672741078</v>
      </c>
      <c r="AB167" s="8">
        <v>96453882218845</v>
      </c>
      <c r="AC167" s="8">
        <v>142293926273943</v>
      </c>
      <c r="AD167" s="8">
        <v>119986101265823</v>
      </c>
      <c r="AE167" s="8">
        <v>106362687471935</v>
      </c>
      <c r="AF167" s="8">
        <v>104385579156479</v>
      </c>
      <c r="AG167" s="8">
        <v>106615084160987</v>
      </c>
      <c r="AH167" s="8">
        <v>109365224456299</v>
      </c>
      <c r="AI167" s="8">
        <v>522691038732394</v>
      </c>
      <c r="AJ167" s="8">
        <v>729044810126582</v>
      </c>
      <c r="AK167" s="8">
        <v>164388655980271</v>
      </c>
      <c r="AL167" s="8">
        <v>256336535637149</v>
      </c>
      <c r="AM167" s="8">
        <v>346543546599496</v>
      </c>
      <c r="AN167" s="8">
        <v>397710712080675</v>
      </c>
      <c r="AO167" s="8">
        <v>360801805915932</v>
      </c>
      <c r="AP167" s="8">
        <v>395840825496343</v>
      </c>
      <c r="AQ167" s="8">
        <v>491713141640043</v>
      </c>
      <c r="AR167" s="8">
        <v>539702840598712</v>
      </c>
      <c r="AS167" s="8">
        <v>374765725317155</v>
      </c>
      <c r="AT167" s="8">
        <v>310755158969855</v>
      </c>
      <c r="AU167" s="8">
        <v>247157278832116</v>
      </c>
      <c r="AV167" s="8">
        <v>208358322802986</v>
      </c>
      <c r="AW167" s="8">
        <v>18389239577543</v>
      </c>
      <c r="AX167" s="8">
        <v>225565859943978</v>
      </c>
      <c r="AY167" s="8">
        <v>186052523467698</v>
      </c>
      <c r="AZ167" s="8">
        <v>16469236687366</v>
      </c>
    </row>
    <row r="168" spans="1:52" x14ac:dyDescent="0.35">
      <c r="A168" s="1" t="s">
        <v>166</v>
      </c>
      <c r="B168" s="2">
        <v>4405377</v>
      </c>
      <c r="C168" s="3" t="s">
        <v>145214</v>
      </c>
      <c r="D168" s="3" t="s">
        <v>853</v>
      </c>
      <c r="E168" s="8">
        <v>45947804</v>
      </c>
      <c r="F168" s="8">
        <v>46750389</v>
      </c>
      <c r="G168" s="8">
        <v>47480932</v>
      </c>
      <c r="H168" s="8">
        <v>60003612</v>
      </c>
      <c r="I168" s="8">
        <v>29871215</v>
      </c>
      <c r="J168" s="8">
        <v>29871215</v>
      </c>
      <c r="K168" s="8">
        <v>75335102</v>
      </c>
      <c r="L168" s="8">
        <v>129330469</v>
      </c>
      <c r="M168" s="8">
        <v>129330469</v>
      </c>
      <c r="N168" s="8">
        <v>129352368</v>
      </c>
      <c r="O168" s="8">
        <v>129403719</v>
      </c>
      <c r="P168" s="8" t="s">
        <v>104465</v>
      </c>
      <c r="Q168" s="8">
        <v>129475398</v>
      </c>
      <c r="R168" s="8">
        <v>129504812</v>
      </c>
      <c r="S168" s="8">
        <v>236725118</v>
      </c>
      <c r="T168" s="8">
        <v>232805577</v>
      </c>
      <c r="U168" s="8">
        <v>229105454</v>
      </c>
      <c r="V168" s="8">
        <v>226679923</v>
      </c>
      <c r="W168" s="8">
        <v>224212414</v>
      </c>
      <c r="X168" s="8" t="s">
        <v>104473</v>
      </c>
      <c r="Y168" s="8">
        <v>356669841</v>
      </c>
      <c r="Z168" s="8">
        <v>699272173</v>
      </c>
      <c r="AA168" s="8">
        <v>797915957</v>
      </c>
      <c r="AB168" s="8">
        <v>729031637</v>
      </c>
      <c r="AC168" s="8">
        <v>729033508</v>
      </c>
      <c r="AD168" s="8">
        <v>728949461</v>
      </c>
      <c r="AE168" s="8">
        <v>679001298</v>
      </c>
      <c r="AF168" s="8">
        <v>623882664</v>
      </c>
      <c r="AG168" s="8">
        <v>623313675</v>
      </c>
      <c r="AH168" s="8">
        <v>570924251</v>
      </c>
      <c r="AI168" s="8">
        <v>519254087</v>
      </c>
      <c r="AJ168" s="8">
        <v>540956597</v>
      </c>
      <c r="AK168" s="8">
        <v>522139338</v>
      </c>
      <c r="AL168" s="8">
        <v>500161262</v>
      </c>
      <c r="AM168" s="8">
        <v>496701553</v>
      </c>
      <c r="AN168" s="8">
        <v>495322713</v>
      </c>
      <c r="AO168" s="8">
        <v>476732871</v>
      </c>
      <c r="AP168" s="8">
        <v>459726986</v>
      </c>
      <c r="AQ168" s="8">
        <v>445821492</v>
      </c>
      <c r="AR168" s="8">
        <v>363939516</v>
      </c>
      <c r="AS168" s="8">
        <v>339854636</v>
      </c>
      <c r="AT168" s="8">
        <v>374895018</v>
      </c>
      <c r="AU168" s="8">
        <v>315162761</v>
      </c>
      <c r="AV168" s="8">
        <v>306727244</v>
      </c>
      <c r="AW168" s="8">
        <v>302648873040578</v>
      </c>
      <c r="AX168" s="7">
        <v>0</v>
      </c>
      <c r="AY168" s="8">
        <v>101298110259525</v>
      </c>
      <c r="AZ168" s="8">
        <v>169349568093641</v>
      </c>
    </row>
    <row r="169" spans="1:52" x14ac:dyDescent="0.35">
      <c r="A169" s="1" t="s">
        <v>167</v>
      </c>
      <c r="B169" s="2">
        <v>4270224</v>
      </c>
      <c r="C169" s="3" t="s">
        <v>145215</v>
      </c>
      <c r="D169" s="3" t="s">
        <v>853</v>
      </c>
      <c r="E169" s="8">
        <v>1570336009</v>
      </c>
      <c r="F169" s="8">
        <v>1648163835</v>
      </c>
      <c r="G169" s="8">
        <v>1671135561</v>
      </c>
      <c r="H169" s="8">
        <v>1660163261</v>
      </c>
      <c r="I169" s="8">
        <v>1402181394</v>
      </c>
      <c r="J169" s="8" t="s">
        <v>104506</v>
      </c>
      <c r="K169" s="8">
        <v>1402181394</v>
      </c>
      <c r="L169" s="8">
        <v>1456176761</v>
      </c>
      <c r="M169" s="8" t="s">
        <v>104508</v>
      </c>
      <c r="N169" s="8">
        <v>1483959205</v>
      </c>
      <c r="O169" s="8" t="s">
        <v>104510</v>
      </c>
      <c r="P169" s="8" t="s">
        <v>104511</v>
      </c>
      <c r="Q169" s="8">
        <v>1601188474</v>
      </c>
      <c r="R169" s="8">
        <v>1643240189</v>
      </c>
      <c r="S169" s="8">
        <v>1823712387</v>
      </c>
      <c r="T169" s="8">
        <v>1838285551</v>
      </c>
      <c r="U169" s="8">
        <v>1841701512</v>
      </c>
      <c r="V169" s="8">
        <v>1834496007</v>
      </c>
      <c r="W169" s="8">
        <v>4352240983</v>
      </c>
      <c r="X169" s="8">
        <v>4489229619</v>
      </c>
      <c r="Y169" s="8" t="s">
        <v>104520</v>
      </c>
      <c r="Z169" s="8">
        <v>4151397321</v>
      </c>
      <c r="AA169" s="8" t="s">
        <v>104522</v>
      </c>
      <c r="AB169" s="8">
        <v>4199596423</v>
      </c>
      <c r="AC169" s="8">
        <v>5020491314</v>
      </c>
      <c r="AD169" s="8">
        <v>4229726551</v>
      </c>
      <c r="AE169" s="8">
        <v>4180543636</v>
      </c>
      <c r="AF169" s="8">
        <v>4555656396</v>
      </c>
      <c r="AG169" s="8">
        <v>4151507501</v>
      </c>
      <c r="AH169" s="8">
        <v>4262958503</v>
      </c>
      <c r="AI169" s="8">
        <v>4252961997</v>
      </c>
      <c r="AJ169" s="8">
        <v>4400273597</v>
      </c>
      <c r="AK169" s="8">
        <v>4808500944</v>
      </c>
      <c r="AL169" s="8">
        <v>4815568981</v>
      </c>
      <c r="AM169" s="8">
        <v>4801698558</v>
      </c>
      <c r="AN169" s="8">
        <v>4775266152</v>
      </c>
      <c r="AO169" s="8">
        <v>4766046459</v>
      </c>
      <c r="AP169" s="8">
        <v>4640285111</v>
      </c>
      <c r="AQ169" s="8" t="s">
        <v>104538</v>
      </c>
      <c r="AR169" s="8">
        <v>4438216471</v>
      </c>
      <c r="AS169" s="8">
        <v>4474673182</v>
      </c>
      <c r="AT169" s="8">
        <v>4143089652</v>
      </c>
      <c r="AU169" s="8">
        <v>3904768212</v>
      </c>
      <c r="AV169" s="8">
        <v>4116243476</v>
      </c>
      <c r="AW169" s="8" t="s">
        <v>104544</v>
      </c>
      <c r="AX169" s="8">
        <v>4396898763</v>
      </c>
      <c r="AY169" s="8" t="s">
        <v>104546</v>
      </c>
      <c r="AZ169" s="8">
        <v>3779910726</v>
      </c>
    </row>
    <row r="170" spans="1:52" x14ac:dyDescent="0.35">
      <c r="A170" s="1" t="s">
        <v>168</v>
      </c>
      <c r="B170" s="2">
        <v>4432435</v>
      </c>
      <c r="C170" s="3" t="s">
        <v>145216</v>
      </c>
      <c r="D170" s="3" t="s">
        <v>853</v>
      </c>
      <c r="E170" s="8">
        <v>84190503263845</v>
      </c>
      <c r="F170" s="8">
        <v>846038991949597</v>
      </c>
      <c r="G170" s="8">
        <v>850556113672332</v>
      </c>
      <c r="H170" s="8">
        <v>120547950284969</v>
      </c>
      <c r="I170" s="8">
        <v>120823328850034</v>
      </c>
      <c r="J170" s="8">
        <v>122925459506031</v>
      </c>
      <c r="K170" s="8">
        <v>12167747473349</v>
      </c>
      <c r="L170" s="8">
        <v>118639477422942</v>
      </c>
      <c r="M170" s="8">
        <v>968863780893193</v>
      </c>
      <c r="N170" s="8">
        <v>905446999083151</v>
      </c>
      <c r="O170" s="8">
        <v>945521280362581</v>
      </c>
      <c r="P170" s="8">
        <v>952295846779851</v>
      </c>
      <c r="Q170" s="8">
        <v>967780350828538</v>
      </c>
      <c r="R170" s="8">
        <v>95656395465826</v>
      </c>
      <c r="S170" s="8">
        <v>974979440559441</v>
      </c>
      <c r="T170" s="8">
        <v>817696211735621</v>
      </c>
      <c r="U170" s="8">
        <v>670172027146651</v>
      </c>
      <c r="V170" s="8">
        <v>625007719714964</v>
      </c>
      <c r="W170" s="8">
        <v>644746103117506</v>
      </c>
      <c r="X170" s="8">
        <v>570652425289082</v>
      </c>
      <c r="Y170" s="8">
        <v>55617678041543</v>
      </c>
      <c r="Z170" s="8">
        <v>576756752608962</v>
      </c>
      <c r="AA170" s="8">
        <v>673253834472286</v>
      </c>
      <c r="AB170" s="8">
        <v>60248282674772</v>
      </c>
      <c r="AC170" s="8">
        <v>572814672930972</v>
      </c>
      <c r="AD170" s="8">
        <v>532672733492987</v>
      </c>
      <c r="AE170" s="8">
        <v>558344484358629</v>
      </c>
      <c r="AF170" s="8">
        <v>343260620415648</v>
      </c>
      <c r="AG170" s="8">
        <v>346801882500715</v>
      </c>
      <c r="AH170" s="8">
        <v>357306770619614</v>
      </c>
      <c r="AI170" s="8">
        <v>385070862676056</v>
      </c>
      <c r="AJ170" s="8">
        <v>361937552742616</v>
      </c>
      <c r="AK170" s="8">
        <v>336452281134402</v>
      </c>
      <c r="AL170" s="8">
        <v>270350755939525</v>
      </c>
      <c r="AM170" s="8">
        <v>274898337531486</v>
      </c>
      <c r="AN170" s="8">
        <v>106483638608767</v>
      </c>
      <c r="AO170" s="8">
        <v>116804221069019</v>
      </c>
      <c r="AP170" s="8">
        <v>1175567446186</v>
      </c>
      <c r="AQ170" s="8">
        <v>676421725239617</v>
      </c>
      <c r="AR170" s="8">
        <v>725337047962418</v>
      </c>
      <c r="AS170" s="8">
        <v>731826806398237</v>
      </c>
      <c r="AT170" s="8">
        <v>14715481346439</v>
      </c>
      <c r="AU170" s="8">
        <v>154843487766423</v>
      </c>
      <c r="AV170" s="8">
        <v>148431376794945</v>
      </c>
      <c r="AW170" s="8">
        <v>145182513396331</v>
      </c>
      <c r="AX170" s="8">
        <v>686165744537816</v>
      </c>
      <c r="AY170" s="8">
        <v>658871191606849</v>
      </c>
      <c r="AZ170" s="8">
        <v>929746042754298</v>
      </c>
    </row>
    <row r="171" spans="1:52" x14ac:dyDescent="0.35">
      <c r="A171" s="1" t="s">
        <v>169</v>
      </c>
      <c r="B171" s="2">
        <v>6676155</v>
      </c>
      <c r="C171" s="3" t="s">
        <v>145217</v>
      </c>
      <c r="D171" s="3" t="s">
        <v>853</v>
      </c>
      <c r="E171" s="8">
        <v>157803230785428</v>
      </c>
      <c r="F171" s="8">
        <v>153042267273364</v>
      </c>
      <c r="G171" s="8">
        <v>15246044312943</v>
      </c>
      <c r="H171" s="8">
        <v>152960101833413</v>
      </c>
      <c r="I171" s="8">
        <v>153400912239408</v>
      </c>
      <c r="J171" s="8">
        <v>158444357912119</v>
      </c>
      <c r="K171" s="8">
        <v>151182146338087</v>
      </c>
      <c r="L171" s="8">
        <v>155020744517883</v>
      </c>
      <c r="M171" s="8">
        <v>153306784867755</v>
      </c>
      <c r="N171" s="8">
        <v>152615245997602</v>
      </c>
      <c r="O171" s="8">
        <v>152829002974294</v>
      </c>
      <c r="P171" s="8">
        <v>151321186894907</v>
      </c>
      <c r="Q171" s="8">
        <v>152117129307356</v>
      </c>
      <c r="R171" s="8">
        <v>149037194043866</v>
      </c>
      <c r="S171" s="8">
        <v>149303356713287</v>
      </c>
      <c r="T171" s="8">
        <v>161135296953392</v>
      </c>
      <c r="U171" s="8">
        <v>157674974550015</v>
      </c>
      <c r="V171" s="8">
        <v>155975194551663</v>
      </c>
      <c r="W171" s="8">
        <v>195449195068945</v>
      </c>
      <c r="X171" s="8">
        <v>200978971917705</v>
      </c>
      <c r="Y171" s="8">
        <v>19582740578635</v>
      </c>
      <c r="Z171" s="7">
        <v>0</v>
      </c>
      <c r="AA171" s="7">
        <v>0</v>
      </c>
      <c r="AB171" s="8">
        <v>186389764893617</v>
      </c>
      <c r="AC171" s="7">
        <v>0</v>
      </c>
      <c r="AD171" s="7">
        <v>0</v>
      </c>
      <c r="AE171" s="7">
        <v>0</v>
      </c>
      <c r="AF171" s="7">
        <v>0</v>
      </c>
      <c r="AG171" s="7">
        <v>0</v>
      </c>
      <c r="AH171" s="7">
        <v>0</v>
      </c>
      <c r="AI171" s="7">
        <v>0</v>
      </c>
      <c r="AJ171" s="7">
        <v>0</v>
      </c>
      <c r="AK171" s="7">
        <v>0</v>
      </c>
      <c r="AL171" s="7">
        <v>0</v>
      </c>
      <c r="AM171" s="7">
        <v>0</v>
      </c>
      <c r="AN171" s="7">
        <v>0</v>
      </c>
      <c r="AO171" s="7">
        <v>0</v>
      </c>
      <c r="AP171" s="7">
        <v>0</v>
      </c>
      <c r="AQ171" s="7">
        <v>0</v>
      </c>
      <c r="AR171" s="7">
        <v>0</v>
      </c>
      <c r="AS171" s="7">
        <v>0</v>
      </c>
      <c r="AT171" s="7">
        <v>0</v>
      </c>
      <c r="AU171" s="7">
        <v>0</v>
      </c>
      <c r="AV171" s="7">
        <v>0</v>
      </c>
      <c r="AW171" s="7">
        <v>0</v>
      </c>
      <c r="AX171" s="7">
        <v>0</v>
      </c>
      <c r="AY171" s="7">
        <v>0</v>
      </c>
      <c r="AZ171" s="7">
        <v>0</v>
      </c>
    </row>
    <row r="172" spans="1:52" x14ac:dyDescent="0.35">
      <c r="A172" s="1" t="s">
        <v>170</v>
      </c>
      <c r="B172" s="2">
        <v>9049212</v>
      </c>
      <c r="C172" s="3" t="s">
        <v>145218</v>
      </c>
      <c r="D172" s="3" t="s">
        <v>853</v>
      </c>
      <c r="E172" s="8">
        <v>467612949392855</v>
      </c>
      <c r="F172" s="8">
        <v>359918661533077</v>
      </c>
      <c r="G172" s="8">
        <v>563824299181174</v>
      </c>
      <c r="H172" s="8">
        <v>55768292453478</v>
      </c>
      <c r="I172" s="7">
        <v>0</v>
      </c>
      <c r="J172" s="8">
        <v>583108589172889</v>
      </c>
      <c r="K172" s="7">
        <v>0</v>
      </c>
      <c r="L172" s="8">
        <v>320032561615912</v>
      </c>
      <c r="M172" s="7">
        <v>0</v>
      </c>
      <c r="N172" s="7">
        <v>0</v>
      </c>
      <c r="O172" s="7">
        <v>0</v>
      </c>
      <c r="P172" s="7">
        <v>0</v>
      </c>
      <c r="Q172" s="7">
        <v>0</v>
      </c>
      <c r="R172" s="7">
        <v>0</v>
      </c>
      <c r="S172" s="7">
        <v>0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v>0</v>
      </c>
      <c r="AG172" s="7">
        <v>0</v>
      </c>
      <c r="AH172" s="7">
        <v>0</v>
      </c>
      <c r="AI172" s="7">
        <v>0</v>
      </c>
      <c r="AJ172" s="7">
        <v>0</v>
      </c>
      <c r="AK172" s="7">
        <v>0</v>
      </c>
      <c r="AL172" s="7">
        <v>0</v>
      </c>
      <c r="AM172" s="7">
        <v>0</v>
      </c>
      <c r="AN172" s="7">
        <v>0</v>
      </c>
      <c r="AO172" s="7">
        <v>0</v>
      </c>
      <c r="AP172" s="7">
        <v>0</v>
      </c>
      <c r="AQ172" s="7">
        <v>0</v>
      </c>
      <c r="AR172" s="7">
        <v>0</v>
      </c>
      <c r="AS172" s="7">
        <v>0</v>
      </c>
      <c r="AT172" s="7">
        <v>0</v>
      </c>
      <c r="AU172" s="7">
        <v>0</v>
      </c>
      <c r="AV172" s="7">
        <v>0</v>
      </c>
      <c r="AW172" s="7">
        <v>0</v>
      </c>
      <c r="AX172" s="7">
        <v>0</v>
      </c>
      <c r="AY172" s="7">
        <v>0</v>
      </c>
      <c r="AZ172" s="7">
        <v>0</v>
      </c>
    </row>
    <row r="173" spans="1:52" x14ac:dyDescent="0.35">
      <c r="A173" s="1" t="s">
        <v>171</v>
      </c>
      <c r="B173" s="2">
        <v>6676121</v>
      </c>
      <c r="C173" s="3" t="s">
        <v>145219</v>
      </c>
      <c r="D173" s="3" t="s">
        <v>853</v>
      </c>
      <c r="E173" s="8">
        <v>208653945392012</v>
      </c>
      <c r="F173" s="8">
        <v>204433646482324</v>
      </c>
      <c r="G173" s="8">
        <v>152245639578889</v>
      </c>
      <c r="H173" s="8">
        <v>161792385497494</v>
      </c>
      <c r="I173" s="8">
        <v>148659472763954</v>
      </c>
      <c r="J173" s="8">
        <v>154876435238369</v>
      </c>
      <c r="K173" s="8">
        <v>982599169320227</v>
      </c>
      <c r="L173" s="8">
        <v>12462615726728</v>
      </c>
      <c r="M173" s="8">
        <v>128507926723515</v>
      </c>
      <c r="N173" s="8">
        <v>142231930319487</v>
      </c>
      <c r="O173" s="8">
        <v>133101648608456</v>
      </c>
      <c r="P173" s="8">
        <v>11081909218465</v>
      </c>
      <c r="Q173" s="8">
        <v>114274632184705</v>
      </c>
      <c r="R173" s="8">
        <v>102444261184519</v>
      </c>
      <c r="S173" s="8">
        <v>711135251748252</v>
      </c>
      <c r="T173" s="8">
        <v>113982913546135</v>
      </c>
      <c r="U173" s="8">
        <v>537625538506934</v>
      </c>
      <c r="V173" s="8">
        <v>265559605106888</v>
      </c>
      <c r="W173" s="8">
        <v>122224001049161</v>
      </c>
      <c r="X173" s="8">
        <v>884504174801021</v>
      </c>
      <c r="Y173" s="8">
        <v>873874376854599</v>
      </c>
      <c r="Z173" s="7">
        <v>0</v>
      </c>
      <c r="AA173" s="7">
        <v>0</v>
      </c>
      <c r="AB173" s="8">
        <v>838331899696049</v>
      </c>
      <c r="AC173" s="8">
        <v>797430271051681</v>
      </c>
      <c r="AD173" s="8">
        <v>754871556619911</v>
      </c>
      <c r="AE173" s="8">
        <v>595838646909145</v>
      </c>
      <c r="AF173" s="8">
        <v>608312652811736</v>
      </c>
      <c r="AG173" s="8">
        <v>606437886735939</v>
      </c>
      <c r="AH173" s="8">
        <v>618116233073451</v>
      </c>
      <c r="AI173" s="8">
        <v>491776487676056</v>
      </c>
      <c r="AJ173" s="7">
        <v>0</v>
      </c>
      <c r="AK173" s="7">
        <v>0</v>
      </c>
      <c r="AL173" s="7">
        <v>0</v>
      </c>
      <c r="AM173" s="7">
        <v>0</v>
      </c>
      <c r="AN173" s="7">
        <v>0</v>
      </c>
      <c r="AO173" s="7">
        <v>0</v>
      </c>
      <c r="AP173" s="7">
        <v>0</v>
      </c>
      <c r="AQ173" s="7">
        <v>0</v>
      </c>
      <c r="AR173" s="7">
        <v>0</v>
      </c>
      <c r="AS173" s="7">
        <v>0</v>
      </c>
      <c r="AT173" s="7">
        <v>0</v>
      </c>
      <c r="AU173" s="7">
        <v>0</v>
      </c>
      <c r="AV173" s="7">
        <v>0</v>
      </c>
      <c r="AW173" s="7">
        <v>0</v>
      </c>
      <c r="AX173" s="7">
        <v>0</v>
      </c>
      <c r="AY173" s="7">
        <v>0</v>
      </c>
      <c r="AZ173" s="7">
        <v>0</v>
      </c>
    </row>
    <row r="174" spans="1:52" x14ac:dyDescent="0.35">
      <c r="A174" s="1" t="s">
        <v>172</v>
      </c>
      <c r="B174" s="2">
        <v>20023596</v>
      </c>
      <c r="C174" s="3" t="s">
        <v>145220</v>
      </c>
      <c r="D174" s="3" t="s">
        <v>853</v>
      </c>
      <c r="E174" s="8">
        <v>505369551484523</v>
      </c>
      <c r="F174" s="8">
        <v>504025201260063</v>
      </c>
      <c r="G174" s="8">
        <v>495424206977224</v>
      </c>
      <c r="H174" s="8">
        <v>494403625626588</v>
      </c>
      <c r="I174" s="8">
        <v>482255178211163</v>
      </c>
      <c r="J174" s="8">
        <v>516926048248133</v>
      </c>
      <c r="K174" s="8">
        <v>497016758964419</v>
      </c>
      <c r="L174" s="8">
        <v>437875693372043</v>
      </c>
      <c r="M174" s="8">
        <v>50419953750542</v>
      </c>
      <c r="N174" s="8">
        <v>488720868890613</v>
      </c>
      <c r="O174" s="7">
        <v>0</v>
      </c>
      <c r="P174" s="8">
        <v>360991854917918</v>
      </c>
      <c r="Q174" s="8">
        <v>356761970463842</v>
      </c>
      <c r="R174" s="7">
        <v>0</v>
      </c>
      <c r="S174" s="7">
        <v>0</v>
      </c>
      <c r="T174" s="7">
        <v>0</v>
      </c>
      <c r="U174" s="7">
        <v>0</v>
      </c>
      <c r="V174" s="7">
        <v>0</v>
      </c>
      <c r="W174" s="7">
        <v>0</v>
      </c>
      <c r="X174" s="7">
        <v>0</v>
      </c>
      <c r="Y174" s="7">
        <v>0</v>
      </c>
      <c r="Z174" s="7">
        <v>0</v>
      </c>
      <c r="AA174" s="7">
        <v>0</v>
      </c>
      <c r="AB174" s="7">
        <v>0</v>
      </c>
      <c r="AC174" s="7">
        <v>0</v>
      </c>
      <c r="AD174" s="7">
        <v>0</v>
      </c>
      <c r="AE174" s="7">
        <v>0</v>
      </c>
      <c r="AF174" s="7">
        <v>0</v>
      </c>
      <c r="AG174" s="7">
        <v>0</v>
      </c>
      <c r="AH174" s="7">
        <v>0</v>
      </c>
      <c r="AI174" s="7">
        <v>0</v>
      </c>
      <c r="AJ174" s="7">
        <v>0</v>
      </c>
      <c r="AK174" s="7">
        <v>0</v>
      </c>
      <c r="AL174" s="7">
        <v>0</v>
      </c>
      <c r="AM174" s="7">
        <v>0</v>
      </c>
      <c r="AN174" s="7">
        <v>0</v>
      </c>
      <c r="AO174" s="7">
        <v>0</v>
      </c>
      <c r="AP174" s="7">
        <v>0</v>
      </c>
      <c r="AQ174" s="7">
        <v>0</v>
      </c>
      <c r="AR174" s="7">
        <v>0</v>
      </c>
      <c r="AS174" s="7">
        <v>0</v>
      </c>
      <c r="AT174" s="7">
        <v>0</v>
      </c>
      <c r="AU174" s="7">
        <v>0</v>
      </c>
      <c r="AV174" s="7">
        <v>0</v>
      </c>
      <c r="AW174" s="7">
        <v>0</v>
      </c>
      <c r="AX174" s="7">
        <v>0</v>
      </c>
      <c r="AY174" s="7">
        <v>0</v>
      </c>
      <c r="AZ174" s="7">
        <v>0</v>
      </c>
    </row>
    <row r="175" spans="1:52" x14ac:dyDescent="0.35">
      <c r="A175" s="1" t="s">
        <v>173</v>
      </c>
      <c r="B175" s="2">
        <v>11236316</v>
      </c>
      <c r="C175" s="3" t="s">
        <v>145221</v>
      </c>
      <c r="D175" s="3" t="s">
        <v>853</v>
      </c>
      <c r="E175" s="8">
        <v>432043082754264</v>
      </c>
      <c r="F175" s="8">
        <v>469557283864193</v>
      </c>
      <c r="G175" s="8">
        <v>438853691598431</v>
      </c>
      <c r="H175" s="8">
        <v>354526876330426</v>
      </c>
      <c r="I175" s="8">
        <v>224345501008742</v>
      </c>
      <c r="J175" s="8">
        <v>337322329121195</v>
      </c>
      <c r="K175" s="8">
        <v>170775134985463</v>
      </c>
      <c r="L175" s="8">
        <v>113606714435728</v>
      </c>
      <c r="M175" s="8">
        <v>730546249458014</v>
      </c>
      <c r="N175" s="8">
        <v>123610078284787</v>
      </c>
      <c r="O175" s="8">
        <v>686543516748106</v>
      </c>
      <c r="P175" s="8">
        <v>800336887891118</v>
      </c>
      <c r="Q175" s="8">
        <v>132734236982597</v>
      </c>
      <c r="R175" s="7">
        <v>0</v>
      </c>
      <c r="S175" s="7">
        <v>0</v>
      </c>
      <c r="T175" s="8">
        <v>367293994037665</v>
      </c>
      <c r="U175" s="7">
        <v>0</v>
      </c>
      <c r="V175" s="7">
        <v>0</v>
      </c>
      <c r="W175" s="7">
        <v>0</v>
      </c>
      <c r="X175" s="7">
        <v>0</v>
      </c>
      <c r="Y175" s="7">
        <v>0</v>
      </c>
      <c r="Z175" s="7">
        <v>0</v>
      </c>
      <c r="AA175" s="7">
        <v>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  <c r="AZ175" s="7">
        <v>0</v>
      </c>
    </row>
    <row r="176" spans="1:52" x14ac:dyDescent="0.35">
      <c r="A176" s="1" t="s">
        <v>174</v>
      </c>
      <c r="B176" s="2">
        <v>6676378</v>
      </c>
      <c r="C176" s="3" t="s">
        <v>145222</v>
      </c>
      <c r="D176" s="3" t="s">
        <v>853</v>
      </c>
      <c r="E176" s="8">
        <v>133111146206219</v>
      </c>
      <c r="F176" s="8">
        <v>131529268463423</v>
      </c>
      <c r="G176" s="8">
        <v>159175854950802</v>
      </c>
      <c r="H176" s="8">
        <v>1668900363936</v>
      </c>
      <c r="I176" s="8">
        <v>158647014122394</v>
      </c>
      <c r="J176" s="8">
        <v>1831226809305</v>
      </c>
      <c r="K176" s="8">
        <v>174643126124879</v>
      </c>
      <c r="L176" s="8">
        <v>180117141268763</v>
      </c>
      <c r="M176" s="8">
        <v>141036789998555</v>
      </c>
      <c r="N176" s="8">
        <v>709376126666197</v>
      </c>
      <c r="O176" s="8">
        <v>704333177537002</v>
      </c>
      <c r="P176" s="8">
        <v>390222660305879</v>
      </c>
      <c r="Q176" s="8">
        <v>329891111419261</v>
      </c>
      <c r="R176" s="8">
        <v>466326037963646</v>
      </c>
      <c r="S176" s="8">
        <v>471227664335664</v>
      </c>
      <c r="T176" s="8">
        <v>374381996655275</v>
      </c>
      <c r="U176" s="8">
        <v>422718589554441</v>
      </c>
      <c r="V176" s="8">
        <v>520380225653207</v>
      </c>
      <c r="W176" s="8">
        <v>670260911270983</v>
      </c>
      <c r="X176" s="8">
        <v>541500300345397</v>
      </c>
      <c r="Y176" s="8">
        <v>53499265578635</v>
      </c>
      <c r="Z176" s="7">
        <v>0</v>
      </c>
      <c r="AA176" s="7">
        <v>0</v>
      </c>
      <c r="AB176" s="8">
        <v>128770516717325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  <c r="AZ176" s="7">
        <v>0</v>
      </c>
    </row>
    <row r="177" spans="1:52" x14ac:dyDescent="0.35">
      <c r="A177" s="1" t="s">
        <v>175</v>
      </c>
      <c r="B177" s="2">
        <v>9245219</v>
      </c>
      <c r="C177" s="3" t="s">
        <v>145223</v>
      </c>
      <c r="D177" s="3" t="s">
        <v>853</v>
      </c>
      <c r="E177" s="7">
        <v>0</v>
      </c>
      <c r="F177" s="7">
        <v>0</v>
      </c>
      <c r="G177" s="7">
        <v>0</v>
      </c>
      <c r="H177" s="7">
        <v>0</v>
      </c>
      <c r="I177" s="7">
        <v>0</v>
      </c>
      <c r="J177" s="7">
        <v>0</v>
      </c>
      <c r="K177" s="7">
        <v>0</v>
      </c>
      <c r="L177" s="7">
        <v>0</v>
      </c>
      <c r="M177" s="7">
        <v>0</v>
      </c>
      <c r="N177" s="7">
        <v>0</v>
      </c>
      <c r="O177" s="7">
        <v>0</v>
      </c>
      <c r="P177" s="7">
        <v>0</v>
      </c>
      <c r="Q177" s="7">
        <v>0</v>
      </c>
      <c r="R177" s="7">
        <v>0</v>
      </c>
      <c r="S177" s="7">
        <v>0</v>
      </c>
      <c r="T177" s="7">
        <v>0</v>
      </c>
      <c r="U177" s="8">
        <v>191796990262614</v>
      </c>
      <c r="V177" s="7">
        <v>0</v>
      </c>
      <c r="W177" s="8">
        <v>26978417266187</v>
      </c>
      <c r="X177" s="8">
        <v>270310857486109</v>
      </c>
      <c r="Y177" s="8">
        <v>267062314540059</v>
      </c>
      <c r="Z177" s="8">
        <v>276243093922652</v>
      </c>
      <c r="AA177" s="7">
        <v>0</v>
      </c>
      <c r="AB177" s="8">
        <v>27355623100304</v>
      </c>
      <c r="AC177" s="7">
        <v>0</v>
      </c>
      <c r="AD177" s="7">
        <v>0</v>
      </c>
      <c r="AE177" s="7">
        <v>0</v>
      </c>
      <c r="AF177" s="7">
        <v>0</v>
      </c>
      <c r="AG177" s="7">
        <v>0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  <c r="AZ177" s="7">
        <v>0</v>
      </c>
    </row>
    <row r="178" spans="1:52" x14ac:dyDescent="0.35">
      <c r="A178" s="1" t="s">
        <v>176</v>
      </c>
      <c r="B178" s="2">
        <v>5000203</v>
      </c>
      <c r="C178" s="3" t="s">
        <v>145224</v>
      </c>
      <c r="D178" s="3" t="s">
        <v>853</v>
      </c>
      <c r="E178" s="8">
        <v>155832877096933</v>
      </c>
      <c r="F178" s="8">
        <v>737456772838642</v>
      </c>
      <c r="G178" s="8">
        <v>500448634142985</v>
      </c>
      <c r="H178" s="8">
        <v>102787475108151</v>
      </c>
      <c r="I178" s="7">
        <v>0</v>
      </c>
      <c r="J178" s="8">
        <v>131660396323952</v>
      </c>
      <c r="K178" s="8">
        <v>132118371867645</v>
      </c>
      <c r="L178" s="8">
        <v>852967447031935</v>
      </c>
      <c r="M178" s="8">
        <v>851972105795635</v>
      </c>
      <c r="N178" s="8">
        <v>487242834473517</v>
      </c>
      <c r="O178" s="8">
        <v>487955418171518</v>
      </c>
      <c r="P178" s="7">
        <v>0</v>
      </c>
      <c r="Q178" s="7">
        <v>0</v>
      </c>
      <c r="R178" s="7">
        <v>0</v>
      </c>
      <c r="S178" s="7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8">
        <v>182992053789731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  <c r="AZ178" s="7">
        <v>0</v>
      </c>
    </row>
    <row r="179" spans="1:52" x14ac:dyDescent="0.35">
      <c r="A179" s="1" t="s">
        <v>177</v>
      </c>
      <c r="B179" s="2">
        <v>4980300</v>
      </c>
      <c r="C179" s="3" t="s">
        <v>145225</v>
      </c>
      <c r="D179" s="3" t="s">
        <v>853</v>
      </c>
      <c r="E179" s="8">
        <v>857941496455394</v>
      </c>
      <c r="F179" s="8">
        <v>887993601680084</v>
      </c>
      <c r="G179" s="8">
        <v>853380699098603</v>
      </c>
      <c r="H179" s="8">
        <v>848758284694088</v>
      </c>
      <c r="I179" s="7">
        <v>0</v>
      </c>
      <c r="J179" s="8">
        <v>862303431935669</v>
      </c>
      <c r="K179" s="8">
        <v>146264080714385</v>
      </c>
      <c r="L179" s="8">
        <v>148256445117055</v>
      </c>
      <c r="M179" s="8">
        <v>148660303512068</v>
      </c>
      <c r="N179" s="8">
        <v>14931381902814</v>
      </c>
      <c r="O179" s="8">
        <v>148192132993414</v>
      </c>
      <c r="P179" s="8">
        <v>148893479023432</v>
      </c>
      <c r="Q179" s="7">
        <v>0</v>
      </c>
      <c r="R179" s="8">
        <v>14616992823127</v>
      </c>
      <c r="S179" s="8">
        <v>146013490909091</v>
      </c>
      <c r="T179" s="8">
        <v>151820905984149</v>
      </c>
      <c r="U179" s="8">
        <v>153175757598112</v>
      </c>
      <c r="V179" s="8">
        <v>124636845308789</v>
      </c>
      <c r="W179" s="8">
        <v>124330089178657</v>
      </c>
      <c r="X179" s="8">
        <v>124590213996095</v>
      </c>
      <c r="Y179" s="8">
        <v>655783746290801</v>
      </c>
      <c r="Z179" s="8">
        <v>124452417894414</v>
      </c>
      <c r="AA179" s="8">
        <v>145876606681853</v>
      </c>
      <c r="AB179" s="8">
        <v>146832765197568</v>
      </c>
      <c r="AC179" s="7">
        <v>0</v>
      </c>
      <c r="AD179" s="8">
        <v>143148825863839</v>
      </c>
      <c r="AE179" s="8">
        <v>144681597814698</v>
      </c>
      <c r="AF179" s="8">
        <v>108025704462103</v>
      </c>
      <c r="AG179" s="7">
        <v>0</v>
      </c>
      <c r="AH179" s="8">
        <v>121664285761182</v>
      </c>
      <c r="AI179" s="8">
        <v>325227407570423</v>
      </c>
      <c r="AJ179" s="8">
        <v>126000083881857</v>
      </c>
      <c r="AK179" s="8">
        <v>156363245376079</v>
      </c>
      <c r="AL179" s="8">
        <v>212134704967603</v>
      </c>
      <c r="AM179" s="8">
        <v>224983607052897</v>
      </c>
      <c r="AN179" s="8">
        <v>680496459147973</v>
      </c>
      <c r="AO179" s="8">
        <v>220473686559419</v>
      </c>
      <c r="AP179" s="8">
        <v>19832033646813</v>
      </c>
      <c r="AQ179" s="8">
        <v>210689162939297</v>
      </c>
      <c r="AR179" s="8">
        <v>461252823118104</v>
      </c>
      <c r="AS179" s="8">
        <v>216396469939328</v>
      </c>
      <c r="AT179" s="8">
        <v>386420822579761</v>
      </c>
      <c r="AU179" s="8">
        <v>3878279929927</v>
      </c>
      <c r="AV179" s="8">
        <v>37076164043653</v>
      </c>
      <c r="AW179" s="8">
        <v>334170971650917</v>
      </c>
      <c r="AX179" s="7">
        <v>0</v>
      </c>
      <c r="AY179" s="8">
        <v>154837169519603</v>
      </c>
      <c r="AZ179" s="8">
        <v>157716959938451</v>
      </c>
    </row>
    <row r="180" spans="1:52" x14ac:dyDescent="0.35">
      <c r="A180" s="1" t="s">
        <v>178</v>
      </c>
      <c r="B180" s="2">
        <v>4994875</v>
      </c>
      <c r="C180" s="3" t="s">
        <v>145226</v>
      </c>
      <c r="D180" s="3" t="s">
        <v>853</v>
      </c>
      <c r="E180" s="8">
        <v>3418608</v>
      </c>
      <c r="F180" s="8">
        <v>3467654</v>
      </c>
      <c r="G180" s="8" t="s">
        <v>104763</v>
      </c>
      <c r="H180" s="8">
        <v>3468904</v>
      </c>
      <c r="I180" s="8">
        <v>3893979</v>
      </c>
      <c r="J180" s="8">
        <v>3469152</v>
      </c>
      <c r="K180" s="8">
        <v>3881455</v>
      </c>
      <c r="L180" s="8">
        <v>3881377</v>
      </c>
      <c r="M180" s="8">
        <v>3881386</v>
      </c>
      <c r="N180" s="8">
        <v>7783739</v>
      </c>
      <c r="O180" s="8">
        <v>8301847</v>
      </c>
      <c r="P180" s="8">
        <v>8582781</v>
      </c>
      <c r="Q180" s="8">
        <v>8807628</v>
      </c>
      <c r="R180" s="8">
        <v>8995045</v>
      </c>
      <c r="S180" s="8">
        <v>9182395</v>
      </c>
      <c r="T180" s="8">
        <v>9369726</v>
      </c>
      <c r="U180" s="8">
        <v>9557073</v>
      </c>
      <c r="V180" s="8">
        <v>9742386</v>
      </c>
      <c r="W180" s="8">
        <v>9930182</v>
      </c>
      <c r="X180" s="8" t="s">
        <v>104780</v>
      </c>
      <c r="Y180" s="8">
        <v>12384379</v>
      </c>
      <c r="Z180" s="8">
        <v>13912413</v>
      </c>
      <c r="AA180" s="8">
        <v>14680413</v>
      </c>
      <c r="AB180" s="8">
        <v>15746173</v>
      </c>
      <c r="AC180" s="8">
        <v>16334919</v>
      </c>
      <c r="AD180" s="8" t="s">
        <v>104786</v>
      </c>
      <c r="AE180" s="8">
        <v>68414593</v>
      </c>
      <c r="AF180" s="8">
        <v>68145594</v>
      </c>
      <c r="AG180" s="8">
        <v>69573397</v>
      </c>
      <c r="AH180" s="8">
        <v>26654737</v>
      </c>
      <c r="AI180" s="8">
        <v>32709578</v>
      </c>
      <c r="AJ180" s="8">
        <v>28307083</v>
      </c>
      <c r="AK180" s="8">
        <v>32709578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  <c r="AZ180" s="7">
        <v>0</v>
      </c>
    </row>
    <row r="181" spans="1:52" x14ac:dyDescent="0.35">
      <c r="A181" s="1" t="s">
        <v>179</v>
      </c>
      <c r="B181" s="2">
        <v>14739965</v>
      </c>
      <c r="C181" s="3" t="s">
        <v>145227</v>
      </c>
      <c r="D181" s="3" t="s">
        <v>853</v>
      </c>
      <c r="E181" s="8">
        <v>151270906155682</v>
      </c>
      <c r="F181" s="7">
        <v>0</v>
      </c>
      <c r="G181" s="7">
        <v>0</v>
      </c>
      <c r="H181" s="8">
        <v>18802204902836</v>
      </c>
      <c r="I181" s="8">
        <v>176609818426362</v>
      </c>
      <c r="J181" s="8">
        <v>196594277713958</v>
      </c>
      <c r="K181" s="8">
        <v>183232438045134</v>
      </c>
      <c r="L181" s="8">
        <v>255255043548088</v>
      </c>
      <c r="M181" s="8">
        <v>308384997832057</v>
      </c>
      <c r="N181" s="7">
        <v>0</v>
      </c>
      <c r="O181" s="7">
        <v>0</v>
      </c>
      <c r="P181" s="8">
        <v>192441616388382</v>
      </c>
      <c r="Q181" s="7">
        <v>0</v>
      </c>
      <c r="R181" s="7">
        <v>0</v>
      </c>
      <c r="S181" s="7">
        <v>0</v>
      </c>
      <c r="T181" s="7">
        <v>0</v>
      </c>
      <c r="U181" s="7">
        <v>0</v>
      </c>
      <c r="V181" s="7">
        <v>0</v>
      </c>
      <c r="W181" s="7">
        <v>0</v>
      </c>
      <c r="X181" s="7">
        <v>0</v>
      </c>
      <c r="Y181" s="7">
        <v>0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  <c r="AZ181" s="7">
        <v>0</v>
      </c>
    </row>
    <row r="182" spans="1:52" x14ac:dyDescent="0.35">
      <c r="A182" s="1" t="s">
        <v>180</v>
      </c>
      <c r="B182" s="2">
        <v>4995052</v>
      </c>
      <c r="C182" s="3" t="s">
        <v>145228</v>
      </c>
      <c r="D182" s="3" t="s">
        <v>853</v>
      </c>
      <c r="E182" s="8">
        <v>118850284270373</v>
      </c>
      <c r="F182" s="7">
        <v>0</v>
      </c>
      <c r="G182" s="8">
        <v>134777403151448</v>
      </c>
      <c r="H182" s="8">
        <v>183506832383437</v>
      </c>
      <c r="I182" s="8">
        <v>200845326160054</v>
      </c>
      <c r="J182" s="8">
        <v>211326823664561</v>
      </c>
      <c r="K182" s="8">
        <v>227609718953344</v>
      </c>
      <c r="L182" s="8">
        <v>220736302427574</v>
      </c>
      <c r="M182" s="8">
        <v>238665269547622</v>
      </c>
      <c r="N182" s="8">
        <v>293228025953875</v>
      </c>
      <c r="O182" s="8">
        <v>309598689186318</v>
      </c>
      <c r="P182" s="8">
        <v>328894642205697</v>
      </c>
      <c r="Q182" s="8">
        <v>345362961935797</v>
      </c>
      <c r="R182" s="8">
        <v>361087466630894</v>
      </c>
      <c r="S182" s="8">
        <v>381117868531469</v>
      </c>
      <c r="T182" s="8">
        <v>381946070675489</v>
      </c>
      <c r="U182" s="8">
        <v>376037553850693</v>
      </c>
      <c r="V182" s="8">
        <v>395994752078385</v>
      </c>
      <c r="W182" s="8">
        <v>418786264238609</v>
      </c>
      <c r="X182" s="8">
        <v>347341946989037</v>
      </c>
      <c r="Y182" s="8">
        <v>389734442136499</v>
      </c>
      <c r="Z182" s="8">
        <v>283918143799877</v>
      </c>
      <c r="AA182" s="8">
        <v>249508056947608</v>
      </c>
      <c r="AB182" s="8">
        <v>234012147416413</v>
      </c>
      <c r="AC182" s="8">
        <v>222188807372606</v>
      </c>
      <c r="AD182" s="8">
        <v>186452712281902</v>
      </c>
      <c r="AE182" s="8">
        <v>210104502320012</v>
      </c>
      <c r="AF182" s="8">
        <v>2046332525978</v>
      </c>
      <c r="AG182" s="8">
        <v>204576986469023</v>
      </c>
      <c r="AH182" s="8">
        <v>211157658596635</v>
      </c>
      <c r="AI182" s="8">
        <v>169008523767606</v>
      </c>
      <c r="AJ182" s="8">
        <v>168712827004219</v>
      </c>
      <c r="AK182" s="8">
        <v>154852614878751</v>
      </c>
      <c r="AL182" s="8">
        <v>186639759827214</v>
      </c>
      <c r="AM182" s="8">
        <v>176849718891688</v>
      </c>
      <c r="AN182" s="8">
        <v>202745064828154</v>
      </c>
      <c r="AO182" s="8">
        <v>203375502854177</v>
      </c>
      <c r="AP182" s="8">
        <v>240705076280042</v>
      </c>
      <c r="AQ182" s="8">
        <v>227628617678381</v>
      </c>
      <c r="AR182" s="8">
        <v>240392435267126</v>
      </c>
      <c r="AS182" s="8">
        <v>239143051296195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  <c r="AZ182" s="7">
        <v>0</v>
      </c>
    </row>
    <row r="183" spans="1:52" x14ac:dyDescent="0.35">
      <c r="A183" s="1" t="s">
        <v>181</v>
      </c>
      <c r="B183" s="2">
        <v>6872325</v>
      </c>
      <c r="C183" s="3" t="s">
        <v>145229</v>
      </c>
      <c r="D183" s="3" t="s">
        <v>853</v>
      </c>
      <c r="E183" s="8">
        <v>100361479609742</v>
      </c>
      <c r="F183" s="8">
        <v>100094504725236</v>
      </c>
      <c r="G183" s="8">
        <v>200227757517374</v>
      </c>
      <c r="H183" s="8">
        <v>199815285312092</v>
      </c>
      <c r="I183" s="8">
        <v>15687753866846</v>
      </c>
      <c r="J183" s="8">
        <v>167487722573234</v>
      </c>
      <c r="K183" s="8">
        <v>197041880105219</v>
      </c>
      <c r="L183" s="8">
        <v>175827228364939</v>
      </c>
      <c r="M183" s="8">
        <v>709431998843764</v>
      </c>
      <c r="N183" s="8">
        <v>692370406939841</v>
      </c>
      <c r="O183" s="7">
        <v>0</v>
      </c>
      <c r="P183" s="8">
        <v>304300547214817</v>
      </c>
      <c r="Q183" s="7">
        <v>0</v>
      </c>
      <c r="R183" s="7">
        <v>0</v>
      </c>
      <c r="S183" s="7">
        <v>0</v>
      </c>
      <c r="T183" s="7">
        <v>0</v>
      </c>
      <c r="U183" s="7">
        <v>0</v>
      </c>
      <c r="V183" s="7">
        <v>0</v>
      </c>
      <c r="W183" s="7">
        <v>0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v>0</v>
      </c>
      <c r="AG183" s="7">
        <v>0</v>
      </c>
      <c r="AH183" s="7">
        <v>0</v>
      </c>
      <c r="AI183" s="7">
        <v>0</v>
      </c>
      <c r="AJ183" s="7">
        <v>0</v>
      </c>
      <c r="AK183" s="7">
        <v>0</v>
      </c>
      <c r="AL183" s="7">
        <v>0</v>
      </c>
      <c r="AM183" s="7">
        <v>0</v>
      </c>
      <c r="AN183" s="7">
        <v>0</v>
      </c>
      <c r="AO183" s="7">
        <v>0</v>
      </c>
      <c r="AP183" s="7">
        <v>0</v>
      </c>
      <c r="AQ183" s="7">
        <v>0</v>
      </c>
      <c r="AR183" s="7">
        <v>0</v>
      </c>
      <c r="AS183" s="7">
        <v>0</v>
      </c>
      <c r="AT183" s="7">
        <v>0</v>
      </c>
      <c r="AU183" s="7">
        <v>0</v>
      </c>
      <c r="AV183" s="7">
        <v>0</v>
      </c>
      <c r="AW183" s="7">
        <v>0</v>
      </c>
      <c r="AX183" s="7">
        <v>0</v>
      </c>
      <c r="AY183" s="7">
        <v>0</v>
      </c>
      <c r="AZ183" s="7">
        <v>0</v>
      </c>
    </row>
    <row r="184" spans="1:52" x14ac:dyDescent="0.35">
      <c r="A184" s="1" t="s">
        <v>182</v>
      </c>
      <c r="B184" s="2">
        <v>4913628</v>
      </c>
      <c r="C184" s="3" t="s">
        <v>145230</v>
      </c>
      <c r="D184" s="3" t="s">
        <v>853</v>
      </c>
      <c r="E184" s="8">
        <v>230905408717625</v>
      </c>
      <c r="F184" s="8">
        <v>217723503535177</v>
      </c>
      <c r="G184" s="8">
        <v>192701340810569</v>
      </c>
      <c r="H184" s="8">
        <v>179114431023827</v>
      </c>
      <c r="I184" s="8">
        <v>149036854539341</v>
      </c>
      <c r="J184" s="8">
        <v>18635920132108</v>
      </c>
      <c r="K184" s="8">
        <v>158437845701232</v>
      </c>
      <c r="L184" s="8">
        <v>140670286305516</v>
      </c>
      <c r="M184" s="8">
        <v>126638301994508</v>
      </c>
      <c r="N184" s="8">
        <v>123956098173355</v>
      </c>
      <c r="O184" s="8">
        <v>115931352170526</v>
      </c>
      <c r="P184" s="8">
        <v>112201830082784</v>
      </c>
      <c r="Q184" s="8">
        <v>103519643763433</v>
      </c>
      <c r="R184" s="8">
        <v>883019916828761</v>
      </c>
      <c r="S184" s="8">
        <v>983122400699301</v>
      </c>
      <c r="T184" s="8">
        <v>981110185414091</v>
      </c>
      <c r="U184" s="8">
        <v>995367983180879</v>
      </c>
      <c r="V184" s="8">
        <v>929342449524941</v>
      </c>
      <c r="W184" s="8">
        <v>842017413069544</v>
      </c>
      <c r="X184" s="8">
        <v>785279385793663</v>
      </c>
      <c r="Y184" s="8">
        <v>685598412462908</v>
      </c>
      <c r="Z184" s="8">
        <v>662170412062615</v>
      </c>
      <c r="AA184" s="8">
        <v>536102082763857</v>
      </c>
      <c r="AB184" s="8">
        <v>837210720364742</v>
      </c>
      <c r="AC184" s="8">
        <v>723785785327069</v>
      </c>
      <c r="AD184" s="8">
        <v>721335274033527</v>
      </c>
      <c r="AE184" s="8">
        <v>69510407124682</v>
      </c>
      <c r="AF184" s="8">
        <v>703611139211491</v>
      </c>
      <c r="AG184" s="8">
        <v>650900485923516</v>
      </c>
      <c r="AH184" s="8">
        <v>736060796881412</v>
      </c>
      <c r="AI184" s="8">
        <v>892165931338028</v>
      </c>
      <c r="AJ184" s="8">
        <v>834241746835443</v>
      </c>
      <c r="AK184" s="8">
        <v>773932133990958</v>
      </c>
      <c r="AL184" s="8">
        <v>81244211663067</v>
      </c>
      <c r="AM184" s="8">
        <v>846960744584383</v>
      </c>
      <c r="AN184" s="8">
        <v>832316887219592</v>
      </c>
      <c r="AO184" s="8">
        <v>796101716658018</v>
      </c>
      <c r="AP184" s="8">
        <v>779288496342738</v>
      </c>
      <c r="AQ184" s="7">
        <v>79091</v>
      </c>
      <c r="AR184" s="8">
        <v>786870869660222</v>
      </c>
      <c r="AS184" s="8">
        <v>585271578599008</v>
      </c>
      <c r="AT184" s="8">
        <v>552856494426448</v>
      </c>
      <c r="AU184" s="8">
        <v>491901772846714</v>
      </c>
      <c r="AV184" s="8">
        <v>506233767949453</v>
      </c>
      <c r="AW184" s="8">
        <v>473311622012228</v>
      </c>
      <c r="AX184" s="8">
        <v>477201755742297</v>
      </c>
      <c r="AY184" s="8">
        <v>393975876311432</v>
      </c>
      <c r="AZ184" s="8">
        <v>335225540473704</v>
      </c>
    </row>
    <row r="185" spans="1:52" x14ac:dyDescent="0.35">
      <c r="A185" s="1" t="s">
        <v>183</v>
      </c>
      <c r="B185" s="2">
        <v>11712187</v>
      </c>
      <c r="C185" s="3" t="s">
        <v>145231</v>
      </c>
      <c r="D185" s="3" t="s">
        <v>853</v>
      </c>
      <c r="E185" s="7">
        <v>0</v>
      </c>
      <c r="F185" s="7">
        <v>0</v>
      </c>
      <c r="G185" s="7">
        <v>0</v>
      </c>
      <c r="H185" s="8">
        <v>354296930577491</v>
      </c>
      <c r="I185" s="7">
        <v>0</v>
      </c>
      <c r="J185" s="7">
        <v>0</v>
      </c>
      <c r="K185" s="7">
        <v>0</v>
      </c>
      <c r="L185" s="8">
        <v>673596126999815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  <c r="AZ185" s="7">
        <v>0</v>
      </c>
    </row>
    <row r="186" spans="1:52" x14ac:dyDescent="0.35">
      <c r="A186" s="1" t="s">
        <v>184</v>
      </c>
      <c r="B186" s="2">
        <v>7105236</v>
      </c>
      <c r="C186" s="3" t="s">
        <v>145232</v>
      </c>
      <c r="D186" s="3" t="s">
        <v>853</v>
      </c>
      <c r="E186" s="8">
        <v>698823401417842</v>
      </c>
      <c r="F186" s="8">
        <v>634106965348267</v>
      </c>
      <c r="G186" s="8">
        <v>645563682653272</v>
      </c>
      <c r="H186" s="8">
        <v>658697315113644</v>
      </c>
      <c r="I186" s="7">
        <v>0</v>
      </c>
      <c r="J186" s="8">
        <v>682414417001723</v>
      </c>
      <c r="K186" s="7">
        <v>0</v>
      </c>
      <c r="L186" s="7">
        <v>0</v>
      </c>
      <c r="M186" s="7">
        <v>0</v>
      </c>
      <c r="N186" s="7">
        <v>0</v>
      </c>
      <c r="O186" s="7">
        <v>0</v>
      </c>
      <c r="P186" s="7">
        <v>0</v>
      </c>
      <c r="Q186" s="7">
        <v>0</v>
      </c>
      <c r="R186" s="7">
        <v>0</v>
      </c>
      <c r="S186" s="7">
        <v>0</v>
      </c>
      <c r="T186" s="7">
        <v>0</v>
      </c>
      <c r="U186" s="7">
        <v>0</v>
      </c>
      <c r="V186" s="7">
        <v>0</v>
      </c>
      <c r="W186" s="7">
        <v>0</v>
      </c>
      <c r="X186" s="7">
        <v>0</v>
      </c>
      <c r="Y186" s="7">
        <v>0</v>
      </c>
      <c r="Z186" s="7">
        <v>0</v>
      </c>
      <c r="AA186" s="7">
        <v>0</v>
      </c>
      <c r="AB186" s="7">
        <v>0</v>
      </c>
      <c r="AC186" s="7">
        <v>0</v>
      </c>
      <c r="AD186" s="7">
        <v>0</v>
      </c>
      <c r="AE186" s="7">
        <v>0</v>
      </c>
      <c r="AF186" s="7">
        <v>0</v>
      </c>
      <c r="AG186" s="7">
        <v>0</v>
      </c>
      <c r="AH186" s="7">
        <v>0</v>
      </c>
      <c r="AI186" s="7">
        <v>0</v>
      </c>
      <c r="AJ186" s="7">
        <v>0</v>
      </c>
      <c r="AK186" s="7">
        <v>0</v>
      </c>
      <c r="AL186" s="7">
        <v>0</v>
      </c>
      <c r="AM186" s="7">
        <v>0</v>
      </c>
      <c r="AN186" s="7">
        <v>0</v>
      </c>
      <c r="AO186" s="7">
        <v>0</v>
      </c>
      <c r="AP186" s="7">
        <v>0</v>
      </c>
      <c r="AQ186" s="7">
        <v>0</v>
      </c>
      <c r="AR186" s="7">
        <v>0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  <c r="AZ186" s="7">
        <v>0</v>
      </c>
    </row>
    <row r="187" spans="1:52" x14ac:dyDescent="0.35">
      <c r="A187" s="1" t="s">
        <v>185</v>
      </c>
      <c r="B187" s="2">
        <v>4364820</v>
      </c>
      <c r="C187" s="3" t="s">
        <v>145233</v>
      </c>
      <c r="D187" s="3" t="s">
        <v>853</v>
      </c>
      <c r="E187" s="8">
        <v>561788281743525</v>
      </c>
      <c r="F187" s="8">
        <v>575756109905495</v>
      </c>
      <c r="G187" s="8">
        <v>566625954035643</v>
      </c>
      <c r="H187" s="8">
        <v>577927374167411</v>
      </c>
      <c r="I187" s="8">
        <v>582057687289845</v>
      </c>
      <c r="J187" s="8">
        <v>586265399195864</v>
      </c>
      <c r="K187" s="8">
        <v>605001527758549</v>
      </c>
      <c r="L187" s="8">
        <v>637470437333992</v>
      </c>
      <c r="M187" s="8">
        <v>634548717300188</v>
      </c>
      <c r="N187" s="8">
        <v>618604024261231</v>
      </c>
      <c r="O187" s="8">
        <v>586944367254444</v>
      </c>
      <c r="P187" s="8">
        <v>598729790935878</v>
      </c>
      <c r="Q187" s="8">
        <v>600887198918394</v>
      </c>
      <c r="R187" s="8">
        <v>581032809041518</v>
      </c>
      <c r="S187" s="8">
        <v>582646013286713</v>
      </c>
      <c r="T187" s="8">
        <v>583039775321748</v>
      </c>
      <c r="U187" s="8">
        <v>580651917969903</v>
      </c>
      <c r="V187" s="8">
        <v>56041361935867</v>
      </c>
      <c r="W187" s="8">
        <v>473567755545563</v>
      </c>
      <c r="X187" s="8">
        <v>449304947439555</v>
      </c>
      <c r="Y187" s="8">
        <v>349170005192878</v>
      </c>
      <c r="Z187" s="8">
        <v>241435389042357</v>
      </c>
      <c r="AA187" s="8">
        <v>186323920273349</v>
      </c>
      <c r="AB187" s="8">
        <v>428908890577508</v>
      </c>
      <c r="AC187" s="8">
        <v>290839176002891</v>
      </c>
      <c r="AD187" s="8">
        <v>503922682175847</v>
      </c>
      <c r="AE187" s="8">
        <v>858562340966921</v>
      </c>
      <c r="AF187" s="8">
        <v>129522310513447</v>
      </c>
      <c r="AG187" s="8">
        <v>192827575656319</v>
      </c>
      <c r="AH187" s="8">
        <v>251176200246204</v>
      </c>
      <c r="AI187" s="8">
        <v>381973591549296</v>
      </c>
      <c r="AJ187" s="8">
        <v>312020168776371</v>
      </c>
      <c r="AK187" s="8">
        <v>359597944923962</v>
      </c>
      <c r="AL187" s="8">
        <v>228816570194384</v>
      </c>
      <c r="AM187" s="8">
        <v>561303476070529</v>
      </c>
      <c r="AN187" s="8">
        <v>513295534060506</v>
      </c>
      <c r="AO187" s="8">
        <v>449085936689154</v>
      </c>
      <c r="AP187" s="8">
        <v>267779414838036</v>
      </c>
      <c r="AQ187" s="8">
        <v>262500425985091</v>
      </c>
      <c r="AR187" s="8">
        <v>790038238828801</v>
      </c>
      <c r="AS187" s="8">
        <v>158122625482626</v>
      </c>
      <c r="AT187" s="8">
        <v>327996705288014</v>
      </c>
      <c r="AU187" s="8">
        <v>374556367883211</v>
      </c>
      <c r="AV187" s="8">
        <v>14949571510626</v>
      </c>
      <c r="AW187" s="8">
        <v>291727370761534</v>
      </c>
      <c r="AX187" s="8">
        <v>201652896358544</v>
      </c>
      <c r="AY187" s="8">
        <v>180751076753176</v>
      </c>
      <c r="AZ187" s="8">
        <v>123539858218387</v>
      </c>
    </row>
    <row r="188" spans="1:52" x14ac:dyDescent="0.35">
      <c r="A188" s="1" t="s">
        <v>186</v>
      </c>
      <c r="B188" s="2">
        <v>4910105</v>
      </c>
      <c r="C188" s="3" t="s">
        <v>145234</v>
      </c>
      <c r="D188" s="3" t="s">
        <v>853</v>
      </c>
      <c r="E188" s="8">
        <v>160414192461571</v>
      </c>
      <c r="F188" s="8">
        <v>176175358767938</v>
      </c>
      <c r="G188" s="8">
        <v>254542971169064</v>
      </c>
      <c r="H188" s="8">
        <v>257103138089679</v>
      </c>
      <c r="I188" s="8">
        <v>26074061869536</v>
      </c>
      <c r="J188" s="8">
        <v>258335008615738</v>
      </c>
      <c r="K188" s="8">
        <v>274206977710093</v>
      </c>
      <c r="L188" s="8">
        <v>265267836185064</v>
      </c>
      <c r="M188" s="8">
        <v>284792383292383</v>
      </c>
      <c r="N188" s="8">
        <v>302323224486917</v>
      </c>
      <c r="O188" s="8">
        <v>307463564903336</v>
      </c>
      <c r="P188" s="8">
        <v>275787287778869</v>
      </c>
      <c r="Q188" s="8">
        <v>271191222353186</v>
      </c>
      <c r="R188" s="8">
        <v>261697565229056</v>
      </c>
      <c r="S188" s="8">
        <v>260763216783217</v>
      </c>
      <c r="T188" s="8">
        <v>480999854577183</v>
      </c>
      <c r="U188" s="8">
        <v>477789539687223</v>
      </c>
      <c r="V188" s="8">
        <v>491740721496437</v>
      </c>
      <c r="W188" s="8">
        <v>482383917865707</v>
      </c>
      <c r="X188" s="8">
        <v>389119011863643</v>
      </c>
      <c r="Y188" s="8">
        <v>36490971810089</v>
      </c>
      <c r="Z188" s="8">
        <v>391820748925721</v>
      </c>
      <c r="AA188" s="8">
        <v>38284039483675</v>
      </c>
      <c r="AB188" s="8">
        <v>372608510638298</v>
      </c>
      <c r="AC188" s="8">
        <v>363904878930249</v>
      </c>
      <c r="AD188" s="8">
        <v>35197523092713</v>
      </c>
      <c r="AE188" s="8">
        <v>357551788654393</v>
      </c>
      <c r="AF188" s="8">
        <v>333607273838631</v>
      </c>
      <c r="AG188" s="8">
        <v>33076117281888</v>
      </c>
      <c r="AH188" s="8">
        <v>332196389002872</v>
      </c>
      <c r="AI188" s="8">
        <v>311591197183099</v>
      </c>
      <c r="AJ188" s="8">
        <v>324463375527426</v>
      </c>
      <c r="AK188" s="8">
        <v>32152823674476</v>
      </c>
      <c r="AL188" s="8">
        <v>449431447084233</v>
      </c>
      <c r="AM188" s="8">
        <v>446281007556675</v>
      </c>
      <c r="AN188" s="8">
        <v>45447818481169</v>
      </c>
      <c r="AO188" s="8">
        <v>460392319667878</v>
      </c>
      <c r="AP188" s="8">
        <v>457898850574713</v>
      </c>
      <c r="AQ188" s="8">
        <v>460510330138445</v>
      </c>
      <c r="AR188" s="8">
        <v>468847700207583</v>
      </c>
      <c r="AS188" s="8">
        <v>46730226144512</v>
      </c>
      <c r="AT188" s="8">
        <v>440509801768164</v>
      </c>
      <c r="AU188" s="8">
        <v>454291854014598</v>
      </c>
      <c r="AV188" s="8">
        <v>451074669730039</v>
      </c>
      <c r="AW188" s="8">
        <v>446365758754863</v>
      </c>
      <c r="AX188" s="8">
        <v>450799663865547</v>
      </c>
      <c r="AY188" s="8">
        <v>449293760353397</v>
      </c>
      <c r="AZ188" s="8">
        <v>445769192724074</v>
      </c>
    </row>
    <row r="189" spans="1:52" x14ac:dyDescent="0.35">
      <c r="A189" s="1" t="s">
        <v>187</v>
      </c>
      <c r="B189" s="2">
        <v>5000451</v>
      </c>
      <c r="C189" s="3" t="s">
        <v>145235</v>
      </c>
      <c r="D189" s="3" t="s">
        <v>853</v>
      </c>
      <c r="E189" s="8">
        <v>326342879202639</v>
      </c>
      <c r="F189" s="8">
        <v>324923416170809</v>
      </c>
      <c r="G189" s="8">
        <v>31843597330214</v>
      </c>
      <c r="H189" s="8">
        <v>300401016274119</v>
      </c>
      <c r="I189" s="8">
        <v>326113046402152</v>
      </c>
      <c r="J189" s="8">
        <v>322324741527858</v>
      </c>
      <c r="K189" s="8">
        <v>322155198670912</v>
      </c>
      <c r="L189" s="8">
        <v>163589474334425</v>
      </c>
      <c r="M189" s="8">
        <v>154043575661223</v>
      </c>
      <c r="N189" s="8">
        <v>13761513505889</v>
      </c>
      <c r="O189" s="8">
        <v>138597124849515</v>
      </c>
      <c r="P189" s="8">
        <v>137174898274169</v>
      </c>
      <c r="Q189" s="8">
        <v>11591201553075</v>
      </c>
      <c r="R189" s="8">
        <v>11527734925213</v>
      </c>
      <c r="S189" s="8">
        <v>969931468531469</v>
      </c>
      <c r="T189" s="8">
        <v>722230058896241</v>
      </c>
      <c r="U189" s="8">
        <v>529049867217468</v>
      </c>
      <c r="V189" s="8">
        <v>380247179334917</v>
      </c>
      <c r="W189" s="8">
        <v>347369604316547</v>
      </c>
      <c r="X189" s="8">
        <v>320048806127046</v>
      </c>
      <c r="Y189" s="8">
        <v>897203264094956</v>
      </c>
      <c r="Z189" s="8">
        <v>973081169429097</v>
      </c>
      <c r="AA189" s="8">
        <v>990622437357631</v>
      </c>
      <c r="AB189" s="8">
        <v>101836784954407</v>
      </c>
      <c r="AC189" s="8">
        <v>996384156125768</v>
      </c>
      <c r="AD189" s="8">
        <v>960716654122477</v>
      </c>
      <c r="AE189" s="8">
        <v>191926276754977</v>
      </c>
      <c r="AF189" s="8">
        <v>195109924358191</v>
      </c>
      <c r="AG189" s="8">
        <v>127091621744574</v>
      </c>
      <c r="AH189" s="8">
        <v>931128674599918</v>
      </c>
      <c r="AI189" s="8">
        <v>130098063380282</v>
      </c>
      <c r="AJ189" s="8">
        <v>915994632911392</v>
      </c>
      <c r="AK189" s="8">
        <v>137021619399918</v>
      </c>
      <c r="AL189" s="8">
        <v>159940820734341</v>
      </c>
      <c r="AM189" s="8">
        <v>185468413098237</v>
      </c>
      <c r="AN189" s="8">
        <v>150910269602799</v>
      </c>
      <c r="AO189" s="8" t="s">
        <v>105038</v>
      </c>
      <c r="AP189" s="8" t="s">
        <v>105039</v>
      </c>
      <c r="AQ189" s="8" t="s">
        <v>105040</v>
      </c>
      <c r="AR189" s="8" t="s">
        <v>105041</v>
      </c>
      <c r="AS189" s="8" t="s">
        <v>105042</v>
      </c>
      <c r="AT189" s="8" t="s">
        <v>105043</v>
      </c>
      <c r="AU189" s="8" t="s">
        <v>105044</v>
      </c>
      <c r="AV189" s="8">
        <v>450155083285467</v>
      </c>
      <c r="AW189" s="8">
        <v>898777098387992</v>
      </c>
      <c r="AX189" s="8">
        <v>130797759103642</v>
      </c>
      <c r="AY189" s="8">
        <v>172477084483711</v>
      </c>
      <c r="AZ189" s="8">
        <v>238595372863658</v>
      </c>
    </row>
    <row r="190" spans="1:52" x14ac:dyDescent="0.35">
      <c r="A190" s="1" t="s">
        <v>188</v>
      </c>
      <c r="B190" s="2">
        <v>4910562</v>
      </c>
      <c r="C190" s="3" t="s">
        <v>145236</v>
      </c>
      <c r="D190" s="3" t="s">
        <v>853</v>
      </c>
      <c r="E190" s="8">
        <v>37716249</v>
      </c>
      <c r="F190" s="7">
        <v>38000</v>
      </c>
      <c r="G190" s="7">
        <v>38200</v>
      </c>
      <c r="H190" s="7">
        <v>38200</v>
      </c>
      <c r="I190" s="7">
        <v>38300</v>
      </c>
      <c r="J190" s="7">
        <v>37700</v>
      </c>
      <c r="K190" s="7">
        <v>37600</v>
      </c>
      <c r="L190" s="7">
        <v>36100</v>
      </c>
      <c r="M190" s="7">
        <v>36500</v>
      </c>
      <c r="N190" s="7">
        <v>39000</v>
      </c>
      <c r="O190" s="7">
        <v>40000</v>
      </c>
      <c r="P190" s="7">
        <v>38500</v>
      </c>
      <c r="Q190" s="7">
        <v>38500</v>
      </c>
      <c r="R190" s="7">
        <v>36000</v>
      </c>
      <c r="S190" s="7">
        <v>35250</v>
      </c>
      <c r="T190" s="7">
        <v>34500</v>
      </c>
      <c r="U190" s="7">
        <v>27200</v>
      </c>
      <c r="V190" s="7">
        <v>24700</v>
      </c>
      <c r="W190" s="7">
        <v>23200</v>
      </c>
      <c r="X190" s="7">
        <v>22500</v>
      </c>
      <c r="Y190" s="7">
        <v>22500</v>
      </c>
      <c r="Z190" s="7">
        <v>24600</v>
      </c>
      <c r="AA190" s="7">
        <v>24400</v>
      </c>
      <c r="AB190" s="7">
        <v>24100</v>
      </c>
      <c r="AC190" s="7">
        <v>0</v>
      </c>
      <c r="AD190" s="7">
        <v>0</v>
      </c>
      <c r="AE190" s="7">
        <v>0</v>
      </c>
      <c r="AF190" s="7">
        <v>0</v>
      </c>
      <c r="AG190" s="7">
        <v>22500</v>
      </c>
      <c r="AH190" s="7">
        <v>25500</v>
      </c>
      <c r="AI190" s="7">
        <v>25500</v>
      </c>
      <c r="AJ190" s="7">
        <v>25100</v>
      </c>
      <c r="AK190" s="8">
        <v>23021163</v>
      </c>
      <c r="AL190" s="7">
        <v>24500</v>
      </c>
      <c r="AM190" s="7">
        <v>24000</v>
      </c>
      <c r="AN190" s="7">
        <v>25500</v>
      </c>
      <c r="AO190" s="8">
        <v>23531839</v>
      </c>
      <c r="AP190" s="7">
        <v>23500</v>
      </c>
      <c r="AQ190" s="7">
        <v>23500</v>
      </c>
      <c r="AR190" s="7">
        <v>24500</v>
      </c>
      <c r="AS190" s="7">
        <v>26000</v>
      </c>
      <c r="AT190" s="7">
        <v>27000</v>
      </c>
      <c r="AU190" s="7">
        <v>28000</v>
      </c>
      <c r="AV190" s="7">
        <v>28000</v>
      </c>
      <c r="AW190" s="7">
        <v>28000</v>
      </c>
      <c r="AX190" s="7">
        <v>29000</v>
      </c>
      <c r="AY190" s="7">
        <v>29500</v>
      </c>
      <c r="AZ190" s="7">
        <v>30000</v>
      </c>
    </row>
    <row r="191" spans="1:52" x14ac:dyDescent="0.35">
      <c r="A191" s="1" t="s">
        <v>189</v>
      </c>
      <c r="B191" s="2">
        <v>106408923</v>
      </c>
      <c r="C191" s="3" t="s">
        <v>145237</v>
      </c>
      <c r="D191" s="3" t="s">
        <v>853</v>
      </c>
      <c r="E191" s="7">
        <v>0</v>
      </c>
      <c r="F191" s="7">
        <v>0</v>
      </c>
      <c r="G191" s="7">
        <v>0</v>
      </c>
      <c r="H191" s="8">
        <v>595930367369361</v>
      </c>
      <c r="I191" s="7">
        <v>0</v>
      </c>
      <c r="J191" s="7">
        <v>0</v>
      </c>
      <c r="K191" s="7">
        <v>0</v>
      </c>
      <c r="L191" s="7">
        <v>0</v>
      </c>
      <c r="M191" s="7">
        <v>0</v>
      </c>
      <c r="N191" s="7">
        <v>0</v>
      </c>
      <c r="O191" s="7">
        <v>0</v>
      </c>
      <c r="P191" s="7">
        <v>0</v>
      </c>
      <c r="Q191" s="7">
        <v>0</v>
      </c>
      <c r="R191" s="7">
        <v>0</v>
      </c>
      <c r="S191" s="7">
        <v>0</v>
      </c>
      <c r="T191" s="7">
        <v>0</v>
      </c>
      <c r="U191" s="7">
        <v>0</v>
      </c>
      <c r="V191" s="7">
        <v>0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0</v>
      </c>
      <c r="AF191" s="7">
        <v>0</v>
      </c>
      <c r="AG191" s="7">
        <v>0</v>
      </c>
      <c r="AH191" s="7">
        <v>0</v>
      </c>
      <c r="AI191" s="7">
        <v>0</v>
      </c>
      <c r="AJ191" s="7">
        <v>0</v>
      </c>
      <c r="AK191" s="7">
        <v>0</v>
      </c>
      <c r="AL191" s="7">
        <v>0</v>
      </c>
      <c r="AM191" s="7">
        <v>0</v>
      </c>
      <c r="AN191" s="7">
        <v>0</v>
      </c>
      <c r="AO191" s="7">
        <v>0</v>
      </c>
      <c r="AP191" s="7">
        <v>0</v>
      </c>
      <c r="AQ191" s="7">
        <v>0</v>
      </c>
      <c r="AR191" s="7">
        <v>0</v>
      </c>
      <c r="AS191" s="7">
        <v>0</v>
      </c>
      <c r="AT191" s="7">
        <v>0</v>
      </c>
      <c r="AU191" s="7">
        <v>0</v>
      </c>
      <c r="AV191" s="7">
        <v>0</v>
      </c>
      <c r="AW191" s="7">
        <v>0</v>
      </c>
      <c r="AX191" s="7">
        <v>0</v>
      </c>
      <c r="AY191" s="7">
        <v>0</v>
      </c>
      <c r="AZ191" s="7">
        <v>0</v>
      </c>
    </row>
    <row r="192" spans="1:52" x14ac:dyDescent="0.35">
      <c r="A192" s="1" t="s">
        <v>190</v>
      </c>
      <c r="B192" s="2">
        <v>105606171</v>
      </c>
      <c r="C192" s="3" t="s">
        <v>145238</v>
      </c>
      <c r="D192" s="3" t="s">
        <v>853</v>
      </c>
      <c r="E192" s="7">
        <v>0</v>
      </c>
      <c r="F192" s="7">
        <v>0</v>
      </c>
      <c r="G192" s="8">
        <v>278598799972476</v>
      </c>
      <c r="H192" s="8">
        <v>241686151891781</v>
      </c>
      <c r="I192" s="8">
        <v>236696397444519</v>
      </c>
      <c r="J192" s="8">
        <v>252705013641585</v>
      </c>
      <c r="K192" s="7">
        <v>0</v>
      </c>
      <c r="L192" s="8">
        <v>818710494780406</v>
      </c>
      <c r="M192" s="7">
        <v>0</v>
      </c>
      <c r="N192" s="7">
        <v>0</v>
      </c>
      <c r="O192" s="7">
        <v>0</v>
      </c>
      <c r="P192" s="7">
        <v>0</v>
      </c>
      <c r="Q192" s="7">
        <v>0</v>
      </c>
      <c r="R192" s="7">
        <v>0</v>
      </c>
      <c r="S192" s="7">
        <v>0</v>
      </c>
      <c r="T192" s="7">
        <v>0</v>
      </c>
      <c r="U192" s="7">
        <v>0</v>
      </c>
      <c r="V192" s="7">
        <v>0</v>
      </c>
      <c r="W192" s="7">
        <v>0</v>
      </c>
      <c r="X192" s="7">
        <v>0</v>
      </c>
      <c r="Y192" s="7">
        <v>0</v>
      </c>
      <c r="Z192" s="7">
        <v>0</v>
      </c>
      <c r="AA192" s="7">
        <v>0</v>
      </c>
      <c r="AB192" s="7">
        <v>0</v>
      </c>
      <c r="AC192" s="7">
        <v>0</v>
      </c>
      <c r="AD192" s="7">
        <v>0</v>
      </c>
      <c r="AE192" s="7">
        <v>0</v>
      </c>
      <c r="AF192" s="7">
        <v>0</v>
      </c>
      <c r="AG192" s="7">
        <v>0</v>
      </c>
      <c r="AH192" s="7">
        <v>0</v>
      </c>
      <c r="AI192" s="7">
        <v>0</v>
      </c>
      <c r="AJ192" s="7">
        <v>0</v>
      </c>
      <c r="AK192" s="7">
        <v>0</v>
      </c>
      <c r="AL192" s="7">
        <v>0</v>
      </c>
      <c r="AM192" s="7">
        <v>0</v>
      </c>
      <c r="AN192" s="7">
        <v>0</v>
      </c>
      <c r="AO192" s="7">
        <v>0</v>
      </c>
      <c r="AP192" s="7">
        <v>0</v>
      </c>
      <c r="AQ192" s="7">
        <v>0</v>
      </c>
      <c r="AR192" s="7">
        <v>0</v>
      </c>
      <c r="AS192" s="7">
        <v>0</v>
      </c>
      <c r="AT192" s="7">
        <v>0</v>
      </c>
      <c r="AU192" s="7">
        <v>0</v>
      </c>
      <c r="AV192" s="7">
        <v>0</v>
      </c>
      <c r="AW192" s="7">
        <v>0</v>
      </c>
      <c r="AX192" s="7">
        <v>0</v>
      </c>
      <c r="AY192" s="7">
        <v>0</v>
      </c>
      <c r="AZ192" s="7">
        <v>0</v>
      </c>
    </row>
    <row r="193" spans="1:52" x14ac:dyDescent="0.35">
      <c r="A193" s="1" t="s">
        <v>191</v>
      </c>
      <c r="B193" s="2">
        <v>4983455</v>
      </c>
      <c r="C193" s="3" t="s">
        <v>145239</v>
      </c>
      <c r="D193" s="3" t="s">
        <v>853</v>
      </c>
      <c r="E193" s="7">
        <v>0</v>
      </c>
      <c r="F193" s="7">
        <v>0</v>
      </c>
      <c r="G193" s="7">
        <v>0</v>
      </c>
      <c r="H193" s="7">
        <v>0</v>
      </c>
      <c r="I193" s="7">
        <v>0</v>
      </c>
      <c r="J193" s="7">
        <v>0</v>
      </c>
      <c r="K193" s="7">
        <v>0</v>
      </c>
      <c r="L193" s="7">
        <v>0</v>
      </c>
      <c r="M193" s="7">
        <v>0</v>
      </c>
      <c r="N193" s="7">
        <v>0</v>
      </c>
      <c r="O193" s="7">
        <v>0</v>
      </c>
      <c r="P193" s="7">
        <v>0</v>
      </c>
      <c r="Q193" s="7">
        <v>0</v>
      </c>
      <c r="R193" s="7">
        <v>0</v>
      </c>
      <c r="S193" s="7">
        <v>0</v>
      </c>
      <c r="T193" s="7">
        <v>0</v>
      </c>
      <c r="U193" s="7">
        <v>0</v>
      </c>
      <c r="V193" s="7">
        <v>0</v>
      </c>
      <c r="W193" s="7">
        <v>0</v>
      </c>
      <c r="X193" s="7">
        <v>0</v>
      </c>
      <c r="Y193" s="7">
        <v>0</v>
      </c>
      <c r="Z193" s="7">
        <v>0</v>
      </c>
      <c r="AA193" s="7">
        <v>0</v>
      </c>
      <c r="AB193" s="7">
        <v>0</v>
      </c>
      <c r="AC193" s="7">
        <v>0</v>
      </c>
      <c r="AD193" s="8" t="s">
        <v>105059</v>
      </c>
      <c r="AE193" s="8">
        <v>37053210597216</v>
      </c>
      <c r="AF193" s="8">
        <v>231902506112469</v>
      </c>
      <c r="AG193" s="8">
        <v>235309127068798</v>
      </c>
      <c r="AH193" s="8">
        <v>384190233894132</v>
      </c>
      <c r="AI193" s="7">
        <v>0</v>
      </c>
      <c r="AJ193" s="8">
        <v>824279493670886</v>
      </c>
      <c r="AK193" s="8">
        <v>3713380189067</v>
      </c>
      <c r="AL193" s="8">
        <v>819846047516199</v>
      </c>
      <c r="AM193" s="8">
        <v>255581057934509</v>
      </c>
      <c r="AN193" s="8">
        <v>124789051245112</v>
      </c>
      <c r="AO193" s="8">
        <v>56230835495589</v>
      </c>
      <c r="AP193" s="8">
        <v>714622152560084</v>
      </c>
      <c r="AQ193" s="8">
        <v>212992545260916</v>
      </c>
      <c r="AR193" s="8">
        <v>577247896864417</v>
      </c>
      <c r="AS193" s="8">
        <v>992829564258138</v>
      </c>
      <c r="AT193" s="8">
        <v>394007907308771</v>
      </c>
      <c r="AU193" s="8">
        <v>100132788321168</v>
      </c>
      <c r="AV193" s="8">
        <v>320408960367604</v>
      </c>
      <c r="AW193" s="8">
        <v>387162868260144</v>
      </c>
      <c r="AX193" s="8">
        <v>839041568627452</v>
      </c>
      <c r="AY193" s="8">
        <v>144628050800663</v>
      </c>
      <c r="AZ193" s="8">
        <v>142909270758916</v>
      </c>
    </row>
    <row r="194" spans="1:52" x14ac:dyDescent="0.35">
      <c r="A194" s="1" t="s">
        <v>192</v>
      </c>
      <c r="B194" s="2">
        <v>10561392</v>
      </c>
      <c r="C194" s="3" t="s">
        <v>145240</v>
      </c>
      <c r="D194" s="3" t="s">
        <v>853</v>
      </c>
      <c r="E194" s="7">
        <v>0</v>
      </c>
      <c r="F194" s="7">
        <v>0</v>
      </c>
      <c r="G194" s="7">
        <v>0</v>
      </c>
      <c r="H194" s="7">
        <v>0</v>
      </c>
      <c r="I194" s="7">
        <v>0</v>
      </c>
      <c r="J194" s="7">
        <v>0</v>
      </c>
      <c r="K194" s="7">
        <v>0</v>
      </c>
      <c r="L194" s="7">
        <v>0</v>
      </c>
      <c r="M194" s="7">
        <v>0</v>
      </c>
      <c r="N194" s="7">
        <v>0</v>
      </c>
      <c r="O194" s="7">
        <v>0</v>
      </c>
      <c r="P194" s="7">
        <v>0</v>
      </c>
      <c r="Q194" s="7">
        <v>0</v>
      </c>
      <c r="R194" s="7">
        <v>0</v>
      </c>
      <c r="S194" s="7">
        <v>0</v>
      </c>
      <c r="T194" s="7">
        <v>0</v>
      </c>
      <c r="U194" s="7">
        <v>0</v>
      </c>
      <c r="V194" s="7">
        <v>0</v>
      </c>
      <c r="W194" s="7">
        <v>0</v>
      </c>
      <c r="X194" s="7">
        <v>0</v>
      </c>
      <c r="Y194" s="7">
        <v>0</v>
      </c>
      <c r="Z194" s="7">
        <v>0</v>
      </c>
      <c r="AA194" s="7">
        <v>0</v>
      </c>
      <c r="AB194" s="7">
        <v>0</v>
      </c>
      <c r="AC194" s="7">
        <v>0</v>
      </c>
      <c r="AD194" s="7">
        <v>0</v>
      </c>
      <c r="AE194" s="7">
        <v>0</v>
      </c>
      <c r="AF194" s="7">
        <v>0</v>
      </c>
      <c r="AG194" s="7">
        <v>0</v>
      </c>
      <c r="AH194" s="7">
        <v>0</v>
      </c>
      <c r="AI194" s="7">
        <v>0</v>
      </c>
      <c r="AJ194" s="7">
        <v>0</v>
      </c>
      <c r="AK194" s="7">
        <v>0</v>
      </c>
      <c r="AL194" s="7">
        <v>0</v>
      </c>
      <c r="AM194" s="7">
        <v>0</v>
      </c>
      <c r="AN194" s="7">
        <v>0</v>
      </c>
      <c r="AO194" s="7">
        <v>0</v>
      </c>
      <c r="AP194" s="7">
        <v>0</v>
      </c>
      <c r="AQ194" s="7">
        <v>0</v>
      </c>
      <c r="AR194" s="7">
        <v>0</v>
      </c>
      <c r="AS194" s="7">
        <v>0</v>
      </c>
      <c r="AT194" s="7">
        <v>0</v>
      </c>
      <c r="AU194" s="7">
        <v>0</v>
      </c>
      <c r="AV194" s="7">
        <v>0</v>
      </c>
      <c r="AW194" s="7">
        <v>0</v>
      </c>
      <c r="AX194" s="7">
        <v>0</v>
      </c>
      <c r="AY194" s="7">
        <v>0</v>
      </c>
      <c r="AZ194" s="7">
        <v>0</v>
      </c>
    </row>
    <row r="195" spans="1:52" x14ac:dyDescent="0.35">
      <c r="A195" s="1" t="s">
        <v>193</v>
      </c>
      <c r="B195" s="2">
        <v>4345474</v>
      </c>
      <c r="C195" s="3" t="s">
        <v>145241</v>
      </c>
      <c r="D195" s="3" t="s">
        <v>853</v>
      </c>
      <c r="E195" s="8">
        <v>440966168316137</v>
      </c>
      <c r="F195" s="8">
        <v>407299194959748</v>
      </c>
      <c r="G195" s="8">
        <v>297769421317003</v>
      </c>
      <c r="H195" s="8">
        <v>304287028771544</v>
      </c>
      <c r="I195" s="8">
        <v>393226496301278</v>
      </c>
      <c r="J195" s="7">
        <v>0</v>
      </c>
      <c r="K195" s="8">
        <v>402533988647376</v>
      </c>
      <c r="L195" s="8">
        <v>339992958181481</v>
      </c>
      <c r="M195" s="8">
        <v>364795346148287</v>
      </c>
      <c r="N195" s="8">
        <v>365569927357359</v>
      </c>
      <c r="O195" s="8">
        <v>356243183910488</v>
      </c>
      <c r="P195" s="8">
        <v>30173866984706</v>
      </c>
      <c r="Q195" s="8">
        <v>308523122789988</v>
      </c>
      <c r="R195" s="8">
        <v>297545978938896</v>
      </c>
      <c r="S195" s="8">
        <v>375753706293706</v>
      </c>
      <c r="T195" s="8">
        <v>406283647204246</v>
      </c>
      <c r="U195" s="8">
        <v>434194969017409</v>
      </c>
      <c r="V195" s="8">
        <v>444539711995249</v>
      </c>
      <c r="W195" s="8">
        <v>471503522182254</v>
      </c>
      <c r="X195" s="8">
        <v>443962306652651</v>
      </c>
      <c r="Y195" s="8">
        <v>490348738872404</v>
      </c>
      <c r="Z195" s="8">
        <v>557946132596685</v>
      </c>
      <c r="AA195" s="8">
        <v>569255884586181</v>
      </c>
      <c r="AB195" s="8">
        <v>572629559270517</v>
      </c>
      <c r="AC195" s="8">
        <v>597322876761836</v>
      </c>
      <c r="AD195" s="8">
        <v>587433732466644</v>
      </c>
      <c r="AE195" s="8">
        <v>635491019308487</v>
      </c>
      <c r="AF195" s="8">
        <v>627198960880196</v>
      </c>
      <c r="AG195" s="8">
        <v>531162230819709</v>
      </c>
      <c r="AH195" s="8">
        <v>429426343865408</v>
      </c>
      <c r="AI195" s="8">
        <v>254664084507042</v>
      </c>
      <c r="AJ195" s="8">
        <v>34096641350211</v>
      </c>
      <c r="AK195" s="8">
        <v>237573941635841</v>
      </c>
      <c r="AL195" s="8">
        <v>193301684665227</v>
      </c>
      <c r="AM195" s="8">
        <v>208623879093199</v>
      </c>
      <c r="AN195" s="8">
        <v>204054023461618</v>
      </c>
      <c r="AO195" s="8">
        <v>201016502335236</v>
      </c>
      <c r="AP195" s="8">
        <v>153022466039707</v>
      </c>
      <c r="AQ195" s="8">
        <v>148023109691161</v>
      </c>
      <c r="AR195" s="8">
        <v>105300775701956</v>
      </c>
      <c r="AS195" s="8">
        <v>115205184776614</v>
      </c>
      <c r="AT195" s="8">
        <v>755221569381146</v>
      </c>
      <c r="AU195" s="8">
        <v>787403211678831</v>
      </c>
      <c r="AV195" s="8">
        <v>471843767949453</v>
      </c>
      <c r="AW195" s="8">
        <v>505287381878821</v>
      </c>
      <c r="AX195" s="8">
        <v>542300280112045</v>
      </c>
      <c r="AY195" s="8">
        <v>72981998895638</v>
      </c>
      <c r="AZ195" s="8">
        <v>73975820190141</v>
      </c>
    </row>
    <row r="196" spans="1:52" x14ac:dyDescent="0.35">
      <c r="A196" s="1" t="s">
        <v>194</v>
      </c>
      <c r="B196" s="2">
        <v>11959901</v>
      </c>
      <c r="C196" s="3" t="s">
        <v>145242</v>
      </c>
      <c r="D196" s="3" t="s">
        <v>853</v>
      </c>
      <c r="E196" s="7">
        <v>0</v>
      </c>
      <c r="F196" s="7">
        <v>0</v>
      </c>
      <c r="G196" s="7">
        <v>0</v>
      </c>
      <c r="H196" s="8">
        <v>2184131909634</v>
      </c>
      <c r="I196" s="7">
        <v>0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  <c r="AZ196" s="7">
        <v>0</v>
      </c>
    </row>
    <row r="197" spans="1:52" x14ac:dyDescent="0.35">
      <c r="A197" s="1" t="s">
        <v>195</v>
      </c>
      <c r="B197" s="2">
        <v>4914910</v>
      </c>
      <c r="C197" s="3" t="s">
        <v>145243</v>
      </c>
      <c r="D197" s="3" t="s">
        <v>853</v>
      </c>
      <c r="E197" s="8">
        <v>259471776514354</v>
      </c>
      <c r="F197" s="8">
        <v>37084809940497</v>
      </c>
      <c r="G197" s="8">
        <v>353637968760751</v>
      </c>
      <c r="H197" s="8">
        <v>322764348005219</v>
      </c>
      <c r="I197" s="8">
        <v>383675460659045</v>
      </c>
      <c r="J197" s="8">
        <v>306338993394601</v>
      </c>
      <c r="K197" s="8">
        <v>404738792745397</v>
      </c>
      <c r="L197" s="8">
        <v>309769275433937</v>
      </c>
      <c r="M197" s="8">
        <v>356217567567568</v>
      </c>
      <c r="N197" s="8">
        <v>346685661894351</v>
      </c>
      <c r="O197" s="8">
        <v>272000524042207</v>
      </c>
      <c r="P197" s="8">
        <v>20544990879753</v>
      </c>
      <c r="Q197" s="8">
        <v>211534791652222</v>
      </c>
      <c r="R197" s="8">
        <v>197135797169495</v>
      </c>
      <c r="S197" s="8">
        <v>208769776223776</v>
      </c>
      <c r="T197" s="8">
        <v>227430458808987</v>
      </c>
      <c r="U197" s="8">
        <v>221319954263795</v>
      </c>
      <c r="V197" s="8">
        <v>21091143111639</v>
      </c>
      <c r="W197" s="8">
        <v>91908160971223</v>
      </c>
      <c r="X197" s="8">
        <v>851401636882415</v>
      </c>
      <c r="Y197" s="8">
        <v>861595178041543</v>
      </c>
      <c r="Z197" s="8">
        <v>920620165745856</v>
      </c>
      <c r="AA197" s="8">
        <v>100381974183751</v>
      </c>
      <c r="AB197" s="8">
        <v>886246580547112</v>
      </c>
      <c r="AC197" s="8" t="s">
        <v>105153</v>
      </c>
      <c r="AD197" s="8">
        <v>10882381799521</v>
      </c>
      <c r="AE197" s="8">
        <v>128396879209699</v>
      </c>
      <c r="AF197" s="8">
        <v>105193276283619</v>
      </c>
      <c r="AG197" s="8">
        <v>118863687785083</v>
      </c>
      <c r="AH197" s="8">
        <v>110764227558474</v>
      </c>
      <c r="AI197" s="8">
        <v>297025061619718</v>
      </c>
      <c r="AJ197" s="7">
        <v>0</v>
      </c>
      <c r="AK197" s="8">
        <v>277369889025894</v>
      </c>
      <c r="AL197" s="7">
        <v>0</v>
      </c>
      <c r="AM197" s="7">
        <v>0</v>
      </c>
      <c r="AN197" s="7">
        <v>0</v>
      </c>
      <c r="AO197" s="7">
        <v>0</v>
      </c>
      <c r="AP197" s="7">
        <v>0</v>
      </c>
      <c r="AQ197" s="7">
        <v>0</v>
      </c>
      <c r="AR197" s="7">
        <v>0</v>
      </c>
      <c r="AS197" s="7">
        <v>0</v>
      </c>
      <c r="AT197" s="7">
        <v>0</v>
      </c>
      <c r="AU197" s="7">
        <v>0</v>
      </c>
      <c r="AV197" s="7">
        <v>0</v>
      </c>
      <c r="AW197" s="7">
        <v>0</v>
      </c>
      <c r="AX197" s="7">
        <v>0</v>
      </c>
      <c r="AY197" s="7">
        <v>0</v>
      </c>
      <c r="AZ197" s="7">
        <v>0</v>
      </c>
    </row>
    <row r="198" spans="1:52" x14ac:dyDescent="0.35">
      <c r="A198" s="1" t="s">
        <v>196</v>
      </c>
      <c r="B198" s="2">
        <v>5000973</v>
      </c>
      <c r="C198" s="3" t="s">
        <v>145244</v>
      </c>
      <c r="D198" s="3" t="s">
        <v>853</v>
      </c>
      <c r="E198" s="8">
        <v>544790667</v>
      </c>
      <c r="F198" s="8">
        <v>544672058</v>
      </c>
      <c r="G198" s="8">
        <v>545035903</v>
      </c>
      <c r="H198" s="8">
        <v>544437738</v>
      </c>
      <c r="I198" s="8">
        <v>540950013</v>
      </c>
      <c r="J198" s="8">
        <v>544586811</v>
      </c>
      <c r="K198" s="8" t="s">
        <v>105167</v>
      </c>
      <c r="L198" s="8">
        <v>540310383</v>
      </c>
      <c r="M198" s="8">
        <v>539998068</v>
      </c>
      <c r="N198" s="8">
        <v>539687211</v>
      </c>
      <c r="O198" s="8">
        <v>539382931</v>
      </c>
      <c r="P198" s="8">
        <v>539080072</v>
      </c>
      <c r="Q198" s="8">
        <v>538783622</v>
      </c>
      <c r="R198" s="8">
        <v>538488555</v>
      </c>
      <c r="S198" s="8" t="s">
        <v>105175</v>
      </c>
      <c r="T198" s="8">
        <v>537912256</v>
      </c>
      <c r="U198" s="8">
        <v>537630862</v>
      </c>
      <c r="V198" s="8">
        <v>537350784</v>
      </c>
      <c r="W198" s="8">
        <v>537076631</v>
      </c>
      <c r="X198" s="8">
        <v>536803758</v>
      </c>
      <c r="Y198" s="8">
        <v>536536658</v>
      </c>
      <c r="Z198" s="8">
        <v>1052817976</v>
      </c>
      <c r="AA198" s="8">
        <v>496100861</v>
      </c>
      <c r="AB198" s="8">
        <v>495768478</v>
      </c>
      <c r="AC198" s="8">
        <v>495442803</v>
      </c>
      <c r="AD198" s="7">
        <v>0</v>
      </c>
      <c r="AE198" s="7">
        <v>0</v>
      </c>
      <c r="AF198" s="8">
        <v>494196154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  <c r="AZ198" s="7">
        <v>0</v>
      </c>
    </row>
    <row r="199" spans="1:52" x14ac:dyDescent="0.35">
      <c r="A199" s="1" t="s">
        <v>197</v>
      </c>
      <c r="B199" s="2">
        <v>106132056</v>
      </c>
      <c r="C199" s="3" t="s">
        <v>145245</v>
      </c>
      <c r="D199" s="3" t="s">
        <v>853</v>
      </c>
      <c r="E199" s="7">
        <v>0</v>
      </c>
      <c r="F199" s="7">
        <v>0</v>
      </c>
      <c r="G199" s="7">
        <v>0</v>
      </c>
      <c r="H199" s="8">
        <v>67039511089748</v>
      </c>
      <c r="I199" s="7">
        <v>0</v>
      </c>
      <c r="J199" s="8">
        <v>700959506031017</v>
      </c>
      <c r="K199" s="7">
        <v>0</v>
      </c>
      <c r="L199" s="7">
        <v>0</v>
      </c>
      <c r="M199" s="7">
        <v>0</v>
      </c>
      <c r="N199" s="7">
        <v>0</v>
      </c>
      <c r="O199" s="7">
        <v>0</v>
      </c>
      <c r="P199" s="7">
        <v>0</v>
      </c>
      <c r="Q199" s="7">
        <v>0</v>
      </c>
      <c r="R199" s="7">
        <v>0</v>
      </c>
      <c r="S199" s="7">
        <v>0</v>
      </c>
      <c r="T199" s="7">
        <v>0</v>
      </c>
      <c r="U199" s="7">
        <v>0</v>
      </c>
      <c r="V199" s="7">
        <v>0</v>
      </c>
      <c r="W199" s="7">
        <v>0</v>
      </c>
      <c r="X199" s="7">
        <v>0</v>
      </c>
      <c r="Y199" s="7">
        <v>0</v>
      </c>
      <c r="Z199" s="7">
        <v>0</v>
      </c>
      <c r="AA199" s="7">
        <v>0</v>
      </c>
      <c r="AB199" s="7">
        <v>0</v>
      </c>
      <c r="AC199" s="7">
        <v>0</v>
      </c>
      <c r="AD199" s="7">
        <v>0</v>
      </c>
      <c r="AE199" s="7">
        <v>0</v>
      </c>
      <c r="AF199" s="7">
        <v>0</v>
      </c>
      <c r="AG199" s="7">
        <v>0</v>
      </c>
      <c r="AH199" s="7">
        <v>0</v>
      </c>
      <c r="AI199" s="7">
        <v>0</v>
      </c>
      <c r="AJ199" s="7">
        <v>0</v>
      </c>
      <c r="AK199" s="7">
        <v>0</v>
      </c>
      <c r="AL199" s="7">
        <v>0</v>
      </c>
      <c r="AM199" s="7">
        <v>0</v>
      </c>
      <c r="AN199" s="7">
        <v>0</v>
      </c>
      <c r="AO199" s="7">
        <v>0</v>
      </c>
      <c r="AP199" s="7">
        <v>0</v>
      </c>
      <c r="AQ199" s="7">
        <v>0</v>
      </c>
      <c r="AR199" s="7">
        <v>0</v>
      </c>
      <c r="AS199" s="7">
        <v>0</v>
      </c>
      <c r="AT199" s="7">
        <v>0</v>
      </c>
      <c r="AU199" s="7">
        <v>0</v>
      </c>
      <c r="AV199" s="7">
        <v>0</v>
      </c>
      <c r="AW199" s="7">
        <v>0</v>
      </c>
      <c r="AX199" s="7">
        <v>0</v>
      </c>
      <c r="AY199" s="7">
        <v>0</v>
      </c>
      <c r="AZ199" s="7">
        <v>0</v>
      </c>
    </row>
    <row r="200" spans="1:52" x14ac:dyDescent="0.35">
      <c r="A200" s="1" t="s">
        <v>198</v>
      </c>
      <c r="B200" s="2">
        <v>6658379</v>
      </c>
      <c r="C200" s="3" t="s">
        <v>145246</v>
      </c>
      <c r="D200" s="3" t="s">
        <v>853</v>
      </c>
      <c r="E200" s="8">
        <v>341670920193725</v>
      </c>
      <c r="F200" s="8">
        <v>368038956947847</v>
      </c>
      <c r="G200" s="8">
        <v>37130280740384</v>
      </c>
      <c r="H200" s="8">
        <v>316230172354597</v>
      </c>
      <c r="I200" s="8">
        <v>471056166778749</v>
      </c>
      <c r="J200" s="8">
        <v>42872537334865</v>
      </c>
      <c r="K200" s="8">
        <v>487331918870276</v>
      </c>
      <c r="L200" s="8">
        <v>441412551732658</v>
      </c>
      <c r="M200" s="8">
        <v>397795989304813</v>
      </c>
      <c r="N200" s="8">
        <v>273009711545243</v>
      </c>
      <c r="O200" s="7">
        <v>0</v>
      </c>
      <c r="P200" s="8">
        <v>270496008138066</v>
      </c>
      <c r="Q200" s="8">
        <v>26732649934133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  <c r="AZ200" s="7">
        <v>0</v>
      </c>
    </row>
    <row r="201" spans="1:52" x14ac:dyDescent="0.35">
      <c r="A201" s="1" t="s">
        <v>199</v>
      </c>
      <c r="B201" s="2">
        <v>4432436</v>
      </c>
      <c r="C201" s="3" t="s">
        <v>145247</v>
      </c>
      <c r="D201" s="3" t="s">
        <v>853</v>
      </c>
      <c r="E201" s="8">
        <v>670670597318734</v>
      </c>
      <c r="F201" s="8">
        <v>667267203360168</v>
      </c>
      <c r="G201" s="8">
        <v>662214821440859</v>
      </c>
      <c r="H201" s="8">
        <v>671088923985442</v>
      </c>
      <c r="I201" s="8">
        <v>649273570948218</v>
      </c>
      <c r="J201" s="8">
        <v>719703762205629</v>
      </c>
      <c r="K201" s="8">
        <v>641838155890904</v>
      </c>
      <c r="L201" s="8">
        <v>577961578849836</v>
      </c>
      <c r="M201" s="8">
        <v>663093293828588</v>
      </c>
      <c r="N201" s="8">
        <v>628182735030679</v>
      </c>
      <c r="O201" s="8">
        <v>622859783301466</v>
      </c>
      <c r="P201" s="8">
        <v>603369019222674</v>
      </c>
      <c r="Q201" s="8">
        <v>586213617139291</v>
      </c>
      <c r="R201" s="8">
        <v>55985297471326</v>
      </c>
      <c r="S201" s="8">
        <v>561118111888112</v>
      </c>
      <c r="T201" s="8">
        <v>566730167963353</v>
      </c>
      <c r="U201" s="8">
        <v>561987680731779</v>
      </c>
      <c r="V201" s="8">
        <v>611029171615202</v>
      </c>
      <c r="W201" s="8">
        <v>508228417266187</v>
      </c>
      <c r="X201" s="8">
        <v>473950668268509</v>
      </c>
      <c r="Y201" s="8">
        <v>494200296735905</v>
      </c>
      <c r="Z201" s="8">
        <v>45695518723143</v>
      </c>
      <c r="AA201" s="8">
        <v>432071602126044</v>
      </c>
      <c r="AB201" s="8">
        <v>3920023556231</v>
      </c>
      <c r="AC201" s="8">
        <v>381444380195157</v>
      </c>
      <c r="AD201" s="8">
        <v>345216284639069</v>
      </c>
      <c r="AE201" s="8">
        <v>360737838646909</v>
      </c>
      <c r="AF201" s="8">
        <v>355121943765281</v>
      </c>
      <c r="AG201" s="8">
        <v>323753970522519</v>
      </c>
      <c r="AH201" s="8">
        <v>313653590480099</v>
      </c>
      <c r="AI201" s="8">
        <v>254387235915493</v>
      </c>
      <c r="AJ201" s="8">
        <v>287515021097046</v>
      </c>
      <c r="AK201" s="8">
        <v>224255322646938</v>
      </c>
      <c r="AL201" s="8">
        <v>186997321814255</v>
      </c>
      <c r="AM201" s="8">
        <v>211382770780856</v>
      </c>
      <c r="AN201" s="8">
        <v>151100020580366</v>
      </c>
      <c r="AO201" s="8">
        <v>152652786403736</v>
      </c>
      <c r="AP201" s="8">
        <v>136549245454545</v>
      </c>
      <c r="AQ201" s="8">
        <v>117075360383387</v>
      </c>
      <c r="AR201" s="8">
        <v>102337532503005</v>
      </c>
      <c r="AS201" s="8">
        <v>884654592388309</v>
      </c>
      <c r="AT201" s="8">
        <v>626581420020869</v>
      </c>
      <c r="AU201" s="8">
        <v>490672115620437</v>
      </c>
      <c r="AV201" s="8">
        <v>405868886846639</v>
      </c>
      <c r="AW201" s="8">
        <v>313684354641467</v>
      </c>
      <c r="AX201" s="8">
        <v>235820396638656</v>
      </c>
      <c r="AY201" s="8">
        <v>211091113197129</v>
      </c>
      <c r="AZ201" s="8">
        <v>157960073638511</v>
      </c>
    </row>
    <row r="202" spans="1:52" x14ac:dyDescent="0.35">
      <c r="A202" s="1" t="s">
        <v>200</v>
      </c>
      <c r="B202" s="2">
        <v>11450591</v>
      </c>
      <c r="C202" s="3" t="s">
        <v>145248</v>
      </c>
      <c r="D202" s="3" t="s">
        <v>853</v>
      </c>
      <c r="E202" s="8">
        <v>538094485154769</v>
      </c>
      <c r="F202" s="8">
        <v>50010002660133</v>
      </c>
      <c r="G202" s="8">
        <v>502935495080162</v>
      </c>
      <c r="H202" s="8">
        <v>43236427590469</v>
      </c>
      <c r="I202" s="8">
        <v>469313172831204</v>
      </c>
      <c r="J202" s="8">
        <v>4567945361861</v>
      </c>
      <c r="K202" s="8">
        <v>496748200886058</v>
      </c>
      <c r="L202" s="8">
        <v>46931321020446</v>
      </c>
      <c r="M202" s="8">
        <v>566180291949704</v>
      </c>
      <c r="N202" s="7">
        <v>0</v>
      </c>
      <c r="O202" s="8">
        <v>562678988740174</v>
      </c>
      <c r="P202" s="8">
        <v>529109233899256</v>
      </c>
      <c r="Q202" s="8">
        <v>522909451570408</v>
      </c>
      <c r="R202" s="8">
        <v>505863774901066</v>
      </c>
      <c r="S202" s="7">
        <v>0</v>
      </c>
      <c r="T202" s="7">
        <v>0</v>
      </c>
      <c r="U202" s="7">
        <v>0</v>
      </c>
      <c r="V202" s="7">
        <v>0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  <c r="AZ202" s="7">
        <v>0</v>
      </c>
    </row>
    <row r="203" spans="1:52" x14ac:dyDescent="0.35">
      <c r="A203" s="1" t="s">
        <v>201</v>
      </c>
      <c r="B203" s="2">
        <v>7124145</v>
      </c>
      <c r="C203" s="3" t="s">
        <v>145249</v>
      </c>
      <c r="D203" s="3" t="s">
        <v>853</v>
      </c>
      <c r="E203" s="8">
        <v>292840598020636</v>
      </c>
      <c r="F203" s="8">
        <v>337906895344767</v>
      </c>
      <c r="G203" s="8">
        <v>320229821784903</v>
      </c>
      <c r="H203" s="8">
        <v>341193435418526</v>
      </c>
      <c r="I203" s="7">
        <v>0</v>
      </c>
      <c r="J203" s="8">
        <v>356748994830557</v>
      </c>
      <c r="K203" s="7">
        <v>0</v>
      </c>
      <c r="L203" s="8">
        <v>443313360924084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  <c r="AZ203" s="7">
        <v>0</v>
      </c>
    </row>
    <row r="204" spans="1:52" x14ac:dyDescent="0.35">
      <c r="A204" s="1" t="s">
        <v>202</v>
      </c>
      <c r="B204" s="2">
        <v>4982639</v>
      </c>
      <c r="C204" s="3" t="s">
        <v>145250</v>
      </c>
      <c r="D204" s="3" t="s">
        <v>853</v>
      </c>
      <c r="E204" s="8">
        <v>227721344844529</v>
      </c>
      <c r="F204" s="8">
        <v>895232691634582</v>
      </c>
      <c r="G204" s="8">
        <v>116977433427372</v>
      </c>
      <c r="H204" s="8">
        <v>256029018746137</v>
      </c>
      <c r="I204" s="8">
        <v>422913611297915</v>
      </c>
      <c r="J204" s="8">
        <v>343023391728891</v>
      </c>
      <c r="K204" s="8">
        <v>501463650837602</v>
      </c>
      <c r="L204" s="8">
        <v>292210701093335</v>
      </c>
      <c r="M204" s="8">
        <v>836322916606446</v>
      </c>
      <c r="N204" s="8">
        <v>86057358770012</v>
      </c>
      <c r="O204" s="8">
        <v>890448539055308</v>
      </c>
      <c r="P204" s="8">
        <v>891587467377578</v>
      </c>
      <c r="Q204" s="8">
        <v>989986776676142</v>
      </c>
      <c r="R204" s="8">
        <v>101520826480649</v>
      </c>
      <c r="S204" s="7">
        <v>108030</v>
      </c>
      <c r="T204" s="8">
        <v>119276012506362</v>
      </c>
      <c r="U204" s="8">
        <v>119179625258188</v>
      </c>
      <c r="V204" s="8">
        <v>119427033847981</v>
      </c>
      <c r="W204" s="8">
        <v>116032205485611</v>
      </c>
      <c r="X204" s="8">
        <v>118824483255744</v>
      </c>
      <c r="Y204" s="8">
        <v>119051026186944</v>
      </c>
      <c r="Z204" s="8">
        <v>117276989640884</v>
      </c>
      <c r="AA204" s="8">
        <v>121069089825361</v>
      </c>
      <c r="AB204" s="8">
        <v>122440232522796</v>
      </c>
      <c r="AC204" s="8">
        <v>104460676689555</v>
      </c>
      <c r="AD204" s="8">
        <v>793842169004447</v>
      </c>
      <c r="AE204" s="8">
        <v>753820615177369</v>
      </c>
      <c r="AF204" s="8">
        <v>809325742665037</v>
      </c>
      <c r="AG204" s="8">
        <v>865217180033254</v>
      </c>
      <c r="AH204" s="8">
        <v>914312162494871</v>
      </c>
      <c r="AI204" s="8">
        <v>877286544894366</v>
      </c>
      <c r="AJ204" s="8">
        <v>976374884388185</v>
      </c>
      <c r="AK204" s="8">
        <v>873653522400329</v>
      </c>
      <c r="AL204" s="8">
        <v>826004855291577</v>
      </c>
      <c r="AM204" s="8">
        <v>862782468513854</v>
      </c>
      <c r="AN204" s="8">
        <v>312194490635933</v>
      </c>
      <c r="AO204" s="8">
        <v>412051219512195</v>
      </c>
      <c r="AP204" s="8">
        <v>441145847439916</v>
      </c>
      <c r="AQ204" s="8">
        <v>47519731629393</v>
      </c>
      <c r="AR204" s="8">
        <v>502988881241124</v>
      </c>
      <c r="AS204" s="8">
        <v>533997367898512</v>
      </c>
      <c r="AT204" s="8">
        <v>55266568337818</v>
      </c>
      <c r="AU204" s="8">
        <v>615096142481751</v>
      </c>
      <c r="AV204" s="8">
        <v>244685707064905</v>
      </c>
      <c r="AW204" s="8">
        <v>379746382434685</v>
      </c>
      <c r="AX204" s="8">
        <v>502410150140057</v>
      </c>
      <c r="AY204" s="8">
        <v>422093787962453</v>
      </c>
      <c r="AZ204" s="8">
        <v>120254005605319</v>
      </c>
    </row>
    <row r="205" spans="1:52" x14ac:dyDescent="0.35">
      <c r="A205" s="1" t="s">
        <v>203</v>
      </c>
      <c r="B205" s="2">
        <v>4985262</v>
      </c>
      <c r="C205" s="3" t="s">
        <v>145251</v>
      </c>
      <c r="D205" s="3" t="s">
        <v>853</v>
      </c>
      <c r="E205" s="8">
        <v>226603839404787</v>
      </c>
      <c r="F205" s="8">
        <v>22650180679034</v>
      </c>
      <c r="G205" s="7">
        <v>0</v>
      </c>
      <c r="H205" s="8">
        <v>223357278033372</v>
      </c>
      <c r="I205" s="8">
        <v>218991007397445</v>
      </c>
      <c r="J205" s="8">
        <v>231766994543366</v>
      </c>
      <c r="K205" s="8">
        <v>221604082098851</v>
      </c>
      <c r="L205" s="8">
        <v>206067600222373</v>
      </c>
      <c r="M205" s="8">
        <v>226388986125163</v>
      </c>
      <c r="N205" s="8">
        <v>218668540799774</v>
      </c>
      <c r="O205" s="8">
        <v>21959769279796</v>
      </c>
      <c r="P205" s="8">
        <v>216683950470043</v>
      </c>
      <c r="Q205" s="8">
        <v>210208471885183</v>
      </c>
      <c r="R205" s="8">
        <v>189959931584949</v>
      </c>
      <c r="S205" s="8">
        <v>19246846013986</v>
      </c>
      <c r="T205" s="8">
        <v>186078371991565</v>
      </c>
      <c r="U205" s="8">
        <v>191600189583948</v>
      </c>
      <c r="V205" s="8">
        <v>181539725356295</v>
      </c>
      <c r="W205" s="8">
        <v>157239154676259</v>
      </c>
      <c r="X205" s="8">
        <v>138331705961856</v>
      </c>
      <c r="Y205" s="8">
        <v>136507048219585</v>
      </c>
      <c r="Z205" s="8">
        <v>139651009821977</v>
      </c>
      <c r="AA205" s="8">
        <v>127563200455581</v>
      </c>
      <c r="AB205" s="8">
        <v>128237785714286</v>
      </c>
      <c r="AC205" s="8">
        <v>129375546078786</v>
      </c>
      <c r="AD205" s="8">
        <v>153958803968525</v>
      </c>
      <c r="AE205" s="8">
        <v>133196410716959</v>
      </c>
      <c r="AF205" s="8">
        <v>135501006265281</v>
      </c>
      <c r="AG205" s="8">
        <v>13348582367458</v>
      </c>
      <c r="AH205" s="8">
        <v>112311963890029</v>
      </c>
      <c r="AI205" s="8">
        <v>104626439260563</v>
      </c>
      <c r="AJ205" s="8">
        <v>100042155274262</v>
      </c>
      <c r="AK205" s="8">
        <v>980844340320592</v>
      </c>
      <c r="AL205" s="8">
        <v>894318142548596</v>
      </c>
      <c r="AM205" s="8">
        <v>862679465994962</v>
      </c>
      <c r="AN205" s="8">
        <v>824755175962132</v>
      </c>
      <c r="AO205" s="8">
        <v>865193565127141</v>
      </c>
      <c r="AP205" s="8">
        <v>80944578892372</v>
      </c>
      <c r="AQ205" s="8">
        <v>812381203407881</v>
      </c>
      <c r="AR205" s="8">
        <v>846159969408939</v>
      </c>
      <c r="AS205" s="8">
        <v>853779691119693</v>
      </c>
      <c r="AT205" s="8">
        <v>801921970237772</v>
      </c>
      <c r="AU205" s="8">
        <v>846370919708028</v>
      </c>
      <c r="AV205" s="8">
        <v>825853601378516</v>
      </c>
      <c r="AW205" s="8">
        <v>828807026125624</v>
      </c>
      <c r="AX205" s="8">
        <v>834280739495799</v>
      </c>
      <c r="AY205" s="8">
        <v>820478564329103</v>
      </c>
      <c r="AZ205" s="8">
        <v>841342056382918</v>
      </c>
    </row>
    <row r="206" spans="1:52" x14ac:dyDescent="0.35">
      <c r="A206" s="1" t="s">
        <v>204</v>
      </c>
      <c r="B206" s="2">
        <v>108016679</v>
      </c>
      <c r="C206" s="3" t="s">
        <v>145252</v>
      </c>
      <c r="D206" s="3" t="s">
        <v>853</v>
      </c>
      <c r="E206" s="8">
        <v>91229592194848</v>
      </c>
      <c r="F206" s="8">
        <v>909869093454673</v>
      </c>
      <c r="G206" s="7">
        <v>0</v>
      </c>
      <c r="H206" s="8">
        <v>965901256609215</v>
      </c>
      <c r="I206" s="7">
        <v>0</v>
      </c>
      <c r="J206" s="7">
        <v>0</v>
      </c>
      <c r="K206" s="7">
        <v>0</v>
      </c>
      <c r="L206" s="7">
        <v>0</v>
      </c>
      <c r="M206" s="7">
        <v>0</v>
      </c>
      <c r="N206" s="7">
        <v>0</v>
      </c>
      <c r="O206" s="7">
        <v>0</v>
      </c>
      <c r="P206" s="7">
        <v>0</v>
      </c>
      <c r="Q206" s="7">
        <v>0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  <c r="AZ206" s="7">
        <v>0</v>
      </c>
    </row>
    <row r="207" spans="1:52" x14ac:dyDescent="0.35">
      <c r="A207" s="1" t="s">
        <v>205</v>
      </c>
      <c r="B207" s="2">
        <v>4995078</v>
      </c>
      <c r="C207" s="3" t="s">
        <v>145253</v>
      </c>
      <c r="D207" s="3" t="s">
        <v>853</v>
      </c>
      <c r="E207" s="8">
        <v>111366386818278</v>
      </c>
      <c r="F207" s="8">
        <v>109091530486524</v>
      </c>
      <c r="G207" s="8">
        <v>222871985343701</v>
      </c>
      <c r="H207" s="8">
        <v>309868522076495</v>
      </c>
      <c r="I207" s="8">
        <v>376542864559516</v>
      </c>
      <c r="J207" s="8">
        <v>369762408170592</v>
      </c>
      <c r="K207" s="8">
        <v>389977641700125</v>
      </c>
      <c r="L207" s="8">
        <v>351256264747668</v>
      </c>
      <c r="M207" s="8">
        <v>435500690923544</v>
      </c>
      <c r="N207" s="8">
        <v>435463162564356</v>
      </c>
      <c r="O207" s="8">
        <v>402588400467389</v>
      </c>
      <c r="P207" s="8">
        <v>36531983492353</v>
      </c>
      <c r="Q207" s="8">
        <v>344557720377175</v>
      </c>
      <c r="R207" s="8">
        <v>315975108592126</v>
      </c>
      <c r="S207" s="8">
        <v>317986215244755</v>
      </c>
      <c r="T207" s="8">
        <v>2900954429579</v>
      </c>
      <c r="U207" s="8">
        <v>2858969230599</v>
      </c>
      <c r="V207" s="8">
        <v>151842999925772</v>
      </c>
      <c r="W207" s="8">
        <v>138983154001799</v>
      </c>
      <c r="X207" s="8">
        <v>176454179981979</v>
      </c>
      <c r="Y207" s="8">
        <v>173264521810089</v>
      </c>
      <c r="Z207" s="8">
        <v>755900044505832</v>
      </c>
      <c r="AA207" s="8">
        <v>713022424449507</v>
      </c>
      <c r="AB207" s="8">
        <v>620237376139818</v>
      </c>
      <c r="AC207" s="8">
        <v>933763202746657</v>
      </c>
      <c r="AD207" s="8">
        <v>452419609305508</v>
      </c>
      <c r="AE207" s="8">
        <v>460038045951205</v>
      </c>
      <c r="AF207" s="8">
        <v>457373502444988</v>
      </c>
      <c r="AG207" s="8">
        <v>495882040154111</v>
      </c>
      <c r="AH207" s="8">
        <v>641458225687321</v>
      </c>
      <c r="AI207" s="8">
        <v>706334273767606</v>
      </c>
      <c r="AJ207" s="8">
        <v>677128670886076</v>
      </c>
      <c r="AK207" s="8">
        <v>520032756267982</v>
      </c>
      <c r="AL207" s="8">
        <v>711691576673866</v>
      </c>
      <c r="AM207" s="8">
        <v>851754553148615</v>
      </c>
      <c r="AN207" s="8">
        <v>868628861905742</v>
      </c>
      <c r="AO207" s="8">
        <v>891716948624806</v>
      </c>
      <c r="AP207" s="8">
        <v>896615384535005</v>
      </c>
      <c r="AQ207" s="8">
        <v>979406324813632</v>
      </c>
      <c r="AR207" s="8">
        <v>976575011471651</v>
      </c>
      <c r="AS207" s="8">
        <v>985840185328188</v>
      </c>
      <c r="AT207" s="8">
        <v>991341528746366</v>
      </c>
      <c r="AU207" s="8">
        <v>106509940321168</v>
      </c>
      <c r="AV207" s="8">
        <v>104287684089603</v>
      </c>
      <c r="AW207" s="8">
        <v>101135346192329</v>
      </c>
      <c r="AX207" s="8">
        <v>784911830812326</v>
      </c>
      <c r="AY207" s="8">
        <v>76862069685257</v>
      </c>
      <c r="AZ207" s="8">
        <v>917507445183269</v>
      </c>
    </row>
    <row r="208" spans="1:52" x14ac:dyDescent="0.35">
      <c r="A208" s="1" t="s">
        <v>206</v>
      </c>
      <c r="B208" s="2">
        <v>13717383</v>
      </c>
      <c r="C208" s="3" t="s">
        <v>145254</v>
      </c>
      <c r="D208" s="3" t="s">
        <v>853</v>
      </c>
      <c r="E208" s="8">
        <v>296663279286867</v>
      </c>
      <c r="F208" s="7">
        <v>0</v>
      </c>
      <c r="G208" s="7">
        <v>0</v>
      </c>
      <c r="H208" s="8">
        <v>285147313740301</v>
      </c>
      <c r="I208" s="8">
        <v>27463884398117</v>
      </c>
      <c r="J208" s="8">
        <v>296304951895462</v>
      </c>
      <c r="K208" s="8">
        <v>28124101273709</v>
      </c>
      <c r="L208" s="8">
        <v>249761519550312</v>
      </c>
      <c r="M208" s="8">
        <v>296123329238329</v>
      </c>
      <c r="N208" s="8">
        <v>289321493053107</v>
      </c>
      <c r="O208" s="8">
        <v>282796487500885</v>
      </c>
      <c r="P208" s="8">
        <v>271186894906693</v>
      </c>
      <c r="Q208" s="8">
        <v>278290874297996</v>
      </c>
      <c r="R208" s="7">
        <v>0</v>
      </c>
      <c r="S208" s="7">
        <v>0</v>
      </c>
      <c r="T208" s="8">
        <v>410036171017233</v>
      </c>
      <c r="U208" s="7">
        <v>0</v>
      </c>
      <c r="V208" s="7">
        <v>0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0</v>
      </c>
      <c r="AF208" s="7">
        <v>0</v>
      </c>
      <c r="AG208" s="7">
        <v>0</v>
      </c>
      <c r="AH208" s="7">
        <v>0</v>
      </c>
      <c r="AI208" s="7">
        <v>0</v>
      </c>
      <c r="AJ208" s="7">
        <v>0</v>
      </c>
      <c r="AK208" s="7">
        <v>0</v>
      </c>
      <c r="AL208" s="7">
        <v>0</v>
      </c>
      <c r="AM208" s="7">
        <v>0</v>
      </c>
      <c r="AN208" s="7">
        <v>0</v>
      </c>
      <c r="AO208" s="7">
        <v>0</v>
      </c>
      <c r="AP208" s="7">
        <v>0</v>
      </c>
      <c r="AQ208" s="7">
        <v>0</v>
      </c>
      <c r="AR208" s="7">
        <v>0</v>
      </c>
      <c r="AS208" s="7">
        <v>0</v>
      </c>
      <c r="AT208" s="7">
        <v>0</v>
      </c>
      <c r="AU208" s="7">
        <v>0</v>
      </c>
      <c r="AV208" s="7">
        <v>0</v>
      </c>
      <c r="AW208" s="7">
        <v>0</v>
      </c>
      <c r="AX208" s="7">
        <v>0</v>
      </c>
      <c r="AY208" s="7">
        <v>0</v>
      </c>
      <c r="AZ208" s="7">
        <v>0</v>
      </c>
    </row>
    <row r="209" spans="1:52" x14ac:dyDescent="0.35">
      <c r="A209" s="1" t="s">
        <v>207</v>
      </c>
      <c r="B209" s="2">
        <v>4977848</v>
      </c>
      <c r="C209" s="3" t="s">
        <v>145255</v>
      </c>
      <c r="D209" s="3" t="s">
        <v>853</v>
      </c>
      <c r="E209" s="8">
        <v>1505125</v>
      </c>
      <c r="F209" s="8">
        <v>1702399</v>
      </c>
      <c r="G209" s="8">
        <v>1879946</v>
      </c>
      <c r="H209" s="8">
        <v>2043116</v>
      </c>
      <c r="I209" s="8">
        <v>2308871</v>
      </c>
      <c r="J209" s="8">
        <v>2211542</v>
      </c>
      <c r="K209" s="8">
        <v>2465193</v>
      </c>
      <c r="L209" s="8">
        <v>2861649</v>
      </c>
      <c r="M209" s="8" t="s">
        <v>105433</v>
      </c>
      <c r="N209" s="8">
        <v>3166451</v>
      </c>
      <c r="O209" s="8">
        <v>2362768</v>
      </c>
      <c r="P209" s="8">
        <v>3189111</v>
      </c>
      <c r="Q209" s="8">
        <v>3616072</v>
      </c>
      <c r="R209" s="8">
        <v>4388558</v>
      </c>
      <c r="S209" s="8">
        <v>6424714</v>
      </c>
      <c r="T209" s="8">
        <v>6357725</v>
      </c>
      <c r="U209" s="8">
        <v>7563852</v>
      </c>
      <c r="V209" s="8">
        <v>8685418</v>
      </c>
      <c r="W209" s="8">
        <v>9582731</v>
      </c>
      <c r="X209" s="8">
        <v>8616395</v>
      </c>
      <c r="Y209" s="8">
        <v>8616395</v>
      </c>
      <c r="Z209" s="8">
        <v>7883844</v>
      </c>
      <c r="AA209" s="8">
        <v>8294345</v>
      </c>
      <c r="AB209" s="8">
        <v>21066201</v>
      </c>
      <c r="AC209" s="8">
        <v>12034982</v>
      </c>
      <c r="AD209" s="8">
        <v>12901722</v>
      </c>
      <c r="AE209" s="8">
        <v>11136272</v>
      </c>
      <c r="AF209" s="8">
        <v>10627575</v>
      </c>
      <c r="AG209" s="8" t="s">
        <v>105452</v>
      </c>
      <c r="AH209" s="8">
        <v>30287369</v>
      </c>
      <c r="AI209" s="8">
        <v>15451435</v>
      </c>
      <c r="AJ209" s="8">
        <v>24832121</v>
      </c>
      <c r="AK209" s="8">
        <v>13443535</v>
      </c>
      <c r="AL209" s="8">
        <v>35911345</v>
      </c>
      <c r="AM209" s="8">
        <v>31592558</v>
      </c>
      <c r="AN209" s="8">
        <v>22669169</v>
      </c>
      <c r="AO209" s="8" t="s">
        <v>105460</v>
      </c>
      <c r="AP209" s="8">
        <v>18091482</v>
      </c>
      <c r="AQ209" s="8">
        <v>30316081</v>
      </c>
      <c r="AR209" s="8">
        <v>32366309</v>
      </c>
      <c r="AS209" s="8" t="s">
        <v>105464</v>
      </c>
      <c r="AT209" s="8">
        <v>22965636</v>
      </c>
      <c r="AU209" s="8">
        <v>22474396</v>
      </c>
      <c r="AV209" s="8">
        <v>23274696</v>
      </c>
      <c r="AW209" s="8">
        <v>52348777</v>
      </c>
      <c r="AX209" s="8">
        <v>47869202</v>
      </c>
      <c r="AY209" s="8">
        <v>47097507</v>
      </c>
      <c r="AZ209" s="8">
        <v>46319529</v>
      </c>
    </row>
    <row r="210" spans="1:52" x14ac:dyDescent="0.35">
      <c r="A210" s="1" t="s">
        <v>208</v>
      </c>
      <c r="B210" s="2">
        <v>4864374</v>
      </c>
      <c r="C210" s="3" t="s">
        <v>145256</v>
      </c>
      <c r="D210" s="3" t="s">
        <v>853</v>
      </c>
      <c r="E210" s="8">
        <v>314397939987366</v>
      </c>
      <c r="F210" s="8">
        <v>244634820021001</v>
      </c>
      <c r="G210" s="8">
        <v>237833995252185</v>
      </c>
      <c r="H210" s="8">
        <v>220841502987022</v>
      </c>
      <c r="I210" s="8">
        <v>211296264828514</v>
      </c>
      <c r="J210" s="8">
        <v>234487011918438</v>
      </c>
      <c r="K210" s="8">
        <v>922511451612903</v>
      </c>
      <c r="L210" s="8">
        <v>815747316078819</v>
      </c>
      <c r="M210" s="8">
        <v>885882137592138</v>
      </c>
      <c r="N210" s="8">
        <v>701895189364553</v>
      </c>
      <c r="O210" s="8">
        <v>592310990014871</v>
      </c>
      <c r="P210" s="8">
        <v>595404908797531</v>
      </c>
      <c r="Q210" s="8">
        <v>586919973653193</v>
      </c>
      <c r="R210" s="8">
        <v>673008686028573</v>
      </c>
      <c r="S210" s="8">
        <v>720162952447552</v>
      </c>
      <c r="T210" s="8">
        <v>720888019341234</v>
      </c>
      <c r="U210" s="8">
        <v>678390639569194</v>
      </c>
      <c r="V210" s="8">
        <v>521874078087886</v>
      </c>
      <c r="W210" s="8">
        <v>51473103117506</v>
      </c>
      <c r="X210" s="8">
        <v>401625780147169</v>
      </c>
      <c r="Y210" s="8">
        <v>403818976261128</v>
      </c>
      <c r="Z210" s="8">
        <v>388226485573972</v>
      </c>
      <c r="AA210" s="8">
        <v>151227537585421</v>
      </c>
      <c r="AB210" s="8">
        <v>108487790273556</v>
      </c>
      <c r="AC210" s="8">
        <v>106970882544272</v>
      </c>
      <c r="AD210" s="8">
        <v>361517908997605</v>
      </c>
      <c r="AE210" s="8">
        <v>552578542134411</v>
      </c>
      <c r="AF210" s="8">
        <v>564275786216381</v>
      </c>
      <c r="AG210" s="8">
        <v>833271301526211</v>
      </c>
      <c r="AH210" s="8">
        <v>74344076733689</v>
      </c>
      <c r="AI210" s="8">
        <v>754928526408451</v>
      </c>
      <c r="AJ210" s="8">
        <v>764535432067511</v>
      </c>
      <c r="AK210" s="8">
        <v>767184643649815</v>
      </c>
      <c r="AL210" s="8">
        <v>792489965442765</v>
      </c>
      <c r="AM210" s="8">
        <v>885926108816121</v>
      </c>
      <c r="AN210" s="8">
        <v>856365157439802</v>
      </c>
      <c r="AO210" s="8">
        <v>844794295796575</v>
      </c>
      <c r="AP210" s="8">
        <v>754743888192267</v>
      </c>
      <c r="AQ210" s="7">
        <v>0</v>
      </c>
      <c r="AR210" s="8">
        <v>924916420845626</v>
      </c>
      <c r="AS210" s="8">
        <v>933895201323775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  <c r="AZ210" s="7">
        <v>0</v>
      </c>
    </row>
    <row r="211" spans="1:52" x14ac:dyDescent="0.35">
      <c r="A211" s="1" t="s">
        <v>209</v>
      </c>
      <c r="B211" s="2">
        <v>4986114</v>
      </c>
      <c r="C211" s="3" t="s">
        <v>145257</v>
      </c>
      <c r="D211" s="3" t="s">
        <v>853</v>
      </c>
      <c r="E211" s="8">
        <v>87266310100372</v>
      </c>
      <c r="F211" s="8">
        <v>627916576828842</v>
      </c>
      <c r="G211" s="8">
        <v>10904214683823</v>
      </c>
      <c r="H211" s="8">
        <v>629600604271098</v>
      </c>
      <c r="I211" s="8">
        <v>525944808338937</v>
      </c>
      <c r="J211" s="8">
        <v>358354350947731</v>
      </c>
      <c r="K211" s="8">
        <v>763972296829572</v>
      </c>
      <c r="L211" s="8">
        <v>671113157081969</v>
      </c>
      <c r="M211" s="8">
        <v>859942383292383</v>
      </c>
      <c r="N211" s="8">
        <v>988681768813033</v>
      </c>
      <c r="O211" s="8">
        <v>980218433538701</v>
      </c>
      <c r="P211" s="8">
        <v>767339799354567</v>
      </c>
      <c r="Q211" s="8">
        <v>10304925743604</v>
      </c>
      <c r="R211" s="8">
        <v>638506110403112</v>
      </c>
      <c r="S211" s="8">
        <v>54014234965035</v>
      </c>
      <c r="T211" s="8">
        <v>633639096924307</v>
      </c>
      <c r="U211" s="8">
        <v>565180318678076</v>
      </c>
      <c r="V211" s="8">
        <v>309313257125891</v>
      </c>
      <c r="W211" s="8">
        <v>479041381894484</v>
      </c>
      <c r="X211" s="8">
        <v>470202793212194</v>
      </c>
      <c r="Y211" s="8">
        <v>390756379821958</v>
      </c>
      <c r="Z211" s="8">
        <v>67909713781461</v>
      </c>
      <c r="AA211" s="8">
        <v>840207691723614</v>
      </c>
      <c r="AB211" s="8">
        <v>708242310030395</v>
      </c>
      <c r="AC211" s="8">
        <v>673687661727503</v>
      </c>
      <c r="AD211" s="8">
        <v>6800243</v>
      </c>
      <c r="AE211" s="8">
        <v>6341178</v>
      </c>
      <c r="AF211" s="8">
        <v>5897471</v>
      </c>
      <c r="AG211" s="8">
        <v>9394215</v>
      </c>
      <c r="AH211" s="8">
        <v>12069501</v>
      </c>
      <c r="AI211" s="8">
        <v>13168847</v>
      </c>
      <c r="AJ211" s="8">
        <v>14564719</v>
      </c>
      <c r="AK211" s="8">
        <v>18472465</v>
      </c>
      <c r="AL211" s="8">
        <v>15353637</v>
      </c>
      <c r="AM211" s="8">
        <v>13266604</v>
      </c>
      <c r="AN211" s="8" t="s">
        <v>105547</v>
      </c>
      <c r="AO211" s="8">
        <v>16199484</v>
      </c>
      <c r="AP211" s="8">
        <v>17168336</v>
      </c>
      <c r="AQ211" s="8">
        <v>15489444</v>
      </c>
      <c r="AR211" s="8">
        <v>14076172</v>
      </c>
      <c r="AS211" s="8">
        <v>17686783</v>
      </c>
      <c r="AT211" s="8">
        <v>197327721706662</v>
      </c>
      <c r="AU211" s="8">
        <v>180015733722627</v>
      </c>
      <c r="AV211" s="8">
        <v>133246675473865</v>
      </c>
      <c r="AW211" s="8">
        <v>100136918287938</v>
      </c>
      <c r="AX211" s="8">
        <v>425279775910365</v>
      </c>
      <c r="AY211" s="8">
        <v>449218233020432</v>
      </c>
      <c r="AZ211" s="8">
        <v>692106512062426</v>
      </c>
    </row>
    <row r="212" spans="1:52" x14ac:dyDescent="0.35">
      <c r="A212" s="1" t="s">
        <v>210</v>
      </c>
      <c r="B212" s="2">
        <v>7379597</v>
      </c>
      <c r="C212" s="3" t="s">
        <v>145258</v>
      </c>
      <c r="D212" s="3" t="s">
        <v>853</v>
      </c>
      <c r="E212" s="8">
        <v>420407664771531</v>
      </c>
      <c r="F212" s="8">
        <v>150241960098005</v>
      </c>
      <c r="G212" s="8">
        <v>225399339434391</v>
      </c>
      <c r="H212" s="8">
        <v>24000237588409</v>
      </c>
      <c r="I212" s="8">
        <v>242518829858776</v>
      </c>
      <c r="J212" s="8">
        <v>421050997989661</v>
      </c>
      <c r="K212" s="8">
        <v>295522774470442</v>
      </c>
      <c r="L212" s="8">
        <v>247654203471493</v>
      </c>
      <c r="M212" s="8">
        <v>291885922821217</v>
      </c>
      <c r="N212" s="8">
        <v>304483680090274</v>
      </c>
      <c r="O212" s="8">
        <v>12389769138163</v>
      </c>
      <c r="P212" s="8">
        <v>159135105935176</v>
      </c>
      <c r="Q212" s="8">
        <v>157270456909103</v>
      </c>
      <c r="R212" s="7">
        <v>0</v>
      </c>
      <c r="S212" s="7">
        <v>0</v>
      </c>
      <c r="T212" s="8">
        <v>271405904166364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  <c r="AZ212" s="7">
        <v>0</v>
      </c>
    </row>
    <row r="213" spans="1:52" x14ac:dyDescent="0.35">
      <c r="A213" s="1" t="s">
        <v>211</v>
      </c>
      <c r="B213" s="2">
        <v>11211043</v>
      </c>
      <c r="C213" s="3" t="s">
        <v>145259</v>
      </c>
      <c r="D213" s="3" t="s">
        <v>853</v>
      </c>
      <c r="E213" s="7">
        <v>0</v>
      </c>
      <c r="F213" s="8">
        <v>559724648232412</v>
      </c>
      <c r="G213" s="8">
        <v>393965010665382</v>
      </c>
      <c r="H213" s="8">
        <v>558860282908741</v>
      </c>
      <c r="I213" s="8">
        <v>417706207128447</v>
      </c>
      <c r="J213" s="8">
        <v>596825445146468</v>
      </c>
      <c r="K213" s="8">
        <v>44395753841894</v>
      </c>
      <c r="L213" s="8">
        <v>411286879980234</v>
      </c>
      <c r="M213" s="8">
        <v>661979577973696</v>
      </c>
      <c r="N213" s="8">
        <v>527814789477396</v>
      </c>
      <c r="O213" s="8">
        <v>542737433609518</v>
      </c>
      <c r="P213" s="8">
        <v>495010586502034</v>
      </c>
      <c r="Q213" s="8">
        <v>540440470082507</v>
      </c>
      <c r="R213" s="7">
        <v>0</v>
      </c>
      <c r="S213" s="7">
        <v>0</v>
      </c>
      <c r="T213" s="8">
        <v>579310419544827</v>
      </c>
      <c r="U213" s="7">
        <v>0</v>
      </c>
      <c r="V213" s="7">
        <v>0</v>
      </c>
      <c r="W213" s="7">
        <v>0</v>
      </c>
      <c r="X213" s="8">
        <v>433722826250188</v>
      </c>
      <c r="Y213" s="7">
        <v>0</v>
      </c>
      <c r="Z213" s="7">
        <v>0</v>
      </c>
      <c r="AA213" s="7">
        <v>0</v>
      </c>
      <c r="AB213" s="7">
        <v>0</v>
      </c>
      <c r="AC213" s="7">
        <v>0</v>
      </c>
      <c r="AD213" s="7">
        <v>0</v>
      </c>
      <c r="AE213" s="7">
        <v>0</v>
      </c>
      <c r="AF213" s="7">
        <v>0</v>
      </c>
      <c r="AG213" s="7">
        <v>0</v>
      </c>
      <c r="AH213" s="7">
        <v>0</v>
      </c>
      <c r="AI213" s="7">
        <v>0</v>
      </c>
      <c r="AJ213" s="7">
        <v>0</v>
      </c>
      <c r="AK213" s="7">
        <v>0</v>
      </c>
      <c r="AL213" s="7">
        <v>0</v>
      </c>
      <c r="AM213" s="7">
        <v>0</v>
      </c>
      <c r="AN213" s="7">
        <v>0</v>
      </c>
      <c r="AO213" s="7">
        <v>0</v>
      </c>
      <c r="AP213" s="7">
        <v>0</v>
      </c>
      <c r="AQ213" s="7">
        <v>0</v>
      </c>
      <c r="AR213" s="7">
        <v>0</v>
      </c>
      <c r="AS213" s="7">
        <v>0</v>
      </c>
      <c r="AT213" s="7">
        <v>0</v>
      </c>
      <c r="AU213" s="7">
        <v>0</v>
      </c>
      <c r="AV213" s="7">
        <v>0</v>
      </c>
      <c r="AW213" s="7">
        <v>0</v>
      </c>
      <c r="AX213" s="7">
        <v>0</v>
      </c>
      <c r="AY213" s="7">
        <v>0</v>
      </c>
      <c r="AZ213" s="7">
        <v>0</v>
      </c>
    </row>
    <row r="214" spans="1:52" x14ac:dyDescent="0.35">
      <c r="A214" s="1" t="s">
        <v>212</v>
      </c>
      <c r="B214" s="2">
        <v>4864112</v>
      </c>
      <c r="C214" s="3" t="s">
        <v>145260</v>
      </c>
      <c r="D214" s="3" t="s">
        <v>853</v>
      </c>
      <c r="E214" s="7">
        <v>0</v>
      </c>
      <c r="F214" s="7">
        <v>0</v>
      </c>
      <c r="G214" s="7">
        <v>0</v>
      </c>
      <c r="H214" s="7">
        <v>0</v>
      </c>
      <c r="I214" s="7">
        <v>0</v>
      </c>
      <c r="J214" s="7">
        <v>0</v>
      </c>
      <c r="K214" s="7">
        <v>0</v>
      </c>
      <c r="L214" s="7">
        <v>0</v>
      </c>
      <c r="M214" s="7">
        <v>0</v>
      </c>
      <c r="N214" s="8">
        <v>166920597997038</v>
      </c>
      <c r="O214" s="8">
        <v>166389943275972</v>
      </c>
      <c r="P214" s="8">
        <v>159640472990038</v>
      </c>
      <c r="Q214" s="8">
        <v>160672403244817</v>
      </c>
      <c r="R214" s="8">
        <v>135699688577369</v>
      </c>
      <c r="S214" s="8">
        <v>136716925174825</v>
      </c>
      <c r="T214" s="8">
        <v>136206501490584</v>
      </c>
      <c r="U214" s="8">
        <v>147547281646503</v>
      </c>
      <c r="V214" s="8">
        <v>144236483150238</v>
      </c>
      <c r="W214" s="8">
        <v>143646407748801</v>
      </c>
      <c r="X214" s="8">
        <v>143681642288632</v>
      </c>
      <c r="Y214" s="8">
        <v>145308987537092</v>
      </c>
      <c r="Z214" s="8">
        <v>147384357734807</v>
      </c>
      <c r="AA214" s="8">
        <v>151666070007593</v>
      </c>
      <c r="AB214" s="8">
        <v>138146549848024</v>
      </c>
      <c r="AC214" s="8">
        <v>140384073147814</v>
      </c>
      <c r="AD214" s="8">
        <v>145842736435169</v>
      </c>
      <c r="AE214" s="8">
        <v>136952532854363</v>
      </c>
      <c r="AF214" s="8">
        <v>137057505883252</v>
      </c>
      <c r="AG214" s="8">
        <v>144116699262862</v>
      </c>
      <c r="AH214" s="8">
        <v>837766828077144</v>
      </c>
      <c r="AI214" s="8">
        <v>498176750880282</v>
      </c>
      <c r="AJ214" s="7">
        <v>0</v>
      </c>
      <c r="AK214" s="8">
        <v>451991963830662</v>
      </c>
      <c r="AL214" s="8">
        <v>391826212526998</v>
      </c>
      <c r="AM214" s="8">
        <v>383114844332494</v>
      </c>
      <c r="AN214" s="8">
        <v>398126394319819</v>
      </c>
      <c r="AO214" s="8">
        <v>353167607680332</v>
      </c>
      <c r="AP214" s="8">
        <v>600055329153605</v>
      </c>
      <c r="AQ214" s="8">
        <v>396143823216188</v>
      </c>
      <c r="AR214" s="8">
        <v>286170446848029</v>
      </c>
      <c r="AS214" s="8">
        <v>410082857142858</v>
      </c>
      <c r="AT214" s="8">
        <v>193969853385317</v>
      </c>
      <c r="AU214" s="8">
        <v>158064151824817</v>
      </c>
      <c r="AV214" s="8">
        <v>320538793796668</v>
      </c>
      <c r="AW214" s="8">
        <v>382722267926625</v>
      </c>
      <c r="AX214" s="8">
        <v>437478285714286</v>
      </c>
      <c r="AY214" s="8">
        <v>463802319160686</v>
      </c>
      <c r="AZ214" s="8">
        <v>292604275430015</v>
      </c>
    </row>
    <row r="215" spans="1:52" x14ac:dyDescent="0.35">
      <c r="A215" s="1" t="s">
        <v>213</v>
      </c>
      <c r="B215" s="2">
        <v>7112341</v>
      </c>
      <c r="C215" s="3" t="s">
        <v>145261</v>
      </c>
      <c r="D215" s="3" t="s">
        <v>853</v>
      </c>
      <c r="E215" s="8">
        <v>11320102618095</v>
      </c>
      <c r="F215" s="8">
        <v>113702903745187</v>
      </c>
      <c r="G215" s="8">
        <v>126010072937453</v>
      </c>
      <c r="H215" s="8">
        <v>125856868777038</v>
      </c>
      <c r="I215" s="8">
        <v>122453961667787</v>
      </c>
      <c r="J215" s="8">
        <v>130569529006318</v>
      </c>
      <c r="K215" s="8">
        <v>126009433061055</v>
      </c>
      <c r="L215" s="8">
        <v>112840446599543</v>
      </c>
      <c r="M215" s="8">
        <v>136784221708339</v>
      </c>
      <c r="N215" s="8">
        <v>137386450384371</v>
      </c>
      <c r="O215" s="8">
        <v>140581686849373</v>
      </c>
      <c r="P215" s="8">
        <v>144504354567139</v>
      </c>
      <c r="Q215" s="8">
        <v>146420208694446</v>
      </c>
      <c r="R215" s="8">
        <v>142751641290496</v>
      </c>
      <c r="S215" s="8">
        <v>154982246153846</v>
      </c>
      <c r="T215" s="8">
        <v>173422698320366</v>
      </c>
      <c r="U215" s="8">
        <v>175942930805547</v>
      </c>
      <c r="V215" s="7">
        <v>0</v>
      </c>
      <c r="W215" s="7">
        <v>0</v>
      </c>
      <c r="X215" s="8">
        <v>235488449466887</v>
      </c>
      <c r="Y215" s="7">
        <v>0</v>
      </c>
      <c r="Z215" s="7">
        <v>0</v>
      </c>
      <c r="AA215" s="7">
        <v>0</v>
      </c>
      <c r="AB215" s="7">
        <v>0</v>
      </c>
      <c r="AC215" s="7">
        <v>0</v>
      </c>
      <c r="AD215" s="7">
        <v>0</v>
      </c>
      <c r="AE215" s="7">
        <v>0</v>
      </c>
      <c r="AF215" s="7">
        <v>0</v>
      </c>
      <c r="AG215" s="7">
        <v>0</v>
      </c>
      <c r="AH215" s="7">
        <v>0</v>
      </c>
      <c r="AI215" s="7">
        <v>0</v>
      </c>
      <c r="AJ215" s="7">
        <v>0</v>
      </c>
      <c r="AK215" s="7">
        <v>0</v>
      </c>
      <c r="AL215" s="7">
        <v>0</v>
      </c>
      <c r="AM215" s="7">
        <v>0</v>
      </c>
      <c r="AN215" s="7">
        <v>0</v>
      </c>
      <c r="AO215" s="7">
        <v>0</v>
      </c>
      <c r="AP215" s="7">
        <v>0</v>
      </c>
      <c r="AQ215" s="7">
        <v>0</v>
      </c>
      <c r="AR215" s="7">
        <v>0</v>
      </c>
      <c r="AS215" s="7">
        <v>0</v>
      </c>
      <c r="AT215" s="7">
        <v>0</v>
      </c>
      <c r="AU215" s="7">
        <v>0</v>
      </c>
      <c r="AV215" s="7">
        <v>0</v>
      </c>
      <c r="AW215" s="7">
        <v>0</v>
      </c>
      <c r="AX215" s="7">
        <v>0</v>
      </c>
      <c r="AY215" s="7">
        <v>0</v>
      </c>
      <c r="AZ215" s="7">
        <v>0</v>
      </c>
    </row>
    <row r="216" spans="1:52" x14ac:dyDescent="0.35">
      <c r="A216" s="1" t="s">
        <v>214</v>
      </c>
      <c r="B216" s="2">
        <v>27664824</v>
      </c>
      <c r="C216" s="3" t="s">
        <v>145262</v>
      </c>
      <c r="D216" s="3" t="s">
        <v>853</v>
      </c>
      <c r="E216" s="8">
        <v>981736456797922</v>
      </c>
      <c r="F216" s="7">
        <v>0</v>
      </c>
      <c r="G216" s="7">
        <v>0</v>
      </c>
      <c r="H216" s="8">
        <v>945082984275218</v>
      </c>
      <c r="I216" s="8">
        <v>573059105581708</v>
      </c>
      <c r="J216" s="8">
        <v>68588928058587</v>
      </c>
      <c r="K216" s="7">
        <v>0</v>
      </c>
      <c r="L216" s="8">
        <v>489658138242016</v>
      </c>
      <c r="M216" s="8">
        <v>572848359589536</v>
      </c>
      <c r="N216" s="7">
        <v>0</v>
      </c>
      <c r="O216" s="7">
        <v>0</v>
      </c>
      <c r="P216" s="8">
        <v>70022934614845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  <c r="AZ216" s="7">
        <v>0</v>
      </c>
    </row>
    <row r="217" spans="1:52" x14ac:dyDescent="0.35">
      <c r="A217" s="1" t="s">
        <v>215</v>
      </c>
      <c r="B217" s="2">
        <v>19396171</v>
      </c>
      <c r="C217" s="3" t="s">
        <v>145263</v>
      </c>
      <c r="D217" s="3" t="s">
        <v>853</v>
      </c>
      <c r="E217" s="8">
        <v>611707727942725</v>
      </c>
      <c r="F217" s="8">
        <v>68601614980749</v>
      </c>
      <c r="G217" s="8">
        <v>746214869607101</v>
      </c>
      <c r="H217" s="8">
        <v>849945560667445</v>
      </c>
      <c r="I217" s="8">
        <v>917600047074647</v>
      </c>
      <c r="J217" s="8">
        <v>956479473004021</v>
      </c>
      <c r="K217" s="8">
        <v>997970282431123</v>
      </c>
      <c r="L217" s="8">
        <v>933017184507999</v>
      </c>
      <c r="M217" s="8">
        <v>124063789564966</v>
      </c>
      <c r="N217" s="7">
        <v>0</v>
      </c>
      <c r="O217" s="8">
        <v>19094260321507</v>
      </c>
      <c r="P217" s="8">
        <v>153580399186193</v>
      </c>
      <c r="Q217" s="8">
        <v>151780836857797</v>
      </c>
      <c r="R217" s="8">
        <v>1468331216044</v>
      </c>
      <c r="S217" s="7">
        <v>0</v>
      </c>
      <c r="T217" s="8">
        <v>84592452555806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  <c r="AZ217" s="7">
        <v>0</v>
      </c>
    </row>
    <row r="218" spans="1:52" x14ac:dyDescent="0.35">
      <c r="A218" s="1" t="s">
        <v>216</v>
      </c>
      <c r="B218" s="2">
        <v>4772561</v>
      </c>
      <c r="C218" s="3" t="s">
        <v>145264</v>
      </c>
      <c r="D218" s="3" t="s">
        <v>853</v>
      </c>
      <c r="E218" s="7">
        <v>0</v>
      </c>
      <c r="F218" s="7">
        <v>0</v>
      </c>
      <c r="G218" s="7">
        <v>0</v>
      </c>
      <c r="H218" s="7">
        <v>0</v>
      </c>
      <c r="I218" s="7">
        <v>0</v>
      </c>
      <c r="J218" s="7">
        <v>0</v>
      </c>
      <c r="K218" s="7">
        <v>0</v>
      </c>
      <c r="L218" s="7">
        <v>0</v>
      </c>
      <c r="M218" s="7">
        <v>0</v>
      </c>
      <c r="N218" s="7">
        <v>0</v>
      </c>
      <c r="O218" s="7">
        <v>0</v>
      </c>
      <c r="P218" s="7">
        <v>0</v>
      </c>
      <c r="Q218" s="7">
        <v>0</v>
      </c>
      <c r="R218" s="7">
        <v>0</v>
      </c>
      <c r="S218" s="7">
        <v>0</v>
      </c>
      <c r="T218" s="7">
        <v>0</v>
      </c>
      <c r="U218" s="7">
        <v>0</v>
      </c>
      <c r="V218" s="7">
        <v>0</v>
      </c>
      <c r="W218" s="7">
        <v>0</v>
      </c>
      <c r="X218" s="7">
        <v>0</v>
      </c>
      <c r="Y218" s="7">
        <v>0</v>
      </c>
      <c r="Z218" s="7">
        <v>0</v>
      </c>
      <c r="AA218" s="7">
        <v>0</v>
      </c>
      <c r="AB218" s="7">
        <v>0</v>
      </c>
      <c r="AC218" s="7">
        <v>0</v>
      </c>
      <c r="AD218" s="7">
        <v>0</v>
      </c>
      <c r="AE218" s="7">
        <v>0</v>
      </c>
      <c r="AF218" s="7">
        <v>0</v>
      </c>
      <c r="AG218" s="7">
        <v>0</v>
      </c>
      <c r="AH218" s="7">
        <v>0</v>
      </c>
      <c r="AI218" s="7">
        <v>0</v>
      </c>
      <c r="AJ218" s="7">
        <v>0</v>
      </c>
      <c r="AK218" s="7">
        <v>0</v>
      </c>
      <c r="AL218" s="7">
        <v>0</v>
      </c>
      <c r="AM218" s="7">
        <v>0</v>
      </c>
      <c r="AN218" s="7">
        <v>0</v>
      </c>
      <c r="AO218" s="7">
        <v>0</v>
      </c>
      <c r="AP218" s="7">
        <v>0</v>
      </c>
      <c r="AQ218" s="7">
        <v>0</v>
      </c>
      <c r="AR218" s="7">
        <v>0</v>
      </c>
      <c r="AS218" s="7">
        <v>0</v>
      </c>
      <c r="AT218" s="7">
        <v>0</v>
      </c>
      <c r="AU218" s="7">
        <v>0</v>
      </c>
      <c r="AV218" s="7">
        <v>0</v>
      </c>
      <c r="AW218" s="7">
        <v>0</v>
      </c>
      <c r="AX218" s="7">
        <v>0</v>
      </c>
      <c r="AY218" s="7">
        <v>0</v>
      </c>
      <c r="AZ218" s="7">
        <v>0</v>
      </c>
    </row>
    <row r="219" spans="1:52" x14ac:dyDescent="0.35">
      <c r="A219" s="1" t="s">
        <v>217</v>
      </c>
      <c r="B219" s="2">
        <v>6362063</v>
      </c>
      <c r="C219" s="3" t="s">
        <v>145265</v>
      </c>
      <c r="D219" s="3" t="s">
        <v>853</v>
      </c>
      <c r="E219" s="8">
        <v>94069893</v>
      </c>
      <c r="F219" s="7">
        <v>0</v>
      </c>
      <c r="G219" s="7">
        <v>0</v>
      </c>
      <c r="H219" s="8">
        <v>102156998</v>
      </c>
      <c r="I219" s="8">
        <v>111840232</v>
      </c>
      <c r="J219" s="8">
        <v>103977885</v>
      </c>
      <c r="K219" s="8">
        <v>103398419</v>
      </c>
      <c r="L219" s="8">
        <v>114625217</v>
      </c>
      <c r="M219" s="8">
        <v>122583564</v>
      </c>
      <c r="N219" s="8">
        <v>123198314</v>
      </c>
      <c r="O219" s="8">
        <v>126924634</v>
      </c>
      <c r="P219" s="8" t="s">
        <v>105674</v>
      </c>
      <c r="Q219" s="8">
        <v>27717301</v>
      </c>
      <c r="R219" s="8">
        <v>30840014</v>
      </c>
      <c r="S219" s="8">
        <v>46302014</v>
      </c>
      <c r="T219" s="8" t="s">
        <v>105678</v>
      </c>
      <c r="U219" s="8">
        <v>56461095</v>
      </c>
      <c r="V219" s="8">
        <v>46345773</v>
      </c>
      <c r="W219" s="8">
        <v>46326152</v>
      </c>
      <c r="X219" s="8">
        <v>52904224</v>
      </c>
      <c r="Y219" s="8">
        <v>50383088</v>
      </c>
      <c r="Z219" s="8">
        <v>53602831</v>
      </c>
      <c r="AA219" s="8">
        <v>56663884</v>
      </c>
      <c r="AB219" s="8">
        <v>62167289</v>
      </c>
      <c r="AC219" s="8">
        <v>52486813</v>
      </c>
      <c r="AD219" s="8">
        <v>53803364</v>
      </c>
      <c r="AE219" s="8">
        <v>34757386</v>
      </c>
      <c r="AF219" s="8" t="s">
        <v>105690</v>
      </c>
      <c r="AG219" s="8">
        <v>28395049</v>
      </c>
      <c r="AH219" s="8">
        <v>30346904</v>
      </c>
      <c r="AI219" s="8">
        <v>34251077</v>
      </c>
      <c r="AJ219" s="8">
        <v>34234776</v>
      </c>
      <c r="AK219" s="8">
        <v>39213943</v>
      </c>
      <c r="AL219" s="8">
        <v>39064435</v>
      </c>
      <c r="AM219" s="8">
        <v>42084374</v>
      </c>
      <c r="AN219" s="8">
        <v>40537265</v>
      </c>
      <c r="AO219" s="8">
        <v>49058324</v>
      </c>
      <c r="AP219" s="8">
        <v>48726481</v>
      </c>
      <c r="AQ219" s="8">
        <v>42367078</v>
      </c>
      <c r="AR219" s="8">
        <v>22876915</v>
      </c>
      <c r="AS219" s="8">
        <v>18598916</v>
      </c>
      <c r="AT219" s="8">
        <v>3082277</v>
      </c>
      <c r="AU219" s="8">
        <v>64267518</v>
      </c>
      <c r="AV219" s="8">
        <v>79801555</v>
      </c>
      <c r="AW219" s="8" t="s">
        <v>105707</v>
      </c>
      <c r="AX219" s="8">
        <v>68854173</v>
      </c>
      <c r="AY219" s="8" t="s">
        <v>105709</v>
      </c>
      <c r="AZ219" s="8">
        <v>140643496</v>
      </c>
    </row>
    <row r="220" spans="1:52" x14ac:dyDescent="0.35">
      <c r="A220" s="1" t="s">
        <v>218</v>
      </c>
      <c r="B220" s="2">
        <v>15197277</v>
      </c>
      <c r="C220" s="3" t="s">
        <v>145266</v>
      </c>
      <c r="D220" s="3" t="s">
        <v>853</v>
      </c>
      <c r="E220" s="8">
        <v>55340394469011</v>
      </c>
      <c r="F220" s="8">
        <v>550898424921246</v>
      </c>
      <c r="G220" s="8">
        <v>549984999655955</v>
      </c>
      <c r="H220" s="8">
        <v>952118038865618</v>
      </c>
      <c r="I220" s="8">
        <v>926386348352387</v>
      </c>
      <c r="J220" s="8">
        <v>995526995979322</v>
      </c>
      <c r="K220" s="8">
        <v>953784300152291</v>
      </c>
      <c r="L220" s="8">
        <v>984717091852492</v>
      </c>
      <c r="M220" s="8">
        <v>108688798959387</v>
      </c>
      <c r="N220" s="8">
        <v>106575682347133</v>
      </c>
      <c r="O220" s="8">
        <v>107521591955244</v>
      </c>
      <c r="P220" s="8">
        <v>107867405640522</v>
      </c>
      <c r="Q220" s="8">
        <v>106603480551896</v>
      </c>
      <c r="R220" s="7">
        <v>0</v>
      </c>
      <c r="S220" s="7">
        <v>0</v>
      </c>
      <c r="T220" s="8">
        <v>850356358612666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  <c r="AZ220" s="7">
        <v>0</v>
      </c>
    </row>
    <row r="221" spans="1:52" x14ac:dyDescent="0.35">
      <c r="A221" s="1" t="s">
        <v>219</v>
      </c>
      <c r="B221" s="2">
        <v>4811902</v>
      </c>
      <c r="C221" s="3" t="s">
        <v>145267</v>
      </c>
      <c r="D221" s="3" t="s">
        <v>853</v>
      </c>
      <c r="E221" s="8">
        <v>161307250649259</v>
      </c>
      <c r="F221" s="8">
        <v>204296464823241</v>
      </c>
      <c r="G221" s="8">
        <v>312960159636689</v>
      </c>
      <c r="H221" s="8">
        <v>371986541234636</v>
      </c>
      <c r="I221" s="8">
        <v>185490316072629</v>
      </c>
      <c r="J221" s="8">
        <v>709744399770247</v>
      </c>
      <c r="K221" s="8">
        <v>260490101066039</v>
      </c>
      <c r="L221" s="8">
        <v>233117857804682</v>
      </c>
      <c r="M221" s="7">
        <v>0</v>
      </c>
      <c r="N221" s="7">
        <v>0</v>
      </c>
      <c r="O221" s="7">
        <v>0</v>
      </c>
      <c r="P221" s="7">
        <v>0</v>
      </c>
      <c r="Q221" s="7">
        <v>0</v>
      </c>
      <c r="R221" s="7">
        <v>0</v>
      </c>
      <c r="S221" s="7">
        <v>0</v>
      </c>
      <c r="T221" s="7">
        <v>0</v>
      </c>
      <c r="U221" s="7">
        <v>0</v>
      </c>
      <c r="V221" s="7">
        <v>0</v>
      </c>
      <c r="W221" s="7">
        <v>0</v>
      </c>
      <c r="X221" s="7">
        <v>0</v>
      </c>
      <c r="Y221" s="7">
        <v>0</v>
      </c>
      <c r="Z221" s="7">
        <v>0</v>
      </c>
      <c r="AA221" s="7">
        <v>0</v>
      </c>
      <c r="AB221" s="7">
        <v>0</v>
      </c>
      <c r="AC221" s="7">
        <v>0</v>
      </c>
      <c r="AD221" s="7">
        <v>0</v>
      </c>
      <c r="AE221" s="7">
        <v>0</v>
      </c>
      <c r="AF221" s="7">
        <v>0</v>
      </c>
      <c r="AG221" s="7">
        <v>0</v>
      </c>
      <c r="AH221" s="7">
        <v>0</v>
      </c>
      <c r="AI221" s="7">
        <v>0</v>
      </c>
      <c r="AJ221" s="7">
        <v>0</v>
      </c>
      <c r="AK221" s="8">
        <v>917002466091245</v>
      </c>
      <c r="AL221" s="7">
        <v>0</v>
      </c>
      <c r="AM221" s="7">
        <v>0</v>
      </c>
      <c r="AN221" s="7">
        <v>0</v>
      </c>
      <c r="AO221" s="7">
        <v>0</v>
      </c>
      <c r="AP221" s="7">
        <v>0</v>
      </c>
      <c r="AQ221" s="7">
        <v>0</v>
      </c>
      <c r="AR221" s="7">
        <v>0</v>
      </c>
      <c r="AS221" s="7">
        <v>0</v>
      </c>
      <c r="AT221" s="7">
        <v>0</v>
      </c>
      <c r="AU221" s="7">
        <v>0</v>
      </c>
      <c r="AV221" s="7">
        <v>0</v>
      </c>
      <c r="AW221" s="7">
        <v>0</v>
      </c>
      <c r="AX221" s="7">
        <v>0</v>
      </c>
      <c r="AY221" s="7">
        <v>0</v>
      </c>
      <c r="AZ221" s="7">
        <v>0</v>
      </c>
    </row>
    <row r="222" spans="1:52" x14ac:dyDescent="0.35">
      <c r="A222" s="1" t="s">
        <v>220</v>
      </c>
      <c r="B222" s="2">
        <v>5078349</v>
      </c>
      <c r="C222" s="3" t="s">
        <v>145268</v>
      </c>
      <c r="D222" s="3" t="s">
        <v>853</v>
      </c>
      <c r="E222" s="7">
        <v>0</v>
      </c>
      <c r="F222" s="7">
        <v>0</v>
      </c>
      <c r="G222" s="8">
        <v>925872958645841</v>
      </c>
      <c r="H222" s="8">
        <v>922358492412278</v>
      </c>
      <c r="I222" s="8">
        <v>903315852387357</v>
      </c>
      <c r="J222" s="8">
        <v>964410304781735</v>
      </c>
      <c r="K222" s="7">
        <v>0</v>
      </c>
      <c r="L222" s="8">
        <v>541719075112731</v>
      </c>
      <c r="M222" s="7">
        <v>0</v>
      </c>
      <c r="N222" s="7">
        <v>0</v>
      </c>
      <c r="O222" s="7">
        <v>0</v>
      </c>
      <c r="P222" s="7">
        <v>0</v>
      </c>
      <c r="Q222" s="7">
        <v>0</v>
      </c>
      <c r="R222" s="7">
        <v>0</v>
      </c>
      <c r="S222" s="7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v>0</v>
      </c>
      <c r="AK222" s="7">
        <v>0</v>
      </c>
      <c r="AL222" s="7">
        <v>0</v>
      </c>
      <c r="AM222" s="7">
        <v>0</v>
      </c>
      <c r="AN222" s="7">
        <v>0</v>
      </c>
      <c r="AO222" s="7">
        <v>0</v>
      </c>
      <c r="AP222" s="7">
        <v>0</v>
      </c>
      <c r="AQ222" s="7">
        <v>0</v>
      </c>
      <c r="AR222" s="7">
        <v>0</v>
      </c>
      <c r="AS222" s="7">
        <v>0</v>
      </c>
      <c r="AT222" s="7">
        <v>0</v>
      </c>
      <c r="AU222" s="7">
        <v>0</v>
      </c>
      <c r="AV222" s="7">
        <v>0</v>
      </c>
      <c r="AW222" s="7">
        <v>0</v>
      </c>
      <c r="AX222" s="7">
        <v>0</v>
      </c>
      <c r="AY222" s="7">
        <v>0</v>
      </c>
      <c r="AZ222" s="7">
        <v>0</v>
      </c>
    </row>
    <row r="223" spans="1:52" x14ac:dyDescent="0.35">
      <c r="A223" s="1" t="s">
        <v>221</v>
      </c>
      <c r="B223" s="2">
        <v>12843633</v>
      </c>
      <c r="C223" s="3" t="s">
        <v>145269</v>
      </c>
      <c r="D223" s="3" t="s">
        <v>853</v>
      </c>
      <c r="E223" s="8">
        <v>972409630097564</v>
      </c>
      <c r="F223" s="8">
        <v>102360378018901</v>
      </c>
      <c r="G223" s="8">
        <v>101718021055529</v>
      </c>
      <c r="H223" s="8">
        <v>944861635651995</v>
      </c>
      <c r="I223" s="7">
        <v>0</v>
      </c>
      <c r="J223" s="8">
        <v>100801550832855</v>
      </c>
      <c r="K223" s="7">
        <v>0</v>
      </c>
      <c r="L223" s="8">
        <v>509205015751436</v>
      </c>
      <c r="M223" s="7">
        <v>0</v>
      </c>
      <c r="N223" s="7">
        <v>0</v>
      </c>
      <c r="O223" s="7">
        <v>0</v>
      </c>
      <c r="P223" s="7">
        <v>0</v>
      </c>
      <c r="Q223" s="7">
        <v>0</v>
      </c>
      <c r="R223" s="7">
        <v>0</v>
      </c>
      <c r="S223" s="7">
        <v>0</v>
      </c>
      <c r="T223" s="7">
        <v>0</v>
      </c>
      <c r="U223" s="7">
        <v>0</v>
      </c>
      <c r="V223" s="7">
        <v>0</v>
      </c>
      <c r="W223" s="7">
        <v>0</v>
      </c>
      <c r="X223" s="7">
        <v>0</v>
      </c>
      <c r="Y223" s="7">
        <v>0</v>
      </c>
      <c r="Z223" s="7">
        <v>0</v>
      </c>
      <c r="AA223" s="7">
        <v>0</v>
      </c>
      <c r="AB223" s="7">
        <v>0</v>
      </c>
      <c r="AC223" s="7">
        <v>0</v>
      </c>
      <c r="AD223" s="7">
        <v>0</v>
      </c>
      <c r="AE223" s="7">
        <v>0</v>
      </c>
      <c r="AF223" s="7">
        <v>0</v>
      </c>
      <c r="AG223" s="7">
        <v>0</v>
      </c>
      <c r="AH223" s="7">
        <v>0</v>
      </c>
      <c r="AI223" s="7">
        <v>0</v>
      </c>
      <c r="AJ223" s="7">
        <v>0</v>
      </c>
      <c r="AK223" s="7">
        <v>0</v>
      </c>
      <c r="AL223" s="7">
        <v>0</v>
      </c>
      <c r="AM223" s="7">
        <v>0</v>
      </c>
      <c r="AN223" s="7">
        <v>0</v>
      </c>
      <c r="AO223" s="7">
        <v>0</v>
      </c>
      <c r="AP223" s="7">
        <v>0</v>
      </c>
      <c r="AQ223" s="7">
        <v>0</v>
      </c>
      <c r="AR223" s="7">
        <v>0</v>
      </c>
      <c r="AS223" s="7">
        <v>0</v>
      </c>
      <c r="AT223" s="7">
        <v>0</v>
      </c>
      <c r="AU223" s="7">
        <v>0</v>
      </c>
      <c r="AV223" s="7">
        <v>0</v>
      </c>
      <c r="AW223" s="7">
        <v>0</v>
      </c>
      <c r="AX223" s="7">
        <v>0</v>
      </c>
      <c r="AY223" s="7">
        <v>0</v>
      </c>
      <c r="AZ223" s="7">
        <v>0</v>
      </c>
    </row>
    <row r="224" spans="1:52" x14ac:dyDescent="0.35">
      <c r="A224" s="1" t="s">
        <v>222</v>
      </c>
      <c r="B224" s="2">
        <v>4914782</v>
      </c>
      <c r="C224" s="3" t="s">
        <v>145270</v>
      </c>
      <c r="D224" s="3" t="s">
        <v>853</v>
      </c>
      <c r="E224" s="7">
        <v>0</v>
      </c>
      <c r="F224" s="7">
        <v>0</v>
      </c>
      <c r="G224" s="7">
        <v>0</v>
      </c>
      <c r="H224" s="7">
        <v>0</v>
      </c>
      <c r="I224" s="7">
        <v>0</v>
      </c>
      <c r="J224" s="7">
        <v>0</v>
      </c>
      <c r="K224" s="7">
        <v>0</v>
      </c>
      <c r="L224" s="7">
        <v>0</v>
      </c>
      <c r="M224" s="7">
        <v>0</v>
      </c>
      <c r="N224" s="7">
        <v>0</v>
      </c>
      <c r="O224" s="7">
        <v>0</v>
      </c>
      <c r="P224" s="7">
        <v>0</v>
      </c>
      <c r="Q224" s="7">
        <v>0</v>
      </c>
      <c r="R224" s="7">
        <v>0</v>
      </c>
      <c r="S224" s="7">
        <v>0</v>
      </c>
      <c r="T224" s="7">
        <v>0</v>
      </c>
      <c r="U224" s="7">
        <v>0</v>
      </c>
      <c r="V224" s="7">
        <v>0</v>
      </c>
      <c r="W224" s="7">
        <v>0</v>
      </c>
      <c r="X224" s="7">
        <v>0</v>
      </c>
      <c r="Y224" s="7">
        <v>0</v>
      </c>
      <c r="Z224" s="7">
        <v>0</v>
      </c>
      <c r="AA224" s="7">
        <v>0</v>
      </c>
      <c r="AB224" s="7">
        <v>0</v>
      </c>
      <c r="AC224" s="7">
        <v>0</v>
      </c>
      <c r="AD224" s="7">
        <v>0</v>
      </c>
      <c r="AE224" s="7">
        <v>0</v>
      </c>
      <c r="AF224" s="7">
        <v>0</v>
      </c>
      <c r="AG224" s="7">
        <v>0</v>
      </c>
      <c r="AH224" s="7">
        <v>0</v>
      </c>
      <c r="AI224" s="7">
        <v>0</v>
      </c>
      <c r="AJ224" s="7">
        <v>0</v>
      </c>
      <c r="AK224" s="7">
        <v>0</v>
      </c>
      <c r="AL224" s="7">
        <v>0</v>
      </c>
      <c r="AM224" s="7">
        <v>0</v>
      </c>
      <c r="AN224" s="7">
        <v>0</v>
      </c>
      <c r="AO224" s="7">
        <v>0</v>
      </c>
      <c r="AP224" s="7">
        <v>0</v>
      </c>
      <c r="AQ224" s="7">
        <v>0</v>
      </c>
      <c r="AR224" s="7">
        <v>0</v>
      </c>
      <c r="AS224" s="7">
        <v>0</v>
      </c>
      <c r="AT224" s="7">
        <v>0</v>
      </c>
      <c r="AU224" s="7">
        <v>0</v>
      </c>
      <c r="AV224" s="7">
        <v>0</v>
      </c>
      <c r="AW224" s="7">
        <v>0</v>
      </c>
      <c r="AX224" s="7">
        <v>0</v>
      </c>
      <c r="AY224" s="7">
        <v>0</v>
      </c>
      <c r="AZ224" s="7">
        <v>0</v>
      </c>
    </row>
    <row r="225" spans="1:52" x14ac:dyDescent="0.35">
      <c r="A225" s="1" t="s">
        <v>223</v>
      </c>
      <c r="B225" s="2">
        <v>4978857</v>
      </c>
      <c r="C225" s="3" t="s">
        <v>145271</v>
      </c>
      <c r="D225" s="3" t="s">
        <v>853</v>
      </c>
      <c r="E225" s="8">
        <v>930103473</v>
      </c>
      <c r="F225" s="8">
        <v>873364261</v>
      </c>
      <c r="G225" s="8">
        <v>527188307</v>
      </c>
      <c r="H225" s="8">
        <v>544892231</v>
      </c>
      <c r="I225" s="8">
        <v>629253145</v>
      </c>
      <c r="J225" s="8">
        <v>569219654</v>
      </c>
      <c r="K225" s="8">
        <v>663489793</v>
      </c>
      <c r="L225" s="8">
        <v>694609244</v>
      </c>
      <c r="M225" s="8">
        <v>702475713</v>
      </c>
      <c r="N225" s="8">
        <v>677425165</v>
      </c>
      <c r="O225" s="8">
        <v>699262308</v>
      </c>
      <c r="P225" s="8">
        <v>730236546</v>
      </c>
      <c r="Q225" s="8">
        <v>695355176</v>
      </c>
      <c r="R225" s="8">
        <v>704157147</v>
      </c>
      <c r="S225" s="8">
        <v>678492278</v>
      </c>
      <c r="T225" s="8">
        <v>615527841</v>
      </c>
      <c r="U225" s="8">
        <v>569423124</v>
      </c>
      <c r="V225" s="8">
        <v>579484584</v>
      </c>
      <c r="W225" s="8">
        <v>559408888</v>
      </c>
      <c r="X225" s="8">
        <v>565517797</v>
      </c>
      <c r="Y225" s="8">
        <v>607017299</v>
      </c>
      <c r="Z225" s="8">
        <v>599796374</v>
      </c>
      <c r="AA225" s="8">
        <v>636056746</v>
      </c>
      <c r="AB225" s="8">
        <v>649897607</v>
      </c>
      <c r="AC225" s="8" t="s">
        <v>105769</v>
      </c>
      <c r="AD225" s="8">
        <v>686020719</v>
      </c>
      <c r="AE225" s="8">
        <v>698949301</v>
      </c>
      <c r="AF225" s="8">
        <v>719727253</v>
      </c>
      <c r="AG225" s="8">
        <v>729781175</v>
      </c>
      <c r="AH225" s="8">
        <v>704003267</v>
      </c>
      <c r="AI225" s="8">
        <v>821379764</v>
      </c>
      <c r="AJ225" s="8">
        <v>779037078</v>
      </c>
      <c r="AK225" s="8">
        <v>899490612</v>
      </c>
      <c r="AL225" s="8">
        <v>927108566</v>
      </c>
      <c r="AM225" s="8">
        <v>953403575</v>
      </c>
      <c r="AN225" s="8" t="s">
        <v>105780</v>
      </c>
      <c r="AO225" s="8">
        <v>959302597</v>
      </c>
      <c r="AP225" s="8">
        <v>987176101</v>
      </c>
      <c r="AQ225" s="8">
        <v>973760678</v>
      </c>
      <c r="AR225" s="8">
        <v>933720321</v>
      </c>
      <c r="AS225" s="8">
        <v>927338272</v>
      </c>
      <c r="AT225" s="8">
        <v>889912362198675</v>
      </c>
      <c r="AU225" s="8">
        <v>845852791124086</v>
      </c>
      <c r="AV225" s="8">
        <v>761947649396896</v>
      </c>
      <c r="AW225" s="8">
        <v>722200667037242</v>
      </c>
      <c r="AX225" s="8">
        <v>702564081232494</v>
      </c>
      <c r="AY225" s="8">
        <v>678789565323028</v>
      </c>
      <c r="AZ225" s="8">
        <v>613272639885694</v>
      </c>
    </row>
    <row r="226" spans="1:52" x14ac:dyDescent="0.35">
      <c r="A226" s="1" t="s">
        <v>224</v>
      </c>
      <c r="B226" s="2">
        <v>4982404</v>
      </c>
      <c r="C226" s="3" t="s">
        <v>145272</v>
      </c>
      <c r="D226" s="3" t="s">
        <v>853</v>
      </c>
      <c r="E226" s="8">
        <v>151931115322524</v>
      </c>
      <c r="F226" s="8">
        <v>145335694784739</v>
      </c>
      <c r="G226" s="8">
        <v>139655012041561</v>
      </c>
      <c r="H226" s="8">
        <v>139087195632768</v>
      </c>
      <c r="I226" s="8">
        <v>134631560860794</v>
      </c>
      <c r="J226" s="8">
        <v>144572808730615</v>
      </c>
      <c r="K226" s="8">
        <v>137662116848955</v>
      </c>
      <c r="L226" s="8">
        <v>123612008153685</v>
      </c>
      <c r="M226" s="8">
        <v>139250456713398</v>
      </c>
      <c r="N226" s="8">
        <v>128084578602158</v>
      </c>
      <c r="O226" s="8">
        <v>134028119821542</v>
      </c>
      <c r="P226" s="8">
        <v>139172849726393</v>
      </c>
      <c r="Q226" s="8">
        <v>125573251750676</v>
      </c>
      <c r="R226" s="8">
        <v>118987737608156</v>
      </c>
      <c r="S226" s="8">
        <v>140745276223776</v>
      </c>
      <c r="T226" s="8">
        <v>146405612593616</v>
      </c>
      <c r="U226" s="8">
        <v>139789970492771</v>
      </c>
      <c r="V226" s="8">
        <v>136493617131829</v>
      </c>
      <c r="W226" s="8">
        <v>127676354166667</v>
      </c>
      <c r="X226" s="8">
        <v>150782424538219</v>
      </c>
      <c r="Y226" s="8">
        <v>139875713649852</v>
      </c>
      <c r="Z226" s="8">
        <v>157268050951504</v>
      </c>
      <c r="AA226" s="8">
        <v>153767589977221</v>
      </c>
      <c r="AB226" s="8">
        <v>136378831306991</v>
      </c>
      <c r="AC226" s="8">
        <v>114291608239971</v>
      </c>
      <c r="AD226" s="8">
        <v>915677646253849</v>
      </c>
      <c r="AE226" s="8">
        <v>959580975901811</v>
      </c>
      <c r="AF226" s="8">
        <v>976602024755501</v>
      </c>
      <c r="AG226" s="8">
        <v>884538807454316</v>
      </c>
      <c r="AH226" s="8">
        <v>743427451784982</v>
      </c>
      <c r="AI226" s="8">
        <v>795206038732394</v>
      </c>
      <c r="AJ226" s="8">
        <v>77932594092827</v>
      </c>
      <c r="AK226" s="8">
        <v>812630143855323</v>
      </c>
      <c r="AL226" s="8">
        <v>69207313174946</v>
      </c>
      <c r="AM226" s="8">
        <v>766330710327456</v>
      </c>
      <c r="AN226" s="8">
        <v>686761185429101</v>
      </c>
      <c r="AO226" s="8">
        <v>552940197197717</v>
      </c>
      <c r="AP226" s="8">
        <v>821608746081505</v>
      </c>
      <c r="AQ226" s="8">
        <v>857372630457934</v>
      </c>
      <c r="AR226" s="8">
        <v>804253370479626</v>
      </c>
      <c r="AS226" s="8">
        <v>974560397131828</v>
      </c>
      <c r="AT226" s="8">
        <v>652408928669488</v>
      </c>
      <c r="AU226" s="8">
        <v>800250499270071</v>
      </c>
      <c r="AV226" s="8">
        <v>624289408385984</v>
      </c>
      <c r="AW226" s="8">
        <v>714475797665368</v>
      </c>
      <c r="AX226" s="8">
        <v>680197131652662</v>
      </c>
      <c r="AY226" s="8">
        <v>55894601877416</v>
      </c>
      <c r="AZ226" s="8">
        <v>575659965928448</v>
      </c>
    </row>
    <row r="227" spans="1:52" x14ac:dyDescent="0.35">
      <c r="A227" s="1" t="s">
        <v>225</v>
      </c>
      <c r="B227" s="2">
        <v>13328036</v>
      </c>
      <c r="C227" s="3" t="s">
        <v>145273</v>
      </c>
      <c r="D227" s="3" t="s">
        <v>853</v>
      </c>
      <c r="E227" s="8">
        <v>824700322874991</v>
      </c>
      <c r="F227" s="8">
        <v>854572278613931</v>
      </c>
      <c r="G227" s="8">
        <v>889260345420767</v>
      </c>
      <c r="H227" s="8">
        <v>95511780539724</v>
      </c>
      <c r="I227" s="8">
        <v>952826993947546</v>
      </c>
      <c r="J227" s="8">
        <v>998663167719701</v>
      </c>
      <c r="K227" s="8">
        <v>878865125294199</v>
      </c>
      <c r="L227" s="8">
        <v>758953178083884</v>
      </c>
      <c r="M227" s="8">
        <v>906143611793612</v>
      </c>
      <c r="N227" s="8">
        <v>835031377389096</v>
      </c>
      <c r="O227" s="8">
        <v>649893194532965</v>
      </c>
      <c r="P227" s="8">
        <v>721868289602918</v>
      </c>
      <c r="Q227" s="8">
        <v>780774866532621</v>
      </c>
      <c r="R227" s="7">
        <v>0</v>
      </c>
      <c r="S227" s="7">
        <v>0</v>
      </c>
      <c r="T227" s="8">
        <v>893071082672871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  <c r="AZ227" s="7">
        <v>0</v>
      </c>
    </row>
    <row r="228" spans="1:52" x14ac:dyDescent="0.35">
      <c r="A228" s="1" t="s">
        <v>226</v>
      </c>
      <c r="B228" s="2">
        <v>106503688</v>
      </c>
      <c r="C228" s="3" t="s">
        <v>145274</v>
      </c>
      <c r="D228" s="3" t="s">
        <v>853</v>
      </c>
      <c r="E228" s="7">
        <v>0</v>
      </c>
      <c r="F228" s="7">
        <v>0</v>
      </c>
      <c r="G228" s="7">
        <v>0</v>
      </c>
      <c r="H228" s="8">
        <v>27466868090366</v>
      </c>
      <c r="I228" s="7">
        <v>0</v>
      </c>
      <c r="J228" s="7">
        <v>0</v>
      </c>
      <c r="K228" s="7">
        <v>0</v>
      </c>
      <c r="L228" s="7">
        <v>0</v>
      </c>
      <c r="M228" s="7">
        <v>0</v>
      </c>
      <c r="N228" s="7">
        <v>0</v>
      </c>
      <c r="O228" s="7">
        <v>0</v>
      </c>
      <c r="P228" s="7">
        <v>0</v>
      </c>
      <c r="Q228" s="7">
        <v>0</v>
      </c>
      <c r="R228" s="7">
        <v>0</v>
      </c>
      <c r="S228" s="7">
        <v>0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v>0</v>
      </c>
      <c r="AG228" s="7">
        <v>0</v>
      </c>
      <c r="AH228" s="7">
        <v>0</v>
      </c>
      <c r="AI228" s="7">
        <v>0</v>
      </c>
      <c r="AJ228" s="7">
        <v>0</v>
      </c>
      <c r="AK228" s="7">
        <v>0</v>
      </c>
      <c r="AL228" s="7">
        <v>0</v>
      </c>
      <c r="AM228" s="7">
        <v>0</v>
      </c>
      <c r="AN228" s="7">
        <v>0</v>
      </c>
      <c r="AO228" s="7">
        <v>0</v>
      </c>
      <c r="AP228" s="7">
        <v>0</v>
      </c>
      <c r="AQ228" s="7">
        <v>0</v>
      </c>
      <c r="AR228" s="7">
        <v>0</v>
      </c>
      <c r="AS228" s="7">
        <v>0</v>
      </c>
      <c r="AT228" s="7">
        <v>0</v>
      </c>
      <c r="AU228" s="7">
        <v>0</v>
      </c>
      <c r="AV228" s="7">
        <v>0</v>
      </c>
      <c r="AW228" s="7">
        <v>0</v>
      </c>
      <c r="AX228" s="7">
        <v>0</v>
      </c>
      <c r="AY228" s="7">
        <v>0</v>
      </c>
      <c r="AZ228" s="7">
        <v>0</v>
      </c>
    </row>
    <row r="229" spans="1:52" x14ac:dyDescent="0.35">
      <c r="A229" s="1" t="s">
        <v>227</v>
      </c>
      <c r="B229" s="2">
        <v>7575579</v>
      </c>
      <c r="C229" s="3" t="s">
        <v>145275</v>
      </c>
      <c r="D229" s="3" t="s">
        <v>853</v>
      </c>
      <c r="E229" s="7">
        <v>0</v>
      </c>
      <c r="F229" s="7">
        <v>0</v>
      </c>
      <c r="G229" s="8">
        <v>463293164522122</v>
      </c>
      <c r="H229" s="8">
        <v>402479411522351</v>
      </c>
      <c r="I229" s="8">
        <v>394169984532616</v>
      </c>
      <c r="J229" s="8">
        <v>420829097501436</v>
      </c>
      <c r="K229" s="7">
        <v>0</v>
      </c>
      <c r="L229" s="8">
        <v>297620295879918</v>
      </c>
      <c r="M229" s="7">
        <v>0</v>
      </c>
      <c r="N229" s="7">
        <v>0</v>
      </c>
      <c r="O229" s="7">
        <v>0</v>
      </c>
      <c r="P229" s="7">
        <v>0</v>
      </c>
      <c r="Q229" s="7">
        <v>0</v>
      </c>
      <c r="R229" s="7">
        <v>0</v>
      </c>
      <c r="S229" s="7">
        <v>0</v>
      </c>
      <c r="T229" s="7">
        <v>0</v>
      </c>
      <c r="U229" s="7">
        <v>0</v>
      </c>
      <c r="V229" s="7">
        <v>0</v>
      </c>
      <c r="W229" s="7">
        <v>0</v>
      </c>
      <c r="X229" s="7">
        <v>0</v>
      </c>
      <c r="Y229" s="7">
        <v>0</v>
      </c>
      <c r="Z229" s="7">
        <v>0</v>
      </c>
      <c r="AA229" s="7">
        <v>0</v>
      </c>
      <c r="AB229" s="7">
        <v>0</v>
      </c>
      <c r="AC229" s="7">
        <v>0</v>
      </c>
      <c r="AD229" s="7">
        <v>0</v>
      </c>
      <c r="AE229" s="7">
        <v>0</v>
      </c>
      <c r="AF229" s="7">
        <v>0</v>
      </c>
      <c r="AG229" s="7">
        <v>0</v>
      </c>
      <c r="AH229" s="7">
        <v>0</v>
      </c>
      <c r="AI229" s="7">
        <v>0</v>
      </c>
      <c r="AJ229" s="7">
        <v>0</v>
      </c>
      <c r="AK229" s="7">
        <v>0</v>
      </c>
      <c r="AL229" s="7">
        <v>0</v>
      </c>
      <c r="AM229" s="7">
        <v>0</v>
      </c>
      <c r="AN229" s="7">
        <v>0</v>
      </c>
      <c r="AO229" s="7">
        <v>0</v>
      </c>
      <c r="AP229" s="7">
        <v>0</v>
      </c>
      <c r="AQ229" s="7">
        <v>0</v>
      </c>
      <c r="AR229" s="7">
        <v>0</v>
      </c>
      <c r="AS229" s="7">
        <v>0</v>
      </c>
      <c r="AT229" s="7">
        <v>0</v>
      </c>
      <c r="AU229" s="7">
        <v>0</v>
      </c>
      <c r="AV229" s="7">
        <v>0</v>
      </c>
      <c r="AW229" s="7">
        <v>0</v>
      </c>
      <c r="AX229" s="7">
        <v>0</v>
      </c>
      <c r="AY229" s="7">
        <v>0</v>
      </c>
      <c r="AZ229" s="7">
        <v>0</v>
      </c>
    </row>
    <row r="230" spans="1:52" x14ac:dyDescent="0.35">
      <c r="A230" s="1" t="s">
        <v>228</v>
      </c>
      <c r="B230" s="2">
        <v>4913546</v>
      </c>
      <c r="C230" s="3" t="s">
        <v>145276</v>
      </c>
      <c r="D230" s="3" t="s">
        <v>853</v>
      </c>
      <c r="E230" s="8">
        <v>589967094826981</v>
      </c>
      <c r="F230" s="8">
        <v>65267598879944</v>
      </c>
      <c r="G230" s="8">
        <v>66706246473543</v>
      </c>
      <c r="H230" s="8">
        <v>601319020806153</v>
      </c>
      <c r="I230" s="8">
        <v>576474808338938</v>
      </c>
      <c r="J230" s="8">
        <v>645164524698449</v>
      </c>
      <c r="K230" s="8">
        <v>703483275647238</v>
      </c>
      <c r="L230" s="8">
        <v>566947248131447</v>
      </c>
      <c r="M230" s="8">
        <v>72425333863275</v>
      </c>
      <c r="N230" s="8">
        <v>825416080118485</v>
      </c>
      <c r="O230" s="8">
        <v>862428333687416</v>
      </c>
      <c r="P230" s="8">
        <v>876217833590571</v>
      </c>
      <c r="Q230" s="8">
        <v>970127886015392</v>
      </c>
      <c r="R230" s="8">
        <v>934863585753572</v>
      </c>
      <c r="S230" s="8">
        <v>104409957342657</v>
      </c>
      <c r="T230" s="8">
        <v>109853126590562</v>
      </c>
      <c r="U230" s="8">
        <v>989312776630274</v>
      </c>
      <c r="V230" s="8">
        <v>906168245249406</v>
      </c>
      <c r="W230" s="8">
        <v>886808355815348</v>
      </c>
      <c r="X230" s="7">
        <v>0</v>
      </c>
      <c r="Y230" s="8">
        <v>676742284866469</v>
      </c>
      <c r="Z230" s="8">
        <v>6042980893186</v>
      </c>
      <c r="AA230" s="8">
        <v>625109430523918</v>
      </c>
      <c r="AB230" s="8">
        <v>70088759118541</v>
      </c>
      <c r="AC230" s="8">
        <v>610789974701843</v>
      </c>
      <c r="AD230" s="8">
        <v>475557092028737</v>
      </c>
      <c r="AE230" s="8">
        <v>602110125729681</v>
      </c>
      <c r="AF230" s="8">
        <v>738851612163814</v>
      </c>
      <c r="AG230" s="8">
        <v>825136529612348</v>
      </c>
      <c r="AH230" s="8">
        <v>814846064833812</v>
      </c>
      <c r="AI230" s="8">
        <v>882214348591549</v>
      </c>
      <c r="AJ230" s="8">
        <v>865295603375527</v>
      </c>
      <c r="AK230" s="8">
        <v>842959843814221</v>
      </c>
      <c r="AL230" s="8">
        <v>852526989200864</v>
      </c>
      <c r="AM230" s="8">
        <v>101225001511335</v>
      </c>
      <c r="AN230" s="8">
        <v>106787995472319</v>
      </c>
      <c r="AO230" s="8">
        <v>110979517384536</v>
      </c>
      <c r="AP230" s="8">
        <v>108887066875653</v>
      </c>
      <c r="AQ230" s="8">
        <v>110577171458999</v>
      </c>
      <c r="AR230" s="8">
        <v>112268475909538</v>
      </c>
      <c r="AS230" s="8">
        <v>111654408163266</v>
      </c>
      <c r="AT230" s="8">
        <v>823710801164135</v>
      </c>
      <c r="AU230" s="8">
        <v>871949605839414</v>
      </c>
      <c r="AV230" s="8">
        <v>873378564043651</v>
      </c>
      <c r="AW230" s="8">
        <v>121364826014452</v>
      </c>
      <c r="AX230" s="8">
        <v>883029154061626</v>
      </c>
      <c r="AY230" s="8">
        <v>840050016565436</v>
      </c>
      <c r="AZ230" s="8">
        <v>845281167225365</v>
      </c>
    </row>
    <row r="231" spans="1:52" x14ac:dyDescent="0.35">
      <c r="A231" s="1" t="s">
        <v>229</v>
      </c>
      <c r="B231" s="2">
        <v>4910416</v>
      </c>
      <c r="C231" s="3" t="s">
        <v>145277</v>
      </c>
      <c r="D231" s="3" t="s">
        <v>853</v>
      </c>
      <c r="E231" s="8">
        <v>372636063732716</v>
      </c>
      <c r="F231" s="8">
        <v>429683094154708</v>
      </c>
      <c r="G231" s="8">
        <v>435333103970275</v>
      </c>
      <c r="H231" s="8">
        <v>432534299251528</v>
      </c>
      <c r="I231" s="8">
        <v>427871822461332</v>
      </c>
      <c r="J231" s="8">
        <v>458855614589316</v>
      </c>
      <c r="K231" s="8">
        <v>434705939360377</v>
      </c>
      <c r="L231" s="8">
        <v>405849218605226</v>
      </c>
      <c r="M231" s="8">
        <v>463552464228935</v>
      </c>
      <c r="N231" s="8">
        <v>442911206714155</v>
      </c>
      <c r="O231" s="8">
        <v>447675660363997</v>
      </c>
      <c r="P231" s="8">
        <v>439667672232356</v>
      </c>
      <c r="Q231" s="8">
        <v>451625736670596</v>
      </c>
      <c r="R231" s="8">
        <v>285788315782413</v>
      </c>
      <c r="S231" s="8">
        <v>312917762237762</v>
      </c>
      <c r="T231" s="8">
        <v>290400494437577</v>
      </c>
      <c r="U231" s="8">
        <v>299607922691059</v>
      </c>
      <c r="V231" s="8">
        <v>316019076603325</v>
      </c>
      <c r="W231" s="8">
        <v>33108273381295</v>
      </c>
      <c r="X231" s="8">
        <v>32990749361766</v>
      </c>
      <c r="Y231" s="8">
        <v>326193694362018</v>
      </c>
      <c r="Z231" s="8">
        <v>374973603437692</v>
      </c>
      <c r="AA231" s="8">
        <v>356709263477601</v>
      </c>
      <c r="AB231" s="8">
        <v>325792021276596</v>
      </c>
      <c r="AC231" s="8">
        <v>312365739067582</v>
      </c>
      <c r="AD231" s="8">
        <v>26861820047896</v>
      </c>
      <c r="AE231" s="8">
        <v>283479419248616</v>
      </c>
      <c r="AF231" s="8">
        <v>281600932151589</v>
      </c>
      <c r="AG231" s="8">
        <v>285604908350879</v>
      </c>
      <c r="AH231" s="8">
        <v>268233565859664</v>
      </c>
      <c r="AI231" s="8">
        <v>256527552816901</v>
      </c>
      <c r="AJ231" s="8">
        <v>281573839662447</v>
      </c>
      <c r="AK231" s="8">
        <v>244834360871352</v>
      </c>
      <c r="AL231" s="8">
        <v>248526825053996</v>
      </c>
      <c r="AM231" s="8">
        <v>266354659949622</v>
      </c>
      <c r="AN231" s="8">
        <v>283059991767853</v>
      </c>
      <c r="AO231" s="8">
        <v>285498391281785</v>
      </c>
      <c r="AP231" s="7">
        <v>0</v>
      </c>
      <c r="AQ231" s="7">
        <v>0</v>
      </c>
      <c r="AR231" s="8">
        <v>211959139080083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  <c r="AZ231" s="7">
        <v>0</v>
      </c>
    </row>
    <row r="232" spans="1:52" x14ac:dyDescent="0.35">
      <c r="A232" s="1" t="s">
        <v>230</v>
      </c>
      <c r="B232" s="2">
        <v>27469948</v>
      </c>
      <c r="C232" s="3" t="s">
        <v>145278</v>
      </c>
      <c r="D232" s="3" t="s">
        <v>853</v>
      </c>
      <c r="E232" s="8">
        <v>859952551414333</v>
      </c>
      <c r="F232" s="8">
        <v>268161708085404</v>
      </c>
      <c r="G232" s="8">
        <v>131283148696071</v>
      </c>
      <c r="H232" s="8">
        <v>131012703426492</v>
      </c>
      <c r="I232" s="7">
        <v>0</v>
      </c>
      <c r="J232" s="8">
        <v>185647472716829</v>
      </c>
      <c r="K232" s="8">
        <v>200526650976049</v>
      </c>
      <c r="L232" s="8">
        <v>183927111001297</v>
      </c>
      <c r="M232" s="8">
        <v>215175314351785</v>
      </c>
      <c r="N232" s="8">
        <v>210000423161013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  <c r="AZ232" s="7">
        <v>0</v>
      </c>
    </row>
    <row r="233" spans="1:52" x14ac:dyDescent="0.35">
      <c r="A233" s="1" t="s">
        <v>231</v>
      </c>
      <c r="B233" s="2">
        <v>19857124</v>
      </c>
      <c r="C233" s="3" t="s">
        <v>145279</v>
      </c>
      <c r="D233" s="3" t="s">
        <v>853</v>
      </c>
      <c r="E233" s="8">
        <v>748776486277813</v>
      </c>
      <c r="F233" s="8">
        <v>119400422121106</v>
      </c>
      <c r="G233" s="8">
        <v>786702938140783</v>
      </c>
      <c r="H233" s="8">
        <v>491382270136648</v>
      </c>
      <c r="I233" s="8">
        <v>549717740416947</v>
      </c>
      <c r="J233" s="8">
        <v>603499619471568</v>
      </c>
      <c r="K233" s="8">
        <v>483844607503807</v>
      </c>
      <c r="L233" s="8">
        <v>382989869664587</v>
      </c>
      <c r="M233" s="8">
        <v>388702991761815</v>
      </c>
      <c r="N233" s="7">
        <v>0</v>
      </c>
      <c r="O233" s="7">
        <v>0</v>
      </c>
      <c r="P233" s="8">
        <v>339228988354146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  <c r="AZ233" s="7">
        <v>0</v>
      </c>
    </row>
    <row r="234" spans="1:52" x14ac:dyDescent="0.35">
      <c r="A234" s="1" t="s">
        <v>232</v>
      </c>
      <c r="B234" s="2">
        <v>19767675</v>
      </c>
      <c r="C234" s="3" t="s">
        <v>145280</v>
      </c>
      <c r="D234" s="3" t="s">
        <v>853</v>
      </c>
      <c r="E234" s="8">
        <v>266399943847828</v>
      </c>
      <c r="F234" s="8">
        <v>251634581729086</v>
      </c>
      <c r="G234" s="8">
        <v>266276749466731</v>
      </c>
      <c r="H234" s="8">
        <v>267595962370391</v>
      </c>
      <c r="I234" s="8">
        <v>103718897108272</v>
      </c>
      <c r="J234" s="8">
        <v>602290350373349</v>
      </c>
      <c r="K234" s="8">
        <v>120962204070331</v>
      </c>
      <c r="L234" s="8">
        <v>853832849465687</v>
      </c>
      <c r="M234" s="8">
        <v>948497615262321</v>
      </c>
      <c r="N234" s="7">
        <v>0</v>
      </c>
      <c r="O234" s="7">
        <v>0</v>
      </c>
      <c r="P234" s="8">
        <v>189177073102287</v>
      </c>
      <c r="Q234" s="7">
        <v>0</v>
      </c>
      <c r="R234" s="7">
        <v>0</v>
      </c>
      <c r="S234" s="7">
        <v>0</v>
      </c>
      <c r="T234" s="7">
        <v>0</v>
      </c>
      <c r="U234" s="7">
        <v>0</v>
      </c>
      <c r="V234" s="7">
        <v>0</v>
      </c>
      <c r="W234" s="7">
        <v>0</v>
      </c>
      <c r="X234" s="7">
        <v>0</v>
      </c>
      <c r="Y234" s="7">
        <v>0</v>
      </c>
      <c r="Z234" s="7">
        <v>0</v>
      </c>
      <c r="AA234" s="7">
        <v>0</v>
      </c>
      <c r="AB234" s="7">
        <v>0</v>
      </c>
      <c r="AC234" s="7">
        <v>0</v>
      </c>
      <c r="AD234" s="7">
        <v>0</v>
      </c>
      <c r="AE234" s="7">
        <v>0</v>
      </c>
      <c r="AF234" s="7">
        <v>0</v>
      </c>
      <c r="AG234" s="7">
        <v>0</v>
      </c>
      <c r="AH234" s="7">
        <v>0</v>
      </c>
      <c r="AI234" s="7">
        <v>0</v>
      </c>
      <c r="AJ234" s="7">
        <v>0</v>
      </c>
      <c r="AK234" s="7">
        <v>0</v>
      </c>
      <c r="AL234" s="7">
        <v>0</v>
      </c>
      <c r="AM234" s="7">
        <v>0</v>
      </c>
      <c r="AN234" s="7">
        <v>0</v>
      </c>
      <c r="AO234" s="7">
        <v>0</v>
      </c>
      <c r="AP234" s="7">
        <v>0</v>
      </c>
      <c r="AQ234" s="7">
        <v>0</v>
      </c>
      <c r="AR234" s="7">
        <v>0</v>
      </c>
      <c r="AS234" s="7">
        <v>0</v>
      </c>
      <c r="AT234" s="7">
        <v>0</v>
      </c>
      <c r="AU234" s="7">
        <v>0</v>
      </c>
      <c r="AV234" s="7">
        <v>0</v>
      </c>
      <c r="AW234" s="7">
        <v>0</v>
      </c>
      <c r="AX234" s="7">
        <v>0</v>
      </c>
      <c r="AY234" s="7">
        <v>0</v>
      </c>
      <c r="AZ234" s="7">
        <v>0</v>
      </c>
    </row>
    <row r="235" spans="1:52" x14ac:dyDescent="0.35">
      <c r="A235" s="1" t="s">
        <v>233</v>
      </c>
      <c r="B235" s="2">
        <v>4364823</v>
      </c>
      <c r="C235" s="3" t="s">
        <v>145281</v>
      </c>
      <c r="D235" s="3" t="s">
        <v>853</v>
      </c>
      <c r="E235" s="8" t="s">
        <v>105975</v>
      </c>
      <c r="F235" s="8">
        <v>649676944</v>
      </c>
      <c r="G235" s="7">
        <v>0</v>
      </c>
      <c r="H235" s="8" t="s">
        <v>105977</v>
      </c>
      <c r="I235" s="8">
        <v>1386448756</v>
      </c>
      <c r="J235" s="8" t="s">
        <v>105979</v>
      </c>
      <c r="K235" s="8">
        <v>1399388437</v>
      </c>
      <c r="L235" s="8">
        <v>1360777588</v>
      </c>
      <c r="M235" s="8">
        <v>1377967882</v>
      </c>
      <c r="N235" s="8">
        <v>1299505886</v>
      </c>
      <c r="O235" s="8">
        <v>1416674213</v>
      </c>
      <c r="P235" s="8">
        <v>1255133219</v>
      </c>
      <c r="Q235" s="8">
        <v>1204904565</v>
      </c>
      <c r="R235" s="8">
        <v>1131872996</v>
      </c>
      <c r="S235" s="8">
        <v>1083770488</v>
      </c>
      <c r="T235" s="8">
        <v>863523521</v>
      </c>
      <c r="U235" s="8">
        <v>863523521</v>
      </c>
      <c r="V235" s="8">
        <v>723020928</v>
      </c>
      <c r="W235" s="8">
        <v>739588068</v>
      </c>
      <c r="X235" s="8">
        <v>707667773</v>
      </c>
      <c r="Y235" s="8">
        <v>681576383</v>
      </c>
      <c r="Z235" s="8">
        <v>699497921</v>
      </c>
      <c r="AA235" s="8" t="s">
        <v>105995</v>
      </c>
      <c r="AB235" s="8">
        <v>605362298</v>
      </c>
      <c r="AC235" s="8">
        <v>606478519</v>
      </c>
      <c r="AD235" s="8">
        <v>502548009</v>
      </c>
      <c r="AE235" s="8">
        <v>394781537</v>
      </c>
      <c r="AF235" s="8">
        <v>298973706</v>
      </c>
      <c r="AG235" s="8">
        <v>270110293</v>
      </c>
      <c r="AH235" s="8" t="s">
        <v>106002</v>
      </c>
      <c r="AI235" s="8">
        <v>167753899</v>
      </c>
      <c r="AJ235" s="8" t="s">
        <v>106004</v>
      </c>
      <c r="AK235" s="8">
        <v>188449256</v>
      </c>
      <c r="AL235" s="8">
        <v>144149711</v>
      </c>
      <c r="AM235" s="8">
        <v>150991717</v>
      </c>
      <c r="AN235" s="8">
        <v>146326695</v>
      </c>
      <c r="AO235" s="8">
        <v>159762914</v>
      </c>
      <c r="AP235" s="8">
        <v>111472804</v>
      </c>
      <c r="AQ235" s="8">
        <v>118093276</v>
      </c>
      <c r="AR235" s="8" t="s">
        <v>106012</v>
      </c>
      <c r="AS235" s="8">
        <v>214908228</v>
      </c>
      <c r="AT235" s="8">
        <v>229770651</v>
      </c>
      <c r="AU235" s="8">
        <v>222498255</v>
      </c>
      <c r="AV235" s="8">
        <v>227148407</v>
      </c>
      <c r="AW235" s="8">
        <v>228091527</v>
      </c>
      <c r="AX235" s="8">
        <v>208988212</v>
      </c>
      <c r="AY235" s="8">
        <v>219615783</v>
      </c>
      <c r="AZ235" s="8">
        <v>146056494</v>
      </c>
    </row>
    <row r="236" spans="1:52" x14ac:dyDescent="0.35">
      <c r="A236" s="1" t="s">
        <v>234</v>
      </c>
      <c r="B236" s="2">
        <v>19276315</v>
      </c>
      <c r="C236" s="3" t="s">
        <v>145282</v>
      </c>
      <c r="D236" s="3" t="s">
        <v>853</v>
      </c>
      <c r="E236" s="8">
        <v>451413687092019</v>
      </c>
      <c r="F236" s="8">
        <v>436619306965348</v>
      </c>
      <c r="G236" s="8">
        <v>443378538498589</v>
      </c>
      <c r="H236" s="8">
        <v>470244036256266</v>
      </c>
      <c r="I236" s="8">
        <v>472469838601211</v>
      </c>
      <c r="J236" s="8">
        <v>52160877369328</v>
      </c>
      <c r="K236" s="8">
        <v>514464751488301</v>
      </c>
      <c r="L236" s="8">
        <v>138950521959355</v>
      </c>
      <c r="M236" s="8">
        <v>3707566122272</v>
      </c>
      <c r="N236" s="7">
        <v>0</v>
      </c>
      <c r="O236" s="7">
        <v>0</v>
      </c>
      <c r="P236" s="8">
        <v>460495299565034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  <c r="AZ236" s="7">
        <v>0</v>
      </c>
    </row>
    <row r="237" spans="1:52" x14ac:dyDescent="0.35">
      <c r="A237" s="1" t="s">
        <v>235</v>
      </c>
      <c r="B237" s="2">
        <v>13347264</v>
      </c>
      <c r="C237" s="3" t="s">
        <v>145283</v>
      </c>
      <c r="D237" s="3" t="s">
        <v>853</v>
      </c>
      <c r="E237" s="8">
        <v>948624131396083</v>
      </c>
      <c r="F237" s="8">
        <v>10629985859293</v>
      </c>
      <c r="G237" s="8">
        <v>123753027592376</v>
      </c>
      <c r="H237" s="8">
        <v>120604523793174</v>
      </c>
      <c r="I237" s="8">
        <v>906821264290518</v>
      </c>
      <c r="J237" s="8">
        <v>151673421165997</v>
      </c>
      <c r="K237" s="8">
        <v>138320202824311</v>
      </c>
      <c r="L237" s="8">
        <v>15867927790475</v>
      </c>
      <c r="M237" s="8">
        <v>165197121693886</v>
      </c>
      <c r="N237" s="8">
        <v>61407048451936</v>
      </c>
      <c r="O237" s="8">
        <v>673003717867007</v>
      </c>
      <c r="P237" s="8">
        <v>452841707590852</v>
      </c>
      <c r="Q237" s="8">
        <v>794933002842682</v>
      </c>
      <c r="R237" s="7">
        <v>0</v>
      </c>
      <c r="S237" s="7">
        <v>0</v>
      </c>
      <c r="T237" s="8">
        <v>621702341307351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  <c r="AZ237" s="7">
        <v>0</v>
      </c>
    </row>
    <row r="238" spans="1:52" x14ac:dyDescent="0.35">
      <c r="A238" s="1" t="s">
        <v>236</v>
      </c>
      <c r="B238" s="2">
        <v>11920382</v>
      </c>
      <c r="C238" s="3" t="s">
        <v>145284</v>
      </c>
      <c r="D238" s="3" t="s">
        <v>853</v>
      </c>
      <c r="E238" s="8">
        <v>109273838000983</v>
      </c>
      <c r="F238" s="7">
        <v>0</v>
      </c>
      <c r="G238" s="8">
        <v>837078944471204</v>
      </c>
      <c r="H238" s="8">
        <v>719164718807938</v>
      </c>
      <c r="I238" s="7">
        <v>0</v>
      </c>
      <c r="J238" s="8">
        <v>518422451177484</v>
      </c>
      <c r="K238" s="8">
        <v>460665353731137</v>
      </c>
      <c r="L238" s="8">
        <v>276645290011736</v>
      </c>
      <c r="M238" s="8">
        <v>32364580141639</v>
      </c>
      <c r="N238" s="8">
        <v>315862232879611</v>
      </c>
      <c r="O238" s="7">
        <v>0</v>
      </c>
      <c r="P238" s="8">
        <v>334219629577662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  <c r="AZ238" s="7">
        <v>0</v>
      </c>
    </row>
    <row r="239" spans="1:52" x14ac:dyDescent="0.35">
      <c r="A239" s="1" t="s">
        <v>237</v>
      </c>
      <c r="B239" s="2">
        <v>15458562</v>
      </c>
      <c r="C239" s="3" t="s">
        <v>145285</v>
      </c>
      <c r="D239" s="3" t="s">
        <v>853</v>
      </c>
      <c r="E239" s="8">
        <v>151556627360146</v>
      </c>
      <c r="F239" s="8">
        <v>150101944697235</v>
      </c>
      <c r="G239" s="8">
        <v>148903287690085</v>
      </c>
      <c r="H239" s="8">
        <v>148600341962508</v>
      </c>
      <c r="I239" s="8">
        <v>145575444519166</v>
      </c>
      <c r="J239" s="8">
        <v>155379692705342</v>
      </c>
      <c r="K239" s="8">
        <v>148213461857954</v>
      </c>
      <c r="L239" s="8">
        <v>129672181728334</v>
      </c>
      <c r="M239" s="8">
        <v>891901047839283</v>
      </c>
      <c r="N239" s="8">
        <v>375448875096974</v>
      </c>
      <c r="O239" s="8">
        <v>233198440620353</v>
      </c>
      <c r="P239" s="8">
        <v>230591346288761</v>
      </c>
      <c r="Q239" s="8">
        <v>22788941621022</v>
      </c>
      <c r="R239" s="7">
        <v>0</v>
      </c>
      <c r="S239" s="7">
        <v>0</v>
      </c>
      <c r="T239" s="8">
        <v>216737351850505</v>
      </c>
      <c r="U239" s="7">
        <v>0</v>
      </c>
      <c r="V239" s="7">
        <v>0</v>
      </c>
      <c r="W239" s="7">
        <v>0</v>
      </c>
      <c r="X239" s="7">
        <v>0</v>
      </c>
      <c r="Y239" s="7">
        <v>0</v>
      </c>
      <c r="Z239" s="7">
        <v>0</v>
      </c>
      <c r="AA239" s="7">
        <v>0</v>
      </c>
      <c r="AB239" s="7">
        <v>0</v>
      </c>
      <c r="AC239" s="7">
        <v>0</v>
      </c>
      <c r="AD239" s="7">
        <v>0</v>
      </c>
      <c r="AE239" s="7">
        <v>0</v>
      </c>
      <c r="AF239" s="7">
        <v>0</v>
      </c>
      <c r="AG239" s="7">
        <v>0</v>
      </c>
      <c r="AH239" s="7">
        <v>0</v>
      </c>
      <c r="AI239" s="7">
        <v>0</v>
      </c>
      <c r="AJ239" s="7">
        <v>0</v>
      </c>
      <c r="AK239" s="7">
        <v>0</v>
      </c>
      <c r="AL239" s="7">
        <v>0</v>
      </c>
      <c r="AM239" s="7">
        <v>0</v>
      </c>
      <c r="AN239" s="7">
        <v>0</v>
      </c>
      <c r="AO239" s="7">
        <v>0</v>
      </c>
      <c r="AP239" s="7">
        <v>0</v>
      </c>
      <c r="AQ239" s="7">
        <v>0</v>
      </c>
      <c r="AR239" s="7">
        <v>0</v>
      </c>
      <c r="AS239" s="7">
        <v>0</v>
      </c>
      <c r="AT239" s="7">
        <v>0</v>
      </c>
      <c r="AU239" s="7">
        <v>0</v>
      </c>
      <c r="AV239" s="7">
        <v>0</v>
      </c>
      <c r="AW239" s="7">
        <v>0</v>
      </c>
      <c r="AX239" s="7">
        <v>0</v>
      </c>
      <c r="AY239" s="7">
        <v>0</v>
      </c>
      <c r="AZ239" s="7">
        <v>0</v>
      </c>
    </row>
    <row r="240" spans="1:52" x14ac:dyDescent="0.35">
      <c r="A240" s="1" t="s">
        <v>238</v>
      </c>
      <c r="B240" s="2">
        <v>4993833</v>
      </c>
      <c r="C240" s="3" t="s">
        <v>145286</v>
      </c>
      <c r="D240" s="3" t="s">
        <v>853</v>
      </c>
      <c r="E240" s="8">
        <v>802130321471187</v>
      </c>
      <c r="F240" s="8">
        <v>790754769338467</v>
      </c>
      <c r="G240" s="8">
        <v>229595954035643</v>
      </c>
      <c r="H240" s="8">
        <v>229122982901875</v>
      </c>
      <c r="I240" s="8">
        <v>224392602555481</v>
      </c>
      <c r="J240" s="8">
        <v>239569069500287</v>
      </c>
      <c r="K240" s="8">
        <v>230978679219161</v>
      </c>
      <c r="L240" s="8">
        <v>206110198282785</v>
      </c>
      <c r="M240" s="8">
        <v>241127186009539</v>
      </c>
      <c r="N240" s="8">
        <v>2353281613654</v>
      </c>
      <c r="O240" s="8">
        <v>236294738332979</v>
      </c>
      <c r="P240" s="8">
        <v>234089939666059</v>
      </c>
      <c r="Q240" s="8">
        <v>231347015184081</v>
      </c>
      <c r="R240" s="8">
        <v>22380562076598</v>
      </c>
      <c r="S240" s="8">
        <v>233336923076923</v>
      </c>
      <c r="T240" s="8">
        <v>242617465280302</v>
      </c>
      <c r="U240" s="8">
        <v>246143257598112</v>
      </c>
      <c r="V240" s="8">
        <v>247677998812352</v>
      </c>
      <c r="W240" s="8">
        <v>250053806954436</v>
      </c>
      <c r="X240" s="8">
        <v>25054197326926</v>
      </c>
      <c r="Y240" s="8">
        <v>435494658753709</v>
      </c>
      <c r="Z240" s="8">
        <v>450465623081645</v>
      </c>
      <c r="AA240" s="8">
        <v>445745482156416</v>
      </c>
      <c r="AB240" s="8">
        <v>446084194528875</v>
      </c>
      <c r="AC240" s="8">
        <v>424320057824359</v>
      </c>
      <c r="AD240" s="8">
        <v>407453096134109</v>
      </c>
      <c r="AE240" s="8">
        <v>450328917826673</v>
      </c>
      <c r="AF240" s="8">
        <v>46978048594132</v>
      </c>
      <c r="AG240" s="8">
        <v>505718840708071</v>
      </c>
      <c r="AH240" s="8">
        <v>122992449733279</v>
      </c>
      <c r="AI240" s="8">
        <v>270694982394366</v>
      </c>
      <c r="AJ240" s="8">
        <v>266402396624473</v>
      </c>
      <c r="AK240" s="8">
        <v>252782161939992</v>
      </c>
      <c r="AL240" s="8">
        <v>261296051835853</v>
      </c>
      <c r="AM240" s="8">
        <v>304886831234257</v>
      </c>
      <c r="AN240" s="8">
        <v>311381127804075</v>
      </c>
      <c r="AO240" s="8">
        <v>314063497664764</v>
      </c>
      <c r="AP240" s="8">
        <v>322003751306165</v>
      </c>
      <c r="AQ240" s="8">
        <v>328160106496273</v>
      </c>
      <c r="AR240" s="8">
        <v>338778116464548</v>
      </c>
      <c r="AS240" s="8">
        <v>346027677881964</v>
      </c>
      <c r="AT240" s="8">
        <v>34958127505354</v>
      </c>
      <c r="AU240" s="8">
        <v>370227071532846</v>
      </c>
      <c r="AV240" s="8">
        <v>357004284893738</v>
      </c>
      <c r="AW240" s="8">
        <v>290168993885491</v>
      </c>
      <c r="AX240" s="8">
        <v>293411327731093</v>
      </c>
      <c r="AY240" s="8">
        <v>291597780231917</v>
      </c>
      <c r="AZ240" s="8">
        <v>288901873935263</v>
      </c>
    </row>
    <row r="241" spans="1:52" x14ac:dyDescent="0.35">
      <c r="A241" s="1" t="s">
        <v>239</v>
      </c>
      <c r="B241" s="2">
        <v>4916956</v>
      </c>
      <c r="C241" s="3" t="s">
        <v>145287</v>
      </c>
      <c r="D241" s="3" t="s">
        <v>853</v>
      </c>
      <c r="E241" s="8">
        <v>503919333894855</v>
      </c>
      <c r="F241" s="8">
        <v>499057249562478</v>
      </c>
      <c r="G241" s="7">
        <v>0</v>
      </c>
      <c r="H241" s="8">
        <v>487676721829293</v>
      </c>
      <c r="I241" s="8">
        <v>436447337592468</v>
      </c>
      <c r="J241" s="8">
        <v>509910690695003</v>
      </c>
      <c r="K241" s="8">
        <v>446491164336149</v>
      </c>
      <c r="L241" s="8">
        <v>396813690777689</v>
      </c>
      <c r="M241" s="8">
        <v>467080312906489</v>
      </c>
      <c r="N241" s="8">
        <v>411884321884477</v>
      </c>
      <c r="O241" s="8">
        <v>414273649174988</v>
      </c>
      <c r="P241" s="8">
        <v>412381939104813</v>
      </c>
      <c r="Q241" s="8">
        <v>412244428343618</v>
      </c>
      <c r="R241" s="8">
        <v>409452699040848</v>
      </c>
      <c r="S241" s="8">
        <v>430069304895105</v>
      </c>
      <c r="T241" s="8">
        <v>445213115683851</v>
      </c>
      <c r="U241" s="8">
        <v>463646886987312</v>
      </c>
      <c r="V241" s="8">
        <v>457536263361045</v>
      </c>
      <c r="W241" s="8">
        <v>421453178956834</v>
      </c>
      <c r="X241" s="8">
        <v>277097438804625</v>
      </c>
      <c r="Y241" s="8">
        <v>229963128338279</v>
      </c>
      <c r="Z241" s="8">
        <v>208251860804174</v>
      </c>
      <c r="AA241" s="8">
        <v>232412002277904</v>
      </c>
      <c r="AB241" s="8">
        <v>217953484802432</v>
      </c>
      <c r="AC241" s="8">
        <v>197237305384893</v>
      </c>
      <c r="AD241" s="7">
        <v>0</v>
      </c>
      <c r="AE241" s="7">
        <v>0</v>
      </c>
      <c r="AF241" s="8">
        <v>144050047371638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  <c r="AZ241" s="7">
        <v>0</v>
      </c>
    </row>
    <row r="242" spans="1:52" x14ac:dyDescent="0.35">
      <c r="A242" s="1" t="s">
        <v>240</v>
      </c>
      <c r="B242" s="2">
        <v>4863691</v>
      </c>
      <c r="C242" s="3" t="s">
        <v>145288</v>
      </c>
      <c r="D242" s="3" t="s">
        <v>853</v>
      </c>
      <c r="E242" s="8">
        <v>239373039868042</v>
      </c>
      <c r="F242" s="8">
        <v>239005201540077</v>
      </c>
      <c r="G242" s="8">
        <v>229481939172917</v>
      </c>
      <c r="H242" s="8">
        <v>229010790977134</v>
      </c>
      <c r="I242" s="8">
        <v>211246693207801</v>
      </c>
      <c r="J242" s="8">
        <v>225384329336588</v>
      </c>
      <c r="K242" s="8">
        <v>217609433061055</v>
      </c>
      <c r="L242" s="8">
        <v>194452455865094</v>
      </c>
      <c r="M242" s="8">
        <v>230105438647203</v>
      </c>
      <c r="N242" s="8">
        <v>224450262148247</v>
      </c>
      <c r="O242" s="8">
        <v>220657757453438</v>
      </c>
      <c r="P242" s="8">
        <v>215950179107619</v>
      </c>
      <c r="Q242" s="8">
        <v>204062906122166</v>
      </c>
      <c r="R242" s="8">
        <v>178348078274867</v>
      </c>
      <c r="S242" s="8">
        <v>186951459300699</v>
      </c>
      <c r="T242" s="8">
        <v>190461192467098</v>
      </c>
      <c r="U242" s="8">
        <v>185655870241959</v>
      </c>
      <c r="V242" s="8">
        <v>175575954869359</v>
      </c>
      <c r="W242" s="8">
        <v>167009298636091</v>
      </c>
      <c r="X242" s="8">
        <v>159534930319868</v>
      </c>
      <c r="Y242" s="8">
        <v>154673259050445</v>
      </c>
      <c r="Z242" s="8">
        <v>173296466927563</v>
      </c>
      <c r="AA242" s="8">
        <v>160187092938497</v>
      </c>
      <c r="AB242" s="8">
        <v>161158186398176</v>
      </c>
      <c r="AC242" s="8">
        <v>142025584821106</v>
      </c>
      <c r="AD242" s="8">
        <v>103351919397879</v>
      </c>
      <c r="AE242" s="8">
        <v>113514897171082</v>
      </c>
      <c r="AF242" s="8">
        <v>110643239379584</v>
      </c>
      <c r="AG242" s="8">
        <v>115936404004944</v>
      </c>
      <c r="AH242" s="8">
        <v>116305365531391</v>
      </c>
      <c r="AI242" s="8">
        <v>123492555633803</v>
      </c>
      <c r="AJ242" s="8">
        <v>118869213670886</v>
      </c>
      <c r="AK242" s="8">
        <v>116410800986437</v>
      </c>
      <c r="AL242" s="8">
        <v>119901447602592</v>
      </c>
      <c r="AM242" s="8">
        <v>118276637984887</v>
      </c>
      <c r="AN242" s="8">
        <v>11485001574398</v>
      </c>
      <c r="AO242" s="8">
        <v>110335418059159</v>
      </c>
      <c r="AP242" s="8">
        <v>108818588192268</v>
      </c>
      <c r="AQ242" s="8">
        <v>163478188604899</v>
      </c>
      <c r="AR242" s="8">
        <v>170476414618158</v>
      </c>
      <c r="AS242" s="8">
        <v>168335279757309</v>
      </c>
      <c r="AT242" s="8">
        <v>165035063313383</v>
      </c>
      <c r="AU242" s="8">
        <v>172970803503649</v>
      </c>
      <c r="AV242" s="8">
        <v>169587655715106</v>
      </c>
      <c r="AW242" s="8">
        <v>164112716397999</v>
      </c>
      <c r="AX242" s="8">
        <v>164234803697479</v>
      </c>
      <c r="AY242" s="8">
        <v>165755558807289</v>
      </c>
      <c r="AZ242" s="8">
        <v>168254423366489</v>
      </c>
    </row>
    <row r="243" spans="1:52" x14ac:dyDescent="0.35">
      <c r="A243" s="1" t="s">
        <v>241</v>
      </c>
      <c r="B243" s="2">
        <v>4910253</v>
      </c>
      <c r="C243" s="3" t="s">
        <v>145289</v>
      </c>
      <c r="D243" s="3" t="s">
        <v>853</v>
      </c>
      <c r="E243" s="8">
        <v>232419978241033</v>
      </c>
      <c r="F243" s="8">
        <v>212216578228911</v>
      </c>
      <c r="G243" s="8">
        <v>215103505126264</v>
      </c>
      <c r="H243" s="8">
        <v>214323654466799</v>
      </c>
      <c r="I243" s="8">
        <v>150968806993948</v>
      </c>
      <c r="J243" s="8">
        <v>175578833285468</v>
      </c>
      <c r="K243" s="8">
        <v>16118306243943</v>
      </c>
      <c r="L243" s="8">
        <v>108824126876274</v>
      </c>
      <c r="M243" s="8">
        <v>129807462060991</v>
      </c>
      <c r="N243" s="8">
        <v>108990250370266</v>
      </c>
      <c r="O243" s="8">
        <v>103855274413993</v>
      </c>
      <c r="P243" s="8">
        <v>917154118142276</v>
      </c>
      <c r="Q243" s="7">
        <v>0</v>
      </c>
      <c r="R243" s="7">
        <v>0</v>
      </c>
      <c r="S243" s="7">
        <v>0</v>
      </c>
      <c r="T243" s="7">
        <v>0</v>
      </c>
      <c r="U243" s="7">
        <v>0</v>
      </c>
      <c r="V243" s="7">
        <v>0</v>
      </c>
      <c r="W243" s="7">
        <v>0</v>
      </c>
      <c r="X243" s="7">
        <v>0</v>
      </c>
      <c r="Y243" s="7">
        <v>0</v>
      </c>
      <c r="Z243" s="7">
        <v>0</v>
      </c>
      <c r="AA243" s="8">
        <v>221260440394837</v>
      </c>
      <c r="AB243" s="8">
        <v>137841945288754</v>
      </c>
      <c r="AC243" s="8">
        <v>131116732923744</v>
      </c>
      <c r="AD243" s="7">
        <v>0</v>
      </c>
      <c r="AE243" s="7">
        <v>0</v>
      </c>
      <c r="AF243" s="8">
        <v>546105165036675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  <c r="AZ243" s="7">
        <v>0</v>
      </c>
    </row>
    <row r="244" spans="1:52" x14ac:dyDescent="0.35">
      <c r="A244" s="1" t="s">
        <v>242</v>
      </c>
      <c r="B244" s="2">
        <v>4985915</v>
      </c>
      <c r="C244" s="3" t="s">
        <v>145290</v>
      </c>
      <c r="D244" s="3" t="s">
        <v>853</v>
      </c>
      <c r="E244" s="8">
        <v>128948466343792</v>
      </c>
      <c r="F244" s="8">
        <v>123943213160658</v>
      </c>
      <c r="G244" s="8">
        <v>116657180210555</v>
      </c>
      <c r="H244" s="8">
        <v>109817262926595</v>
      </c>
      <c r="I244" s="8">
        <v>901929253530599</v>
      </c>
      <c r="J244" s="8">
        <v>104054336588168</v>
      </c>
      <c r="K244" s="8">
        <v>880429738335872</v>
      </c>
      <c r="L244" s="8">
        <v>632148310581259</v>
      </c>
      <c r="M244" s="8">
        <v>595626102037867</v>
      </c>
      <c r="N244" s="8">
        <v>390879046477185</v>
      </c>
      <c r="O244" s="8">
        <v>285185185185185</v>
      </c>
      <c r="P244" s="8">
        <v>209765679809176</v>
      </c>
      <c r="Q244" s="8">
        <v>325868404631491</v>
      </c>
      <c r="R244" s="7">
        <v>0</v>
      </c>
      <c r="S244" s="7">
        <v>0</v>
      </c>
      <c r="T244" s="8">
        <v>194239075110885</v>
      </c>
      <c r="U244" s="7">
        <v>0</v>
      </c>
      <c r="V244" s="7">
        <v>0</v>
      </c>
      <c r="W244" s="7">
        <v>0</v>
      </c>
      <c r="X244" s="7">
        <v>0</v>
      </c>
      <c r="Y244" s="7">
        <v>0</v>
      </c>
      <c r="Z244" s="8">
        <v>345303867403315</v>
      </c>
      <c r="AA244" s="7">
        <v>0</v>
      </c>
      <c r="AB244" s="7">
        <v>0</v>
      </c>
      <c r="AC244" s="7">
        <v>0</v>
      </c>
      <c r="AD244" s="7">
        <v>0</v>
      </c>
      <c r="AE244" s="7">
        <v>0</v>
      </c>
      <c r="AF244" s="7">
        <v>0</v>
      </c>
      <c r="AG244" s="7">
        <v>0</v>
      </c>
      <c r="AH244" s="7">
        <v>0</v>
      </c>
      <c r="AI244" s="7">
        <v>0</v>
      </c>
      <c r="AJ244" s="7">
        <v>0</v>
      </c>
      <c r="AK244" s="7">
        <v>0</v>
      </c>
      <c r="AL244" s="7">
        <v>0</v>
      </c>
      <c r="AM244" s="7">
        <v>0</v>
      </c>
      <c r="AN244" s="7">
        <v>0</v>
      </c>
      <c r="AO244" s="7">
        <v>0</v>
      </c>
      <c r="AP244" s="7">
        <v>0</v>
      </c>
      <c r="AQ244" s="7">
        <v>0</v>
      </c>
      <c r="AR244" s="8">
        <v>516318584070797</v>
      </c>
      <c r="AS244" s="7">
        <v>0</v>
      </c>
      <c r="AT244" s="8">
        <v>172124649936852</v>
      </c>
      <c r="AU244" s="8">
        <v>1837344</v>
      </c>
      <c r="AV244" s="8">
        <v>114496944284893</v>
      </c>
      <c r="AW244" s="8">
        <v>135248849360756</v>
      </c>
      <c r="AX244" s="8">
        <v>103204683473389</v>
      </c>
      <c r="AY244" s="8">
        <v>135229983434567</v>
      </c>
      <c r="AZ244" s="8">
        <v>62657569929109</v>
      </c>
    </row>
    <row r="245" spans="1:52" x14ac:dyDescent="0.35">
      <c r="A245" s="1" t="s">
        <v>243</v>
      </c>
      <c r="B245" s="2">
        <v>4863555</v>
      </c>
      <c r="C245" s="3" t="s">
        <v>145291</v>
      </c>
      <c r="D245" s="3" t="s">
        <v>853</v>
      </c>
      <c r="E245" s="8">
        <v>115239474275286</v>
      </c>
      <c r="F245" s="8">
        <v>115573325166258</v>
      </c>
      <c r="G245" s="8">
        <v>113990471341086</v>
      </c>
      <c r="H245" s="8">
        <v>114457606949118</v>
      </c>
      <c r="I245" s="8">
        <v>488164290517821</v>
      </c>
      <c r="J245" s="8">
        <v>4377429638139</v>
      </c>
      <c r="K245" s="8">
        <v>231006853108127</v>
      </c>
      <c r="L245" s="8">
        <v>216807091234789</v>
      </c>
      <c r="M245" s="8">
        <v>26697704870646</v>
      </c>
      <c r="N245" s="8">
        <v>26055634388885</v>
      </c>
      <c r="O245" s="8">
        <v>261626542029601</v>
      </c>
      <c r="P245" s="8">
        <v>259185379542585</v>
      </c>
      <c r="Q245" s="8">
        <v>257165469042502</v>
      </c>
      <c r="R245" s="8">
        <v>249312732577638</v>
      </c>
      <c r="S245" s="8">
        <v>260372748251748</v>
      </c>
      <c r="T245" s="8">
        <v>270634049298335</v>
      </c>
      <c r="U245" s="8">
        <v>203599462968427</v>
      </c>
      <c r="V245" s="8">
        <v>100321099317102</v>
      </c>
      <c r="W245" s="8">
        <v>726350816846523</v>
      </c>
      <c r="X245" s="8">
        <v>100287555188467</v>
      </c>
      <c r="Y245" s="8">
        <v>199571006676558</v>
      </c>
      <c r="Z245" s="8">
        <v>249179937845304</v>
      </c>
      <c r="AA245" s="8">
        <v>27820240546697</v>
      </c>
      <c r="AB245" s="8">
        <v>120386933890577</v>
      </c>
      <c r="AC245" s="8">
        <v>266350352005782</v>
      </c>
      <c r="AD245" s="8">
        <v>25366629353404</v>
      </c>
      <c r="AE245" s="8">
        <v>269250112258644</v>
      </c>
      <c r="AF245" s="8">
        <v>25216075794621</v>
      </c>
      <c r="AG245" s="8">
        <v>265716737589224</v>
      </c>
      <c r="AH245" s="8">
        <v>185490567911366</v>
      </c>
      <c r="AI245" s="8">
        <v>167381655809859</v>
      </c>
      <c r="AJ245" s="8">
        <v>180331212658228</v>
      </c>
      <c r="AK245" s="8">
        <v>268545096588574</v>
      </c>
      <c r="AL245" s="7">
        <v>0</v>
      </c>
      <c r="AM245" s="7">
        <v>0</v>
      </c>
      <c r="AN245" s="8">
        <v>454414488577897</v>
      </c>
      <c r="AO245" s="8">
        <v>140280228334198</v>
      </c>
      <c r="AP245" s="8">
        <v>14123301985371</v>
      </c>
      <c r="AQ245" s="8">
        <v>676421725239617</v>
      </c>
      <c r="AR245" s="8">
        <v>725337047962418</v>
      </c>
      <c r="AS245" s="8">
        <v>731826806398237</v>
      </c>
      <c r="AT245" s="8">
        <v>760969743561587</v>
      </c>
      <c r="AU245" s="8">
        <v>810395328467152</v>
      </c>
      <c r="AV245" s="8">
        <v>796554853532451</v>
      </c>
      <c r="AW245" s="8">
        <v>77031795441912</v>
      </c>
      <c r="AX245" s="8">
        <v>783642577030813</v>
      </c>
      <c r="AY245" s="8">
        <v>771839867476535</v>
      </c>
      <c r="AZ245" s="8">
        <v>771996482936746</v>
      </c>
    </row>
    <row r="246" spans="1:52" x14ac:dyDescent="0.35">
      <c r="A246" s="1" t="s">
        <v>244</v>
      </c>
      <c r="B246" s="2">
        <v>4476611</v>
      </c>
      <c r="C246" s="3" t="s">
        <v>145292</v>
      </c>
      <c r="D246" s="3" t="s">
        <v>853</v>
      </c>
      <c r="E246" s="8">
        <v>24871363515126</v>
      </c>
      <c r="F246" s="7">
        <v>0</v>
      </c>
      <c r="G246" s="8">
        <v>159566771485585</v>
      </c>
      <c r="H246" s="8">
        <v>171559877772437</v>
      </c>
      <c r="I246" s="8">
        <v>199743616677875</v>
      </c>
      <c r="J246" s="8">
        <v>201440993681792</v>
      </c>
      <c r="K246" s="8">
        <v>219465720614703</v>
      </c>
      <c r="L246" s="8">
        <v>177906411143369</v>
      </c>
      <c r="M246" s="8">
        <v>233492781471311</v>
      </c>
      <c r="N246" s="8">
        <v>231143462162353</v>
      </c>
      <c r="O246" s="8">
        <v>235977219035479</v>
      </c>
      <c r="P246" s="8">
        <v>691837940928862</v>
      </c>
      <c r="Q246" s="8">
        <v>688629651251473</v>
      </c>
      <c r="R246" s="8">
        <v>23636640753907</v>
      </c>
      <c r="S246" s="8">
        <v>880658795104895</v>
      </c>
      <c r="T246" s="8">
        <v>473270560604959</v>
      </c>
      <c r="U246" s="8">
        <v>519380399822957</v>
      </c>
      <c r="V246" s="8">
        <v>614945475801663</v>
      </c>
      <c r="W246" s="8">
        <v>631291053657074</v>
      </c>
      <c r="X246" s="8">
        <v>641999261901186</v>
      </c>
      <c r="Y246" s="8">
        <v>647146032640949</v>
      </c>
      <c r="Z246" s="8">
        <v>572444807397176</v>
      </c>
      <c r="AA246" s="8">
        <v>583667798025816</v>
      </c>
      <c r="AB246" s="8">
        <v>596156653495441</v>
      </c>
      <c r="AC246" s="8">
        <v>678161858330322</v>
      </c>
      <c r="AD246" s="8">
        <v>668587087923366</v>
      </c>
      <c r="AE246" s="8">
        <v>70835255051639</v>
      </c>
      <c r="AF246" s="8">
        <v>669630577628362</v>
      </c>
      <c r="AG246" s="8">
        <v>679896925436707</v>
      </c>
      <c r="AH246" s="7">
        <v>0</v>
      </c>
      <c r="AI246" s="7">
        <v>0</v>
      </c>
      <c r="AJ246" s="7">
        <v>0</v>
      </c>
      <c r="AK246" s="7">
        <v>0</v>
      </c>
      <c r="AL246" s="7">
        <v>0</v>
      </c>
      <c r="AM246" s="7">
        <v>0</v>
      </c>
      <c r="AN246" s="7">
        <v>0</v>
      </c>
      <c r="AO246" s="7">
        <v>0</v>
      </c>
      <c r="AP246" s="7">
        <v>0</v>
      </c>
      <c r="AQ246" s="7">
        <v>0</v>
      </c>
      <c r="AR246" s="7">
        <v>0</v>
      </c>
      <c r="AS246" s="7">
        <v>0</v>
      </c>
      <c r="AT246" s="7">
        <v>0</v>
      </c>
      <c r="AU246" s="7">
        <v>0</v>
      </c>
      <c r="AV246" s="7">
        <v>0</v>
      </c>
      <c r="AW246" s="7">
        <v>0</v>
      </c>
      <c r="AX246" s="7">
        <v>0</v>
      </c>
      <c r="AY246" s="7">
        <v>0</v>
      </c>
      <c r="AZ246" s="7">
        <v>0</v>
      </c>
    </row>
    <row r="247" spans="1:52" x14ac:dyDescent="0.35">
      <c r="A247" s="1" t="s">
        <v>245</v>
      </c>
      <c r="B247" s="2">
        <v>4988289</v>
      </c>
      <c r="C247" s="3" t="s">
        <v>145293</v>
      </c>
      <c r="D247" s="3" t="s">
        <v>853</v>
      </c>
      <c r="E247" s="8">
        <v>184996207622657</v>
      </c>
      <c r="F247" s="8">
        <v>176266352817641</v>
      </c>
      <c r="G247" s="8">
        <v>192403520264226</v>
      </c>
      <c r="H247" s="8">
        <v>185619256334546</v>
      </c>
      <c r="I247" s="8">
        <v>117502874915938</v>
      </c>
      <c r="J247" s="8">
        <v>191024931792074</v>
      </c>
      <c r="K247" s="8">
        <v>113950603627302</v>
      </c>
      <c r="L247" s="8">
        <v>850626783618506</v>
      </c>
      <c r="M247" s="8">
        <v>912205217516982</v>
      </c>
      <c r="N247" s="8">
        <v>877485852316806</v>
      </c>
      <c r="O247" s="8">
        <v>919556986049147</v>
      </c>
      <c r="P247" s="8">
        <v>96423356250877</v>
      </c>
      <c r="Q247" s="8">
        <v>114054600291202</v>
      </c>
      <c r="R247" s="8">
        <v>142085897779864</v>
      </c>
      <c r="S247" s="8">
        <v>190275990909091</v>
      </c>
      <c r="T247" s="8">
        <v>301812187159165</v>
      </c>
      <c r="U247" s="8">
        <v>310875238270876</v>
      </c>
      <c r="V247" s="8">
        <v>371672989904988</v>
      </c>
      <c r="W247" s="8">
        <v>372947670863309</v>
      </c>
      <c r="X247" s="8">
        <v>382085521850128</v>
      </c>
      <c r="Y247" s="8">
        <v>366870379080119</v>
      </c>
      <c r="Z247" s="8">
        <v>428094836556169</v>
      </c>
      <c r="AA247" s="8">
        <v>434343448747153</v>
      </c>
      <c r="AB247" s="8">
        <v>440113145896657</v>
      </c>
      <c r="AC247" s="8">
        <v>407876022406939</v>
      </c>
      <c r="AD247" s="8">
        <v>381712793020869</v>
      </c>
      <c r="AE247" s="8">
        <v>401745416853764</v>
      </c>
      <c r="AF247" s="8">
        <v>438691552567237</v>
      </c>
      <c r="AG247" s="8">
        <v>431080466035677</v>
      </c>
      <c r="AH247" s="8">
        <v>435552935576529</v>
      </c>
      <c r="AI247" s="8">
        <v>429255530809859</v>
      </c>
      <c r="AJ247" s="8">
        <v>422663666666667</v>
      </c>
      <c r="AK247" s="8">
        <v>390088110974106</v>
      </c>
      <c r="AL247" s="8">
        <v>376994826781857</v>
      </c>
      <c r="AM247" s="8">
        <v>423118297229219</v>
      </c>
      <c r="AN247" s="8">
        <v>576756335665775</v>
      </c>
      <c r="AO247" s="8">
        <v>529007517384536</v>
      </c>
      <c r="AP247" s="7">
        <v>0</v>
      </c>
      <c r="AQ247" s="7">
        <v>0</v>
      </c>
      <c r="AR247" s="8">
        <v>482905701955644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  <c r="AZ247" s="7">
        <v>0</v>
      </c>
    </row>
    <row r="248" spans="1:52" x14ac:dyDescent="0.35">
      <c r="A248" s="1" t="s">
        <v>246</v>
      </c>
      <c r="B248" s="2">
        <v>4910328</v>
      </c>
      <c r="C248" s="3" t="s">
        <v>145294</v>
      </c>
      <c r="D248" s="3" t="s">
        <v>853</v>
      </c>
      <c r="E248" s="8">
        <v>528377623359304</v>
      </c>
      <c r="F248" s="8">
        <v>55722387119356</v>
      </c>
      <c r="G248" s="8">
        <v>536258515103557</v>
      </c>
      <c r="H248" s="8">
        <v>537097095378699</v>
      </c>
      <c r="I248" s="8">
        <v>637780901143241</v>
      </c>
      <c r="J248" s="8">
        <v>557405729465824</v>
      </c>
      <c r="K248" s="8">
        <v>653235982278832</v>
      </c>
      <c r="L248" s="8">
        <v>561407560689357</v>
      </c>
      <c r="M248" s="8">
        <v>67720826709062</v>
      </c>
      <c r="N248" s="8">
        <v>664090626983567</v>
      </c>
      <c r="O248" s="8">
        <v>65733729905814</v>
      </c>
      <c r="P248" s="8">
        <v>603916935597025</v>
      </c>
      <c r="Q248" s="8">
        <v>571284198849061</v>
      </c>
      <c r="R248" s="8">
        <v>553611778120598</v>
      </c>
      <c r="S248" s="8">
        <v>612387272727273</v>
      </c>
      <c r="T248" s="8">
        <v>605156765796553</v>
      </c>
      <c r="U248" s="8">
        <v>606533638241369</v>
      </c>
      <c r="V248" s="8">
        <v>610813836104513</v>
      </c>
      <c r="W248" s="8">
        <v>612263714028777</v>
      </c>
      <c r="X248" s="8">
        <v>618047529659108</v>
      </c>
      <c r="Y248" s="8">
        <v>628773961424332</v>
      </c>
      <c r="Z248" s="8">
        <v>679608502148557</v>
      </c>
      <c r="AA248" s="8">
        <v>630022703113136</v>
      </c>
      <c r="AB248" s="8">
        <v>622367021276596</v>
      </c>
      <c r="AC248" s="8">
        <v>652955113841706</v>
      </c>
      <c r="AD248" s="8">
        <v>553303934314061</v>
      </c>
      <c r="AE248" s="8">
        <v>558471186948062</v>
      </c>
      <c r="AF248" s="8">
        <v>565322509168704</v>
      </c>
      <c r="AG248" s="8">
        <v>591072051144758</v>
      </c>
      <c r="AH248" s="7">
        <v>0</v>
      </c>
      <c r="AI248" s="8">
        <v>281555809859155</v>
      </c>
      <c r="AJ248" s="7">
        <v>0</v>
      </c>
      <c r="AK248" s="7">
        <v>0</v>
      </c>
      <c r="AL248" s="7">
        <v>0</v>
      </c>
      <c r="AM248" s="7">
        <v>0</v>
      </c>
      <c r="AN248" s="7">
        <v>0</v>
      </c>
      <c r="AO248" s="7">
        <v>0</v>
      </c>
      <c r="AP248" s="7">
        <v>0</v>
      </c>
      <c r="AQ248" s="7">
        <v>0</v>
      </c>
      <c r="AR248" s="7">
        <v>0</v>
      </c>
      <c r="AS248" s="7">
        <v>0</v>
      </c>
      <c r="AT248" s="7">
        <v>0</v>
      </c>
      <c r="AU248" s="7">
        <v>0</v>
      </c>
      <c r="AV248" s="7">
        <v>0</v>
      </c>
      <c r="AW248" s="7">
        <v>0</v>
      </c>
      <c r="AX248" s="7">
        <v>0</v>
      </c>
      <c r="AY248" s="7">
        <v>0</v>
      </c>
      <c r="AZ248" s="7">
        <v>0</v>
      </c>
    </row>
    <row r="249" spans="1:52" x14ac:dyDescent="0.35">
      <c r="A249" s="1" t="s">
        <v>247</v>
      </c>
      <c r="B249" s="2">
        <v>15148318</v>
      </c>
      <c r="C249" s="3" t="s">
        <v>145295</v>
      </c>
      <c r="D249" s="3" t="s">
        <v>853</v>
      </c>
      <c r="E249" s="8">
        <v>172530918789921</v>
      </c>
      <c r="F249" s="8">
        <v>194205670283514</v>
      </c>
      <c r="G249" s="8">
        <v>492274685199202</v>
      </c>
      <c r="H249" s="8">
        <v>406113300830873</v>
      </c>
      <c r="I249" s="8">
        <v>667863349024882</v>
      </c>
      <c r="J249" s="8">
        <v>528735496840896</v>
      </c>
      <c r="K249" s="8">
        <v>334034923162121</v>
      </c>
      <c r="L249" s="8">
        <v>269995824325159</v>
      </c>
      <c r="M249" s="8">
        <v>382345013730308</v>
      </c>
      <c r="N249" s="8">
        <v>327868439241131</v>
      </c>
      <c r="O249" s="8">
        <v>271815175979038</v>
      </c>
      <c r="P249" s="8">
        <v>318166900519153</v>
      </c>
      <c r="Q249" s="8">
        <v>314438813007003</v>
      </c>
      <c r="R249" s="7">
        <v>0</v>
      </c>
      <c r="S249" s="7">
        <v>0</v>
      </c>
      <c r="T249" s="8">
        <v>214282185704937</v>
      </c>
      <c r="U249" s="7">
        <v>0</v>
      </c>
      <c r="V249" s="7">
        <v>0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0</v>
      </c>
      <c r="AF249" s="7">
        <v>0</v>
      </c>
      <c r="AG249" s="7">
        <v>0</v>
      </c>
      <c r="AH249" s="7">
        <v>0</v>
      </c>
      <c r="AI249" s="7">
        <v>0</v>
      </c>
      <c r="AJ249" s="7">
        <v>0</v>
      </c>
      <c r="AK249" s="7">
        <v>0</v>
      </c>
      <c r="AL249" s="7">
        <v>0</v>
      </c>
      <c r="AM249" s="7">
        <v>0</v>
      </c>
      <c r="AN249" s="7">
        <v>0</v>
      </c>
      <c r="AO249" s="7">
        <v>0</v>
      </c>
      <c r="AP249" s="7">
        <v>0</v>
      </c>
      <c r="AQ249" s="7">
        <v>0</v>
      </c>
      <c r="AR249" s="7">
        <v>0</v>
      </c>
      <c r="AS249" s="7">
        <v>0</v>
      </c>
      <c r="AT249" s="7">
        <v>0</v>
      </c>
      <c r="AU249" s="7">
        <v>0</v>
      </c>
      <c r="AV249" s="7">
        <v>0</v>
      </c>
      <c r="AW249" s="7">
        <v>0</v>
      </c>
      <c r="AX249" s="7">
        <v>0</v>
      </c>
      <c r="AY249" s="7">
        <v>0</v>
      </c>
      <c r="AZ249" s="7">
        <v>0</v>
      </c>
    </row>
    <row r="250" spans="1:52" x14ac:dyDescent="0.35">
      <c r="A250" s="1" t="s">
        <v>248</v>
      </c>
      <c r="B250" s="2">
        <v>4994173</v>
      </c>
      <c r="C250" s="3" t="s">
        <v>145296</v>
      </c>
      <c r="D250" s="3" t="s">
        <v>853</v>
      </c>
      <c r="E250" s="8">
        <v>837048361058468</v>
      </c>
      <c r="F250" s="8">
        <v>913719635981799</v>
      </c>
      <c r="G250" s="8">
        <v>999612192940205</v>
      </c>
      <c r="H250" s="8">
        <v>113190791732473</v>
      </c>
      <c r="I250" s="8">
        <v>109761170141224</v>
      </c>
      <c r="J250" s="8">
        <v>126321632682366</v>
      </c>
      <c r="K250" s="8">
        <v>103884937006784</v>
      </c>
      <c r="L250" s="8">
        <v>973030761628266</v>
      </c>
      <c r="M250" s="8">
        <v>109982193958665</v>
      </c>
      <c r="N250" s="8">
        <v>123793419846252</v>
      </c>
      <c r="O250" s="8">
        <v>871180582111749</v>
      </c>
      <c r="P250" s="8">
        <v>109391307703101</v>
      </c>
      <c r="Q250" s="8">
        <v>107999979199889</v>
      </c>
      <c r="R250" s="8">
        <v>504365148567979</v>
      </c>
      <c r="S250" s="8">
        <v>523645874125874</v>
      </c>
      <c r="T250" s="8">
        <v>677778157492911</v>
      </c>
      <c r="U250" s="8">
        <v>561766597816465</v>
      </c>
      <c r="V250" s="8">
        <v>201208647565321</v>
      </c>
      <c r="W250" s="8">
        <v>201245608513189</v>
      </c>
      <c r="X250" s="8">
        <v>208025341642889</v>
      </c>
      <c r="Y250" s="8">
        <v>209998798219585</v>
      </c>
      <c r="Z250" s="8">
        <v>206367756292204</v>
      </c>
      <c r="AA250" s="8">
        <v>229029832953683</v>
      </c>
      <c r="AB250" s="8">
        <v>225980896656535</v>
      </c>
      <c r="AC250" s="8">
        <v>165727112396097</v>
      </c>
      <c r="AD250" s="8">
        <v>418106712281902</v>
      </c>
      <c r="AE250" s="8">
        <v>476364907947912</v>
      </c>
      <c r="AF250" s="8">
        <v>304773899755501</v>
      </c>
      <c r="AG250" s="8">
        <v>316195118219918</v>
      </c>
      <c r="AH250" s="8">
        <v>354585424702503</v>
      </c>
      <c r="AI250" s="8">
        <v>571279031690141</v>
      </c>
      <c r="AJ250" s="8">
        <v>283923662447257</v>
      </c>
      <c r="AK250" s="8">
        <v>487062992190711</v>
      </c>
      <c r="AL250" s="8">
        <v>512353485961123</v>
      </c>
      <c r="AM250" s="7">
        <v>0</v>
      </c>
      <c r="AN250" s="7">
        <v>0</v>
      </c>
      <c r="AO250" s="8">
        <v>592427545407369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  <c r="AZ250" s="7">
        <v>0</v>
      </c>
    </row>
    <row r="251" spans="1:52" x14ac:dyDescent="0.35">
      <c r="A251" s="1" t="s">
        <v>249</v>
      </c>
      <c r="B251" s="2">
        <v>4989334</v>
      </c>
      <c r="C251" s="3" t="s">
        <v>145297</v>
      </c>
      <c r="D251" s="3" t="s">
        <v>853</v>
      </c>
      <c r="E251" s="8">
        <v>355093051168667</v>
      </c>
      <c r="F251" s="8">
        <v>38690412320616</v>
      </c>
      <c r="G251" s="8">
        <v>323041959677974</v>
      </c>
      <c r="H251" s="8">
        <v>357051019707478</v>
      </c>
      <c r="I251" s="8">
        <v>266798796234028</v>
      </c>
      <c r="J251" s="8">
        <v>270330327398047</v>
      </c>
      <c r="K251" s="8">
        <v>132962134847016</v>
      </c>
      <c r="L251" s="8">
        <v>219194706282043</v>
      </c>
      <c r="M251" s="8">
        <v>204751727128198</v>
      </c>
      <c r="N251" s="8">
        <v>229481409126173</v>
      </c>
      <c r="O251" s="8">
        <v>264838630408611</v>
      </c>
      <c r="P251" s="8">
        <v>277970029465413</v>
      </c>
      <c r="Q251" s="8">
        <v>274646183179644</v>
      </c>
      <c r="R251" s="8">
        <v>372209772620565</v>
      </c>
      <c r="S251" s="8">
        <v>364594657342657</v>
      </c>
      <c r="T251" s="8">
        <v>325231185923071</v>
      </c>
      <c r="U251" s="8">
        <v>338272145175568</v>
      </c>
      <c r="V251" s="8">
        <v>300753941508314</v>
      </c>
      <c r="W251" s="8">
        <v>326525517086331</v>
      </c>
      <c r="X251" s="8">
        <v>344250420483556</v>
      </c>
      <c r="Y251" s="8">
        <v>304976543026706</v>
      </c>
      <c r="Z251" s="8">
        <v>303710972989564</v>
      </c>
      <c r="AA251" s="8">
        <v>313229757023538</v>
      </c>
      <c r="AB251" s="8">
        <v>264059194528875</v>
      </c>
      <c r="AC251" s="8">
        <v>2285293386339</v>
      </c>
      <c r="AD251" s="8">
        <v>306544009579199</v>
      </c>
      <c r="AE251" s="8">
        <v>439026163747942</v>
      </c>
      <c r="AF251" s="8">
        <v>59355527200489</v>
      </c>
      <c r="AG251" s="8">
        <v>646589831436474</v>
      </c>
      <c r="AH251" s="8">
        <v>495827894952811</v>
      </c>
      <c r="AI251" s="8">
        <v>498006514084507</v>
      </c>
      <c r="AJ251" s="8">
        <v>491550599156118</v>
      </c>
      <c r="AK251" s="8">
        <v>520659350595972</v>
      </c>
      <c r="AL251" s="8">
        <v>543582349892009</v>
      </c>
      <c r="AM251" s="8">
        <v>5118119697733</v>
      </c>
      <c r="AN251" s="8">
        <v>498647767030253</v>
      </c>
      <c r="AO251" s="8">
        <v>499335381421899</v>
      </c>
      <c r="AP251" s="8">
        <v>626013908045977</v>
      </c>
      <c r="AQ251" s="8">
        <v>529065069222577</v>
      </c>
      <c r="AR251" s="8">
        <v>581834830110347</v>
      </c>
      <c r="AS251" s="8">
        <v>589491770546058</v>
      </c>
      <c r="AT251" s="8">
        <v>687323584646645</v>
      </c>
      <c r="AU251" s="8">
        <v>856809366423356</v>
      </c>
      <c r="AV251" s="8">
        <v>584641079839171</v>
      </c>
      <c r="AW251" s="8">
        <v>588205869927737</v>
      </c>
      <c r="AX251" s="8">
        <v>673021154061625</v>
      </c>
      <c r="AY251" s="8">
        <v>593550138045281</v>
      </c>
      <c r="AZ251" s="8">
        <v>54554078144749</v>
      </c>
    </row>
    <row r="252" spans="1:52" x14ac:dyDescent="0.35">
      <c r="A252" s="1" t="s">
        <v>250</v>
      </c>
      <c r="B252" s="2">
        <v>4981948</v>
      </c>
      <c r="C252" s="3" t="s">
        <v>145298</v>
      </c>
      <c r="D252" s="3" t="s">
        <v>853</v>
      </c>
      <c r="E252" s="8">
        <v>552656312206078</v>
      </c>
      <c r="F252" s="8">
        <v>373577540777039</v>
      </c>
      <c r="G252" s="8">
        <v>645379355260442</v>
      </c>
      <c r="H252" s="8">
        <v>145360328709744</v>
      </c>
      <c r="I252" s="8">
        <v>200807867047747</v>
      </c>
      <c r="J252" s="7">
        <v>0</v>
      </c>
      <c r="K252" s="8">
        <v>188012396441922</v>
      </c>
      <c r="L252" s="8">
        <v>161113160170486</v>
      </c>
      <c r="M252" s="8">
        <v>1226573469432</v>
      </c>
      <c r="N252" s="8">
        <v>665676978630369</v>
      </c>
      <c r="O252" s="8">
        <v>112284110190496</v>
      </c>
      <c r="P252" s="8">
        <v>131014560825032</v>
      </c>
      <c r="Q252" s="8">
        <v>155736958330444</v>
      </c>
      <c r="R252" s="8">
        <v>159897762425381</v>
      </c>
      <c r="S252" s="8">
        <v>193652737762238</v>
      </c>
      <c r="T252" s="8">
        <v>165540081436777</v>
      </c>
      <c r="U252" s="8">
        <v>17009571555031</v>
      </c>
      <c r="V252" s="8">
        <v>127932229809976</v>
      </c>
      <c r="W252" s="8">
        <v>126254815647482</v>
      </c>
      <c r="X252" s="8">
        <v>142874589277669</v>
      </c>
      <c r="Y252" s="8">
        <v>140630764094955</v>
      </c>
      <c r="Z252" s="8">
        <v>439238795273174</v>
      </c>
      <c r="AA252" s="8">
        <v>287831192862566</v>
      </c>
      <c r="AB252" s="8">
        <v>287243350303951</v>
      </c>
      <c r="AC252" s="8">
        <v>271170983014095</v>
      </c>
      <c r="AD252" s="8">
        <v>255268725966473</v>
      </c>
      <c r="AE252" s="8">
        <v>257278077383625</v>
      </c>
      <c r="AF252" s="8">
        <v>257045523380196</v>
      </c>
      <c r="AG252" s="8">
        <v>153747837982552</v>
      </c>
      <c r="AH252" s="8">
        <v>156996612556422</v>
      </c>
      <c r="AI252" s="8">
        <v>154466427200704</v>
      </c>
      <c r="AJ252" s="8">
        <v>163897987510549</v>
      </c>
      <c r="AK252" s="8">
        <v>151018138347719</v>
      </c>
      <c r="AL252" s="8">
        <v>157542825831533</v>
      </c>
      <c r="AM252" s="8">
        <v>17186132836272</v>
      </c>
      <c r="AN252" s="8">
        <v>110620934451533</v>
      </c>
      <c r="AO252" s="8">
        <v>922435703165542</v>
      </c>
      <c r="AP252" s="8">
        <v>772637854754441</v>
      </c>
      <c r="AQ252" s="8">
        <v>118868126730565</v>
      </c>
      <c r="AR252" s="8">
        <v>121387923522343</v>
      </c>
      <c r="AS252" s="8">
        <v>119383728626586</v>
      </c>
      <c r="AT252" s="8">
        <v>208636767008951</v>
      </c>
      <c r="AU252" s="8">
        <v>680663981313867</v>
      </c>
      <c r="AV252" s="8">
        <v>667616791499137</v>
      </c>
      <c r="AW252" s="8">
        <v>648226804891605</v>
      </c>
      <c r="AX252" s="8">
        <v>651918171428572</v>
      </c>
      <c r="AY252" s="8">
        <v>658880435118721</v>
      </c>
      <c r="AZ252" s="8">
        <v>671901239764795</v>
      </c>
    </row>
    <row r="253" spans="1:52" x14ac:dyDescent="0.35">
      <c r="A253" s="1" t="s">
        <v>251</v>
      </c>
      <c r="B253" s="2">
        <v>4910244</v>
      </c>
      <c r="C253" s="3" t="s">
        <v>145299</v>
      </c>
      <c r="D253" s="3" t="s">
        <v>853</v>
      </c>
      <c r="E253" s="8">
        <v>276129206148663</v>
      </c>
      <c r="F253" s="8">
        <v>321462814140707</v>
      </c>
      <c r="G253" s="8">
        <v>264229030482351</v>
      </c>
      <c r="H253" s="8">
        <v>291294307491588</v>
      </c>
      <c r="I253" s="8">
        <v>164882582380632</v>
      </c>
      <c r="J253" s="8">
        <v>25641200459506</v>
      </c>
      <c r="K253" s="8">
        <v>237318565692925</v>
      </c>
      <c r="L253" s="8">
        <v>251754462906912</v>
      </c>
      <c r="M253" s="8">
        <v>348314929903165</v>
      </c>
      <c r="N253" s="8">
        <v>351295860074758</v>
      </c>
      <c r="O253" s="8">
        <v>323877416613554</v>
      </c>
      <c r="P253" s="8">
        <v>263653991861933</v>
      </c>
      <c r="Q253" s="8">
        <v>274149691465021</v>
      </c>
      <c r="R253" s="8">
        <v>27246931383728</v>
      </c>
      <c r="S253" s="8">
        <v>274143776223776</v>
      </c>
      <c r="T253" s="8">
        <v>243027921180833</v>
      </c>
      <c r="U253" s="8">
        <v>272218648568899</v>
      </c>
      <c r="V253" s="8">
        <v>310631977434679</v>
      </c>
      <c r="W253" s="8">
        <v>414990707434053</v>
      </c>
      <c r="X253" s="8">
        <v>602701456675176</v>
      </c>
      <c r="Y253" s="8">
        <v>872268545994065</v>
      </c>
      <c r="Z253" s="8">
        <v>914589241866175</v>
      </c>
      <c r="AA253" s="8">
        <v>112945823842065</v>
      </c>
      <c r="AB253" s="8">
        <v>132233708206687</v>
      </c>
      <c r="AC253" s="8">
        <v>147568615829418</v>
      </c>
      <c r="AD253" s="8">
        <v>188641361614779</v>
      </c>
      <c r="AE253" s="8">
        <v>207579194731328</v>
      </c>
      <c r="AF253" s="8">
        <v>241741687041565</v>
      </c>
      <c r="AG253" s="8">
        <v>28480982958457</v>
      </c>
      <c r="AH253" s="8">
        <v>277038941321297</v>
      </c>
      <c r="AI253" s="8">
        <v>35399863556338</v>
      </c>
      <c r="AJ253" s="8">
        <v>312115316455696</v>
      </c>
      <c r="AK253" s="8">
        <v>357441997533909</v>
      </c>
      <c r="AL253" s="8">
        <v>418371257019439</v>
      </c>
      <c r="AM253" s="8">
        <v>205011022839295</v>
      </c>
      <c r="AN253" s="8">
        <v>568309096521918</v>
      </c>
      <c r="AO253" s="8">
        <v>573204753502854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  <c r="AZ253" s="7">
        <v>0</v>
      </c>
    </row>
    <row r="254" spans="1:52" x14ac:dyDescent="0.35">
      <c r="A254" s="1" t="s">
        <v>252</v>
      </c>
      <c r="B254" s="2">
        <v>4977847</v>
      </c>
      <c r="C254" s="3" t="s">
        <v>145300</v>
      </c>
      <c r="D254" s="3" t="s">
        <v>853</v>
      </c>
      <c r="E254" s="8">
        <v>794527268898715</v>
      </c>
      <c r="F254" s="8">
        <v>87111585579279</v>
      </c>
      <c r="G254" s="8">
        <v>96745751049336</v>
      </c>
      <c r="H254" s="8">
        <v>11211261415917</v>
      </c>
      <c r="I254" s="8">
        <v>129930396772024</v>
      </c>
      <c r="J254" s="8">
        <v>125894313612866</v>
      </c>
      <c r="K254" s="8">
        <v>943180119064101</v>
      </c>
      <c r="L254" s="8">
        <v>106234912594972</v>
      </c>
      <c r="M254" s="8">
        <v>814452955629426</v>
      </c>
      <c r="N254" s="8">
        <v>646233161718034</v>
      </c>
      <c r="O254" s="8">
        <v>813419729480915</v>
      </c>
      <c r="P254" s="8">
        <v>580785042795005</v>
      </c>
      <c r="Q254" s="8">
        <v>569517437426333</v>
      </c>
      <c r="R254" s="8">
        <v>615679790730431</v>
      </c>
      <c r="S254" s="8">
        <v>623647552447552</v>
      </c>
      <c r="T254" s="8">
        <v>550530066167382</v>
      </c>
      <c r="U254" s="8">
        <v>514361168486279</v>
      </c>
      <c r="V254" s="8">
        <v>397865944180523</v>
      </c>
      <c r="W254" s="8">
        <v>422221972422062</v>
      </c>
      <c r="X254" s="8">
        <v>416808079291185</v>
      </c>
      <c r="Y254" s="8">
        <v>407841246290801</v>
      </c>
      <c r="Z254" s="8">
        <v>329910988336403</v>
      </c>
      <c r="AA254" s="8">
        <v>368420652999241</v>
      </c>
      <c r="AB254" s="8">
        <v>267686930091185</v>
      </c>
      <c r="AC254" s="8">
        <v>534678713408023</v>
      </c>
      <c r="AD254" s="8">
        <v>460886075949367</v>
      </c>
      <c r="AE254" s="8">
        <v>42829741056728</v>
      </c>
      <c r="AF254" s="8">
        <v>320592909535452</v>
      </c>
      <c r="AG254" s="8">
        <v>350786052747058</v>
      </c>
      <c r="AH254" s="8">
        <v>306035289290111</v>
      </c>
      <c r="AI254" s="8">
        <v>475669894366197</v>
      </c>
      <c r="AJ254" s="8">
        <v>331234599156118</v>
      </c>
      <c r="AK254" s="8">
        <v>628321413892314</v>
      </c>
      <c r="AL254" s="8">
        <v>682254859611231</v>
      </c>
      <c r="AM254" s="8">
        <v>897591939546599</v>
      </c>
      <c r="AN254" s="8">
        <v>884672772175345</v>
      </c>
      <c r="AO254" s="8">
        <v>100180902957966</v>
      </c>
      <c r="AP254" s="8">
        <v>104514315569488</v>
      </c>
      <c r="AQ254" s="8">
        <v>113132161874334</v>
      </c>
      <c r="AR254" s="8">
        <v>115664809352125</v>
      </c>
      <c r="AS254" s="8">
        <v>113905239933812</v>
      </c>
      <c r="AT254" s="8">
        <v>117000823677997</v>
      </c>
      <c r="AU254" s="8">
        <v>127610277372263</v>
      </c>
      <c r="AV254" s="8">
        <v>134212406662837</v>
      </c>
      <c r="AW254" s="8">
        <v>921706503613117</v>
      </c>
      <c r="AX254" s="8">
        <v>1114281232493</v>
      </c>
      <c r="AY254" s="8">
        <v>109094422970735</v>
      </c>
      <c r="AZ254" s="8">
        <v>101097433642908</v>
      </c>
    </row>
    <row r="255" spans="1:52" x14ac:dyDescent="0.35">
      <c r="A255" s="1" t="s">
        <v>253</v>
      </c>
      <c r="B255" s="2">
        <v>8287368</v>
      </c>
      <c r="C255" s="3" t="s">
        <v>145301</v>
      </c>
      <c r="D255" s="3" t="s">
        <v>853</v>
      </c>
      <c r="E255" s="8">
        <v>716782480522215</v>
      </c>
      <c r="F255" s="8">
        <v>106650332516626</v>
      </c>
      <c r="G255" s="8">
        <v>705841877107273</v>
      </c>
      <c r="H255" s="8">
        <v>705898509922406</v>
      </c>
      <c r="I255" s="8">
        <v>268997982515131</v>
      </c>
      <c r="J255" s="8">
        <v>216829408385985</v>
      </c>
      <c r="K255" s="8">
        <v>830679772947529</v>
      </c>
      <c r="L255" s="8">
        <v>741244054604979</v>
      </c>
      <c r="M255" s="8">
        <v>289059112588524</v>
      </c>
      <c r="N255" s="8">
        <v>112842936737429</v>
      </c>
      <c r="O255" s="8">
        <v>354082572055803</v>
      </c>
      <c r="P255" s="8">
        <v>210467237266732</v>
      </c>
      <c r="Q255" s="8">
        <v>277334812452333</v>
      </c>
      <c r="R255" s="8">
        <v>536588637735596</v>
      </c>
      <c r="S255" s="8">
        <v>118881118881119</v>
      </c>
      <c r="T255" s="8">
        <v>13846433505417</v>
      </c>
      <c r="U255" s="8">
        <v>789318383003836</v>
      </c>
      <c r="V255" s="8">
        <v>101833432304038</v>
      </c>
      <c r="W255" s="7">
        <v>0</v>
      </c>
      <c r="X255" s="8">
        <v>260549632076888</v>
      </c>
      <c r="Y255" s="8">
        <v>30786350148368</v>
      </c>
      <c r="Z255" s="7">
        <v>0</v>
      </c>
      <c r="AA255" s="7">
        <v>0</v>
      </c>
      <c r="AB255" s="8">
        <v>694718844984802</v>
      </c>
      <c r="AC255" s="7">
        <v>0</v>
      </c>
      <c r="AD255" s="7">
        <v>0</v>
      </c>
      <c r="AE255" s="7">
        <v>0</v>
      </c>
      <c r="AF255" s="7">
        <v>0</v>
      </c>
      <c r="AG255" s="7">
        <v>0</v>
      </c>
      <c r="AH255" s="7">
        <v>0</v>
      </c>
      <c r="AI255" s="7">
        <v>0</v>
      </c>
      <c r="AJ255" s="7">
        <v>0</v>
      </c>
      <c r="AK255" s="7">
        <v>0</v>
      </c>
      <c r="AL255" s="7">
        <v>0</v>
      </c>
      <c r="AM255" s="7">
        <v>0</v>
      </c>
      <c r="AN255" s="7">
        <v>0</v>
      </c>
      <c r="AO255" s="7">
        <v>0</v>
      </c>
      <c r="AP255" s="7">
        <v>0</v>
      </c>
      <c r="AQ255" s="7">
        <v>0</v>
      </c>
      <c r="AR255" s="7">
        <v>0</v>
      </c>
      <c r="AS255" s="7">
        <v>0</v>
      </c>
      <c r="AT255" s="7">
        <v>0</v>
      </c>
      <c r="AU255" s="7">
        <v>0</v>
      </c>
      <c r="AV255" s="7">
        <v>0</v>
      </c>
      <c r="AW255" s="7">
        <v>0</v>
      </c>
      <c r="AX255" s="7">
        <v>0</v>
      </c>
      <c r="AY255" s="7">
        <v>0</v>
      </c>
      <c r="AZ255" s="7">
        <v>0</v>
      </c>
    </row>
    <row r="256" spans="1:52" x14ac:dyDescent="0.35">
      <c r="A256" s="1" t="s">
        <v>254</v>
      </c>
      <c r="B256" s="2">
        <v>4980324</v>
      </c>
      <c r="C256" s="3" t="s">
        <v>145302</v>
      </c>
      <c r="D256" s="3" t="s">
        <v>853</v>
      </c>
      <c r="E256" s="8">
        <v>191034996</v>
      </c>
      <c r="F256" s="8" t="s">
        <v>106618</v>
      </c>
      <c r="G256" s="8">
        <v>234635904</v>
      </c>
      <c r="H256" s="8" t="s">
        <v>106620</v>
      </c>
      <c r="I256" s="8" t="s">
        <v>106621</v>
      </c>
      <c r="J256" s="8">
        <v>186596631</v>
      </c>
      <c r="K256" s="8">
        <v>235948839</v>
      </c>
      <c r="L256" s="8">
        <v>158362768</v>
      </c>
      <c r="M256" s="8">
        <v>172444909</v>
      </c>
      <c r="N256" s="8">
        <v>211107649</v>
      </c>
      <c r="O256" s="8" t="s">
        <v>106627</v>
      </c>
      <c r="P256" s="8">
        <v>259101424</v>
      </c>
      <c r="Q256" s="8">
        <v>262991569</v>
      </c>
      <c r="R256" s="8">
        <v>359139778</v>
      </c>
      <c r="S256" s="8">
        <v>360678446</v>
      </c>
      <c r="T256" s="8">
        <v>376814281</v>
      </c>
      <c r="U256" s="8">
        <v>406134987</v>
      </c>
      <c r="V256" s="8">
        <v>409111708</v>
      </c>
      <c r="W256" s="8">
        <v>402683755</v>
      </c>
      <c r="X256" s="8">
        <v>401218321</v>
      </c>
      <c r="Y256" s="8" t="s">
        <v>106637</v>
      </c>
      <c r="Z256" s="8">
        <v>371508644</v>
      </c>
      <c r="AA256" s="8">
        <v>398759237</v>
      </c>
      <c r="AB256" s="8">
        <v>422780897</v>
      </c>
      <c r="AC256" s="8">
        <v>417600163</v>
      </c>
      <c r="AD256" s="8">
        <v>433021206</v>
      </c>
      <c r="AE256" s="8">
        <v>448430423</v>
      </c>
      <c r="AF256" s="8">
        <v>503769271</v>
      </c>
      <c r="AG256" s="8">
        <v>522945703</v>
      </c>
      <c r="AH256" s="8">
        <v>661095752</v>
      </c>
      <c r="AI256" s="8">
        <v>735033383</v>
      </c>
      <c r="AJ256" s="8">
        <v>696936065</v>
      </c>
      <c r="AK256" s="8">
        <v>737524106</v>
      </c>
      <c r="AL256" s="8" t="s">
        <v>106650</v>
      </c>
      <c r="AM256" s="8">
        <v>651866355</v>
      </c>
      <c r="AN256" s="8">
        <v>846803989</v>
      </c>
      <c r="AO256" s="8" t="s">
        <v>106653</v>
      </c>
      <c r="AP256" s="8">
        <v>827318661</v>
      </c>
      <c r="AQ256" s="8">
        <v>828639342</v>
      </c>
      <c r="AR256" s="8">
        <v>769427727</v>
      </c>
      <c r="AS256" s="8">
        <v>757228863</v>
      </c>
      <c r="AT256" s="8">
        <v>505679085</v>
      </c>
      <c r="AU256" s="8">
        <v>471031653</v>
      </c>
      <c r="AV256" s="8">
        <v>430923951</v>
      </c>
      <c r="AW256" s="8">
        <v>411190256698165</v>
      </c>
      <c r="AX256" s="8">
        <v>389547609635855</v>
      </c>
      <c r="AY256" s="8">
        <v>38131831639978</v>
      </c>
      <c r="AZ256" s="8">
        <v>371248330603945</v>
      </c>
    </row>
    <row r="257" spans="1:52" x14ac:dyDescent="0.35">
      <c r="A257" s="1" t="s">
        <v>255</v>
      </c>
      <c r="B257" s="2">
        <v>4810382</v>
      </c>
      <c r="C257" s="3" t="s">
        <v>145303</v>
      </c>
      <c r="D257" s="3" t="s">
        <v>853</v>
      </c>
      <c r="E257" s="8">
        <v>915986804239489</v>
      </c>
      <c r="F257" s="8">
        <v>523692985649282</v>
      </c>
      <c r="G257" s="8">
        <v>790354985206083</v>
      </c>
      <c r="H257" s="8">
        <v>11366392913548</v>
      </c>
      <c r="I257" s="8">
        <v>218112542030935</v>
      </c>
      <c r="J257" s="8">
        <v>187881016657094</v>
      </c>
      <c r="K257" s="8">
        <v>609608701370622</v>
      </c>
      <c r="L257" s="8">
        <v>777767558218544</v>
      </c>
      <c r="M257" s="8">
        <v>319022206966325</v>
      </c>
      <c r="N257" s="7">
        <v>0</v>
      </c>
      <c r="O257" s="8">
        <v>332912314991856</v>
      </c>
      <c r="P257" s="7">
        <v>0</v>
      </c>
      <c r="Q257" s="7">
        <v>0</v>
      </c>
      <c r="R257" s="7">
        <v>0</v>
      </c>
      <c r="S257" s="8">
        <v>334346986013986</v>
      </c>
      <c r="T257" s="8">
        <v>187052134079837</v>
      </c>
      <c r="U257" s="7">
        <v>0</v>
      </c>
      <c r="V257" s="8">
        <v>652235050475059</v>
      </c>
      <c r="W257" s="8">
        <v>600744229616307</v>
      </c>
      <c r="X257" s="8">
        <v>45954089202583</v>
      </c>
      <c r="Y257" s="8">
        <v>309175541543027</v>
      </c>
      <c r="Z257" s="8">
        <v>559783233578883</v>
      </c>
      <c r="AA257" s="8">
        <v>804788861047836</v>
      </c>
      <c r="AB257" s="8">
        <v>132903999240122</v>
      </c>
      <c r="AC257" s="8">
        <v>104294642573184</v>
      </c>
      <c r="AD257" s="8">
        <v>127060753335614</v>
      </c>
      <c r="AE257" s="8">
        <v>141170584493339</v>
      </c>
      <c r="AF257" s="8">
        <v>121674168704156</v>
      </c>
      <c r="AG257" s="8">
        <v>111616145382519</v>
      </c>
      <c r="AH257" s="8">
        <v>146372026261797</v>
      </c>
      <c r="AI257" s="8">
        <v>117536625</v>
      </c>
      <c r="AJ257" s="8">
        <v>167526962869198</v>
      </c>
      <c r="AK257" s="8">
        <v>119062946979038</v>
      </c>
      <c r="AL257" s="8">
        <v>13122918012959</v>
      </c>
      <c r="AM257" s="8">
        <v>11388154559194</v>
      </c>
      <c r="AN257" s="8">
        <v>980057357480963</v>
      </c>
      <c r="AO257" s="8">
        <v>910318194084068</v>
      </c>
      <c r="AP257" s="8">
        <v>681127042842215</v>
      </c>
      <c r="AQ257" s="8">
        <v>557100340788073</v>
      </c>
      <c r="AR257" s="8">
        <v>435422123893806</v>
      </c>
      <c r="AS257" s="8">
        <v>318135135135136</v>
      </c>
      <c r="AT257" s="8">
        <v>446488539893473</v>
      </c>
      <c r="AU257" s="8">
        <v>461286668613138</v>
      </c>
      <c r="AV257" s="8">
        <v>252348144744399</v>
      </c>
      <c r="AW257" s="8">
        <v>270042812673707</v>
      </c>
      <c r="AX257" s="8">
        <v>184956035854342</v>
      </c>
      <c r="AY257" s="8">
        <v>158153888459415</v>
      </c>
      <c r="AZ257" s="8">
        <v>697005440457216</v>
      </c>
    </row>
    <row r="258" spans="1:52" x14ac:dyDescent="0.35">
      <c r="A258" s="1" t="s">
        <v>256</v>
      </c>
      <c r="B258" s="2">
        <v>15149416</v>
      </c>
      <c r="C258" s="3" t="s">
        <v>145304</v>
      </c>
      <c r="D258" s="3" t="s">
        <v>853</v>
      </c>
      <c r="E258" s="7">
        <v>0</v>
      </c>
      <c r="F258" s="7">
        <v>0</v>
      </c>
      <c r="G258" s="7">
        <v>0</v>
      </c>
      <c r="H258" s="7">
        <v>0</v>
      </c>
      <c r="I258" s="8">
        <v>255496973772697</v>
      </c>
      <c r="J258" s="7">
        <v>0</v>
      </c>
      <c r="K258" s="8">
        <v>292512114080022</v>
      </c>
      <c r="L258" s="8">
        <v>280374328247576</v>
      </c>
      <c r="M258" s="8">
        <v>122343257696199</v>
      </c>
      <c r="N258" s="8">
        <v>109429698850413</v>
      </c>
      <c r="O258" s="8">
        <v>392719354153389</v>
      </c>
      <c r="P258" s="8">
        <v>497986319629578</v>
      </c>
      <c r="Q258" s="8">
        <v>49215121680649</v>
      </c>
      <c r="R258" s="7">
        <v>0</v>
      </c>
      <c r="S258" s="7">
        <v>0</v>
      </c>
      <c r="T258" s="8">
        <v>486870355558787</v>
      </c>
      <c r="U258" s="7">
        <v>0</v>
      </c>
      <c r="V258" s="7">
        <v>0</v>
      </c>
      <c r="W258" s="7">
        <v>0</v>
      </c>
      <c r="X258" s="7">
        <v>0</v>
      </c>
      <c r="Y258" s="7">
        <v>0</v>
      </c>
      <c r="Z258" s="7">
        <v>0</v>
      </c>
      <c r="AA258" s="7">
        <v>0</v>
      </c>
      <c r="AB258" s="7">
        <v>0</v>
      </c>
      <c r="AC258" s="7">
        <v>0</v>
      </c>
      <c r="AD258" s="7">
        <v>0</v>
      </c>
      <c r="AE258" s="7">
        <v>0</v>
      </c>
      <c r="AF258" s="7">
        <v>0</v>
      </c>
      <c r="AG258" s="7">
        <v>0</v>
      </c>
      <c r="AH258" s="7">
        <v>0</v>
      </c>
      <c r="AI258" s="7">
        <v>0</v>
      </c>
      <c r="AJ258" s="7">
        <v>0</v>
      </c>
      <c r="AK258" s="7">
        <v>0</v>
      </c>
      <c r="AL258" s="7">
        <v>0</v>
      </c>
      <c r="AM258" s="7">
        <v>0</v>
      </c>
      <c r="AN258" s="7">
        <v>0</v>
      </c>
      <c r="AO258" s="7">
        <v>0</v>
      </c>
      <c r="AP258" s="7">
        <v>0</v>
      </c>
      <c r="AQ258" s="7">
        <v>0</v>
      </c>
      <c r="AR258" s="7">
        <v>0</v>
      </c>
      <c r="AS258" s="7">
        <v>0</v>
      </c>
      <c r="AT258" s="7">
        <v>0</v>
      </c>
      <c r="AU258" s="7">
        <v>0</v>
      </c>
      <c r="AV258" s="7">
        <v>0</v>
      </c>
      <c r="AW258" s="7">
        <v>0</v>
      </c>
      <c r="AX258" s="7">
        <v>0</v>
      </c>
      <c r="AY258" s="7">
        <v>0</v>
      </c>
      <c r="AZ258" s="7">
        <v>0</v>
      </c>
    </row>
    <row r="259" spans="1:52" x14ac:dyDescent="0.35">
      <c r="A259" s="1" t="s">
        <v>257</v>
      </c>
      <c r="B259" s="2">
        <v>4557169</v>
      </c>
      <c r="C259" s="3" t="s">
        <v>145305</v>
      </c>
      <c r="D259" s="3" t="s">
        <v>853</v>
      </c>
      <c r="E259" s="8">
        <v>235988629185092</v>
      </c>
      <c r="F259" s="8">
        <v>254177108855443</v>
      </c>
      <c r="G259" s="8">
        <v>26046652446157</v>
      </c>
      <c r="H259" s="8">
        <v>299191787406441</v>
      </c>
      <c r="I259" s="8">
        <v>310506388702085</v>
      </c>
      <c r="J259" s="8">
        <v>322198449167145</v>
      </c>
      <c r="K259" s="8">
        <v>322374359684342</v>
      </c>
      <c r="L259" s="8">
        <v>312358391500402</v>
      </c>
      <c r="M259" s="8">
        <v>356449631449631</v>
      </c>
      <c r="N259" s="8">
        <v>352464207631004</v>
      </c>
      <c r="O259" s="8">
        <v>364740457474683</v>
      </c>
      <c r="P259" s="8">
        <v>347900940086993</v>
      </c>
      <c r="Q259" s="8">
        <v>363038896207446</v>
      </c>
      <c r="R259" s="8">
        <v>35663383660876</v>
      </c>
      <c r="S259" s="8">
        <v>358425823076923</v>
      </c>
      <c r="T259" s="8">
        <v>345284159092562</v>
      </c>
      <c r="U259" s="8">
        <v>312544142077309</v>
      </c>
      <c r="V259" s="8">
        <v>294796619655582</v>
      </c>
      <c r="W259" s="8">
        <v>302579752697842</v>
      </c>
      <c r="X259" s="8">
        <v>31604026430395</v>
      </c>
      <c r="Y259" s="8">
        <v>316392159495549</v>
      </c>
      <c r="Z259" s="8">
        <v>336261292203806</v>
      </c>
      <c r="AA259" s="8">
        <v>362133638572513</v>
      </c>
      <c r="AB259" s="8">
        <v>287168522796353</v>
      </c>
      <c r="AC259" s="8">
        <v>30889690639682</v>
      </c>
      <c r="AD259" s="8">
        <v>344671486144372</v>
      </c>
      <c r="AE259" s="8">
        <v>396479977548271</v>
      </c>
      <c r="AF259" s="8">
        <v>397500858801956</v>
      </c>
      <c r="AG259" s="8">
        <v>397616948947837</v>
      </c>
      <c r="AH259" s="8">
        <v>368398017234304</v>
      </c>
      <c r="AI259" s="8">
        <v>322931250880282</v>
      </c>
      <c r="AJ259" s="8">
        <v>366618157805907</v>
      </c>
      <c r="AK259" s="8">
        <v>274456776818742</v>
      </c>
      <c r="AL259" s="8">
        <v>264237120518359</v>
      </c>
      <c r="AM259" s="8">
        <v>276420320403023</v>
      </c>
      <c r="AN259" s="8">
        <v>143460928174521</v>
      </c>
      <c r="AO259" s="8">
        <v>135671769590036</v>
      </c>
      <c r="AP259" s="8">
        <v>110907212121212</v>
      </c>
      <c r="AQ259" s="8">
        <v>645301693290735</v>
      </c>
      <c r="AR259" s="8">
        <v>483083327870644</v>
      </c>
      <c r="AS259" s="8">
        <v>563597705460564</v>
      </c>
      <c r="AT259" s="8">
        <v>172959288342211</v>
      </c>
      <c r="AU259" s="8">
        <v>384558832116788</v>
      </c>
      <c r="AV259" s="7">
        <v>0</v>
      </c>
      <c r="AW259" s="7">
        <v>0</v>
      </c>
      <c r="AX259" s="7">
        <v>0</v>
      </c>
      <c r="AY259" s="7">
        <v>0</v>
      </c>
      <c r="AZ259" s="7">
        <v>0</v>
      </c>
    </row>
    <row r="260" spans="1:52" x14ac:dyDescent="0.35">
      <c r="A260" s="1" t="s">
        <v>258</v>
      </c>
      <c r="B260" s="2">
        <v>14250463</v>
      </c>
      <c r="C260" s="3" t="s">
        <v>145306</v>
      </c>
      <c r="D260" s="3" t="s">
        <v>853</v>
      </c>
      <c r="E260" s="8">
        <v>128815891064786</v>
      </c>
      <c r="F260" s="8">
        <v>256945747287364</v>
      </c>
      <c r="G260" s="8">
        <v>378841945916191</v>
      </c>
      <c r="H260" s="8">
        <v>630103000755339</v>
      </c>
      <c r="I260" s="7">
        <v>0</v>
      </c>
      <c r="J260" s="8">
        <v>658830413555428</v>
      </c>
      <c r="K260" s="7">
        <v>0</v>
      </c>
      <c r="L260" s="8">
        <v>102026931867317</v>
      </c>
      <c r="M260" s="7">
        <v>0</v>
      </c>
      <c r="N260" s="7">
        <v>0</v>
      </c>
      <c r="O260" s="7">
        <v>0</v>
      </c>
      <c r="P260" s="7">
        <v>0</v>
      </c>
      <c r="Q260" s="7">
        <v>0</v>
      </c>
      <c r="R260" s="7">
        <v>0</v>
      </c>
      <c r="S260" s="7">
        <v>0</v>
      </c>
      <c r="T260" s="7">
        <v>0</v>
      </c>
      <c r="U260" s="7">
        <v>0</v>
      </c>
      <c r="V260" s="7">
        <v>0</v>
      </c>
      <c r="W260" s="7">
        <v>0</v>
      </c>
      <c r="X260" s="7">
        <v>0</v>
      </c>
      <c r="Y260" s="7">
        <v>0</v>
      </c>
      <c r="Z260" s="7">
        <v>0</v>
      </c>
      <c r="AA260" s="7">
        <v>0</v>
      </c>
      <c r="AB260" s="7">
        <v>0</v>
      </c>
      <c r="AC260" s="7">
        <v>0</v>
      </c>
      <c r="AD260" s="7">
        <v>0</v>
      </c>
      <c r="AE260" s="7">
        <v>0</v>
      </c>
      <c r="AF260" s="7">
        <v>0</v>
      </c>
      <c r="AG260" s="7">
        <v>0</v>
      </c>
      <c r="AH260" s="7">
        <v>0</v>
      </c>
      <c r="AI260" s="7">
        <v>0</v>
      </c>
      <c r="AJ260" s="7">
        <v>0</v>
      </c>
      <c r="AK260" s="7">
        <v>0</v>
      </c>
      <c r="AL260" s="7">
        <v>0</v>
      </c>
      <c r="AM260" s="7">
        <v>0</v>
      </c>
      <c r="AN260" s="7">
        <v>0</v>
      </c>
      <c r="AO260" s="7">
        <v>0</v>
      </c>
      <c r="AP260" s="7">
        <v>0</v>
      </c>
      <c r="AQ260" s="7">
        <v>0</v>
      </c>
      <c r="AR260" s="7">
        <v>0</v>
      </c>
      <c r="AS260" s="7">
        <v>0</v>
      </c>
      <c r="AT260" s="7">
        <v>0</v>
      </c>
      <c r="AU260" s="7">
        <v>0</v>
      </c>
      <c r="AV260" s="7">
        <v>0</v>
      </c>
      <c r="AW260" s="7">
        <v>0</v>
      </c>
      <c r="AX260" s="7">
        <v>0</v>
      </c>
      <c r="AY260" s="7">
        <v>0</v>
      </c>
      <c r="AZ260" s="7">
        <v>0</v>
      </c>
    </row>
    <row r="261" spans="1:52" x14ac:dyDescent="0.35">
      <c r="A261" s="1" t="s">
        <v>259</v>
      </c>
      <c r="B261" s="2">
        <v>19853829</v>
      </c>
      <c r="C261" s="3" t="s">
        <v>145307</v>
      </c>
      <c r="D261" s="3" t="s">
        <v>853</v>
      </c>
      <c r="E261" s="8">
        <v>351542935354811</v>
      </c>
      <c r="F261" s="8">
        <v>365317724886244</v>
      </c>
      <c r="G261" s="8">
        <v>355436991674121</v>
      </c>
      <c r="H261" s="8">
        <v>377819920346083</v>
      </c>
      <c r="I261" s="8">
        <v>365651640887693</v>
      </c>
      <c r="J261" s="8">
        <v>397139553417576</v>
      </c>
      <c r="K261" s="8">
        <v>371356465457566</v>
      </c>
      <c r="L261" s="8">
        <v>336980381740688</v>
      </c>
      <c r="M261" s="8">
        <v>395197781471311</v>
      </c>
      <c r="N261" s="7">
        <v>0</v>
      </c>
      <c r="O261" s="7">
        <v>0</v>
      </c>
      <c r="P261" s="8">
        <v>444112207099761</v>
      </c>
      <c r="Q261" s="7">
        <v>0</v>
      </c>
      <c r="R261" s="7">
        <v>0</v>
      </c>
      <c r="S261" s="7">
        <v>0</v>
      </c>
      <c r="T261" s="7">
        <v>0</v>
      </c>
      <c r="U261" s="7">
        <v>0</v>
      </c>
      <c r="V261" s="7">
        <v>0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0</v>
      </c>
      <c r="AF261" s="7">
        <v>0</v>
      </c>
      <c r="AG261" s="7">
        <v>0</v>
      </c>
      <c r="AH261" s="7">
        <v>0</v>
      </c>
      <c r="AI261" s="7">
        <v>0</v>
      </c>
      <c r="AJ261" s="7">
        <v>0</v>
      </c>
      <c r="AK261" s="7">
        <v>0</v>
      </c>
      <c r="AL261" s="7">
        <v>0</v>
      </c>
      <c r="AM261" s="7">
        <v>0</v>
      </c>
      <c r="AN261" s="7">
        <v>0</v>
      </c>
      <c r="AO261" s="7">
        <v>0</v>
      </c>
      <c r="AP261" s="7">
        <v>0</v>
      </c>
      <c r="AQ261" s="7">
        <v>0</v>
      </c>
      <c r="AR261" s="7">
        <v>0</v>
      </c>
      <c r="AS261" s="7">
        <v>0</v>
      </c>
      <c r="AT261" s="7">
        <v>0</v>
      </c>
      <c r="AU261" s="7">
        <v>0</v>
      </c>
      <c r="AV261" s="7">
        <v>0</v>
      </c>
      <c r="AW261" s="7">
        <v>0</v>
      </c>
      <c r="AX261" s="7">
        <v>0</v>
      </c>
      <c r="AY261" s="7">
        <v>0</v>
      </c>
      <c r="AZ261" s="7">
        <v>0</v>
      </c>
    </row>
    <row r="262" spans="1:52" x14ac:dyDescent="0.35">
      <c r="A262" s="1" t="s">
        <v>260</v>
      </c>
      <c r="B262" s="2">
        <v>4971828</v>
      </c>
      <c r="C262" s="3" t="s">
        <v>145308</v>
      </c>
      <c r="D262" s="3" t="s">
        <v>853</v>
      </c>
      <c r="E262" s="8">
        <v>152236053765705</v>
      </c>
      <c r="F262" s="8">
        <v>142779898214911</v>
      </c>
      <c r="G262" s="8">
        <v>202708029794261</v>
      </c>
      <c r="H262" s="8">
        <v>196459865412346</v>
      </c>
      <c r="I262" s="8">
        <v>130640378278413</v>
      </c>
      <c r="J262" s="8">
        <v>164115870117748</v>
      </c>
      <c r="K262" s="8">
        <v>807905509483594</v>
      </c>
      <c r="L262" s="8">
        <v>158991381678918</v>
      </c>
      <c r="M262" s="8">
        <v>195484456496604</v>
      </c>
      <c r="N262" s="8">
        <v>187553943578532</v>
      </c>
      <c r="O262" s="8">
        <v>21701013044402</v>
      </c>
      <c r="P262" s="8">
        <v>289420763294514</v>
      </c>
      <c r="Q262" s="8">
        <v>297254329196422</v>
      </c>
      <c r="R262" s="8">
        <v>328621372727882</v>
      </c>
      <c r="S262" s="8">
        <v>243095328671329</v>
      </c>
      <c r="T262" s="8">
        <v>249040914345961</v>
      </c>
      <c r="U262" s="8">
        <v>129386272794335</v>
      </c>
      <c r="V262" s="8">
        <v>113430570590855</v>
      </c>
      <c r="W262" s="8">
        <v>113723256969424</v>
      </c>
      <c r="X262" s="8">
        <v>106509674725935</v>
      </c>
      <c r="Y262" s="8">
        <v>67198846958457</v>
      </c>
      <c r="Z262" s="8">
        <v>928892267495396</v>
      </c>
      <c r="AA262" s="8">
        <v>116751181321185</v>
      </c>
      <c r="AB262" s="8">
        <v>14831115949848</v>
      </c>
      <c r="AC262" s="8">
        <v>115655009974702</v>
      </c>
      <c r="AD262" s="8">
        <v>752515477249401</v>
      </c>
      <c r="AE262" s="8">
        <v>100606365588984</v>
      </c>
      <c r="AF262" s="8">
        <v>130130043398533</v>
      </c>
      <c r="AG262" s="8">
        <v>126458362192171</v>
      </c>
      <c r="AH262" s="8">
        <v>126421845876077</v>
      </c>
      <c r="AI262" s="8">
        <v>145315840933099</v>
      </c>
      <c r="AJ262" s="8">
        <v>152262003037975</v>
      </c>
      <c r="AK262" s="8">
        <v>963941510069873</v>
      </c>
      <c r="AL262" s="8">
        <v>991681294168467</v>
      </c>
      <c r="AM262" s="8">
        <v>844315805541562</v>
      </c>
      <c r="AN262" s="8">
        <v>885262586952048</v>
      </c>
      <c r="AO262" s="8">
        <v>653823981318111</v>
      </c>
      <c r="AP262" s="8">
        <v>771780599791014</v>
      </c>
      <c r="AQ262" s="8">
        <v>560583455804047</v>
      </c>
      <c r="AR262" s="8">
        <v>431440775701957</v>
      </c>
      <c r="AS262" s="8">
        <v>50645287699945</v>
      </c>
      <c r="AT262" s="7">
        <v>0</v>
      </c>
      <c r="AU262" s="8">
        <v>11605873948146</v>
      </c>
      <c r="AV262" s="8">
        <v>208471604824813</v>
      </c>
      <c r="AW262" s="8">
        <v>201750452473596</v>
      </c>
      <c r="AX262" s="8">
        <v>203332808963586</v>
      </c>
      <c r="AY262" s="7">
        <v>0</v>
      </c>
      <c r="AZ262" s="8">
        <v>115705567950761</v>
      </c>
    </row>
    <row r="263" spans="1:52" x14ac:dyDescent="0.35">
      <c r="A263" s="1" t="s">
        <v>261</v>
      </c>
      <c r="B263" s="2">
        <v>4912291</v>
      </c>
      <c r="C263" s="3" t="s">
        <v>145309</v>
      </c>
      <c r="D263" s="3" t="s">
        <v>853</v>
      </c>
      <c r="E263" s="8">
        <v>41543463</v>
      </c>
      <c r="F263" s="8">
        <v>42456713</v>
      </c>
      <c r="G263" s="8">
        <v>41049596</v>
      </c>
      <c r="H263" s="8">
        <v>39027592</v>
      </c>
      <c r="I263" s="8">
        <v>37406741</v>
      </c>
      <c r="J263" s="8">
        <v>37512423</v>
      </c>
      <c r="K263" s="8">
        <v>40152383</v>
      </c>
      <c r="L263" s="8">
        <v>41371713</v>
      </c>
      <c r="M263" s="8">
        <v>39620812</v>
      </c>
      <c r="N263" s="8">
        <v>38374732</v>
      </c>
      <c r="O263" s="8">
        <v>35932133</v>
      </c>
      <c r="P263" s="8">
        <v>33950011</v>
      </c>
      <c r="Q263" s="8">
        <v>33517097</v>
      </c>
      <c r="R263" s="8">
        <v>33856474</v>
      </c>
      <c r="S263" s="8">
        <v>30943897</v>
      </c>
      <c r="T263" s="8">
        <v>35050558</v>
      </c>
      <c r="U263" s="8">
        <v>32702704</v>
      </c>
      <c r="V263" s="8">
        <v>30062006</v>
      </c>
      <c r="W263" s="8">
        <v>33594633</v>
      </c>
      <c r="X263" s="8">
        <v>28761936</v>
      </c>
      <c r="Y263" s="8">
        <v>26617101</v>
      </c>
      <c r="Z263" s="8">
        <v>26424017</v>
      </c>
      <c r="AA263" s="8">
        <v>26402693</v>
      </c>
      <c r="AB263" s="8">
        <v>28671399</v>
      </c>
      <c r="AC263" s="8">
        <v>29668201</v>
      </c>
      <c r="AD263" s="8">
        <v>28305495</v>
      </c>
      <c r="AE263" s="8">
        <v>26962286</v>
      </c>
      <c r="AF263" s="8">
        <v>24290169</v>
      </c>
      <c r="AG263" s="8">
        <v>28810206</v>
      </c>
      <c r="AH263" s="8" t="s">
        <v>106851</v>
      </c>
      <c r="AI263" s="8">
        <v>25959401</v>
      </c>
      <c r="AJ263" s="8">
        <v>25909933</v>
      </c>
      <c r="AK263" s="8">
        <v>27035127</v>
      </c>
      <c r="AL263" s="7">
        <v>25624</v>
      </c>
      <c r="AM263" s="7">
        <v>25556</v>
      </c>
      <c r="AN263" s="7">
        <v>23561</v>
      </c>
      <c r="AO263" s="8">
        <v>24861973</v>
      </c>
      <c r="AP263" s="8">
        <v>25151862</v>
      </c>
      <c r="AQ263" s="8">
        <v>24069121</v>
      </c>
      <c r="AR263" s="8">
        <v>21586402</v>
      </c>
      <c r="AS263" s="8">
        <v>24843846221732</v>
      </c>
      <c r="AT263" s="8">
        <v>274110645214432</v>
      </c>
      <c r="AU263" s="8">
        <v>3164039929927</v>
      </c>
      <c r="AV263" s="8">
        <v>286318688110281</v>
      </c>
      <c r="AW263" s="8">
        <v>289833408560311</v>
      </c>
      <c r="AX263" s="7">
        <v>0</v>
      </c>
      <c r="AY263" s="8">
        <v>230034258420763</v>
      </c>
      <c r="AZ263" s="8">
        <v>225592067923283</v>
      </c>
    </row>
    <row r="264" spans="1:52" x14ac:dyDescent="0.35">
      <c r="A264" s="1" t="s">
        <v>262</v>
      </c>
      <c r="B264" s="2">
        <v>19926231</v>
      </c>
      <c r="C264" s="3" t="s">
        <v>145310</v>
      </c>
      <c r="D264" s="3" t="s">
        <v>853</v>
      </c>
      <c r="E264" s="8">
        <v>147910718045904</v>
      </c>
      <c r="F264" s="8">
        <v>147130122506125</v>
      </c>
      <c r="G264" s="8">
        <v>179949831418152</v>
      </c>
      <c r="H264" s="8">
        <v>887457735356726</v>
      </c>
      <c r="I264" s="8">
        <v>932982582380632</v>
      </c>
      <c r="J264" s="8">
        <v>96537255887421</v>
      </c>
      <c r="K264" s="8">
        <v>118012321749965</v>
      </c>
      <c r="L264" s="8">
        <v>116674291185373</v>
      </c>
      <c r="M264" s="8">
        <v>10367318254083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  <c r="AZ264" s="7">
        <v>0</v>
      </c>
    </row>
    <row r="265" spans="1:52" x14ac:dyDescent="0.35">
      <c r="A265" s="1" t="s">
        <v>263</v>
      </c>
      <c r="B265" s="2">
        <v>106595272</v>
      </c>
      <c r="C265" s="3" t="s">
        <v>145311</v>
      </c>
      <c r="D265" s="3" t="s">
        <v>853</v>
      </c>
      <c r="E265" s="7">
        <v>0</v>
      </c>
      <c r="F265" s="7">
        <v>0</v>
      </c>
      <c r="G265" s="7">
        <v>0</v>
      </c>
      <c r="H265" s="7">
        <v>0</v>
      </c>
      <c r="I265" s="7">
        <v>0</v>
      </c>
      <c r="J265" s="7">
        <v>0</v>
      </c>
      <c r="K265" s="7">
        <v>0</v>
      </c>
      <c r="L265" s="7">
        <v>0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  <c r="AZ265" s="7">
        <v>0</v>
      </c>
    </row>
    <row r="266" spans="1:52" x14ac:dyDescent="0.35">
      <c r="A266" s="1" t="s">
        <v>264</v>
      </c>
      <c r="B266" s="2">
        <v>13090118</v>
      </c>
      <c r="C266" s="3" t="s">
        <v>145312</v>
      </c>
      <c r="D266" s="3" t="s">
        <v>853</v>
      </c>
      <c r="E266" s="8">
        <v>317471595423598</v>
      </c>
      <c r="F266" s="8">
        <v>319367677283864</v>
      </c>
      <c r="G266" s="8">
        <v>354004926030414</v>
      </c>
      <c r="H266" s="8">
        <v>354506438920552</v>
      </c>
      <c r="I266" s="8">
        <v>278408215198386</v>
      </c>
      <c r="J266" s="8">
        <v>35853024770247</v>
      </c>
      <c r="K266" s="8">
        <v>181392172227606</v>
      </c>
      <c r="L266" s="8">
        <v>158049420594231</v>
      </c>
      <c r="M266" s="8">
        <v>201528630582454</v>
      </c>
      <c r="N266" s="8">
        <v>199046945482756</v>
      </c>
      <c r="O266" s="8">
        <v>195840097018625</v>
      </c>
      <c r="P266" s="8">
        <v>194592136242458</v>
      </c>
      <c r="Q266" s="8">
        <v>193388218817167</v>
      </c>
      <c r="R266" s="7">
        <v>0</v>
      </c>
      <c r="S266" s="8">
        <v>16214965034965</v>
      </c>
      <c r="T266" s="8">
        <v>165846272813204</v>
      </c>
      <c r="U266" s="8">
        <v>168256402331071</v>
      </c>
      <c r="V266" s="8">
        <v>169305506977435</v>
      </c>
      <c r="W266" s="7">
        <v>0</v>
      </c>
      <c r="X266" s="8">
        <v>550210241778045</v>
      </c>
      <c r="Y266" s="7">
        <v>0</v>
      </c>
      <c r="Z266" s="7">
        <v>0</v>
      </c>
      <c r="AA266" s="7">
        <v>0</v>
      </c>
      <c r="AB266" s="7">
        <v>0</v>
      </c>
      <c r="AC266" s="7">
        <v>0</v>
      </c>
      <c r="AD266" s="7">
        <v>0</v>
      </c>
      <c r="AE266" s="7">
        <v>0</v>
      </c>
      <c r="AF266" s="7">
        <v>0</v>
      </c>
      <c r="AG266" s="7">
        <v>0</v>
      </c>
      <c r="AH266" s="7">
        <v>0</v>
      </c>
      <c r="AI266" s="7">
        <v>0</v>
      </c>
      <c r="AJ266" s="7">
        <v>0</v>
      </c>
      <c r="AK266" s="7">
        <v>0</v>
      </c>
      <c r="AL266" s="7">
        <v>0</v>
      </c>
      <c r="AM266" s="7">
        <v>0</v>
      </c>
      <c r="AN266" s="7">
        <v>0</v>
      </c>
      <c r="AO266" s="7">
        <v>0</v>
      </c>
      <c r="AP266" s="7">
        <v>0</v>
      </c>
      <c r="AQ266" s="7">
        <v>0</v>
      </c>
      <c r="AR266" s="7">
        <v>0</v>
      </c>
      <c r="AS266" s="7">
        <v>0</v>
      </c>
      <c r="AT266" s="7">
        <v>0</v>
      </c>
      <c r="AU266" s="7">
        <v>0</v>
      </c>
      <c r="AV266" s="7">
        <v>0</v>
      </c>
      <c r="AW266" s="7">
        <v>0</v>
      </c>
      <c r="AX266" s="7">
        <v>0</v>
      </c>
      <c r="AY266" s="7">
        <v>0</v>
      </c>
      <c r="AZ266" s="7">
        <v>0</v>
      </c>
    </row>
    <row r="267" spans="1:52" x14ac:dyDescent="0.35">
      <c r="A267" s="1" t="s">
        <v>265</v>
      </c>
      <c r="B267" s="2">
        <v>4978175</v>
      </c>
      <c r="C267" s="3" t="s">
        <v>145313</v>
      </c>
      <c r="D267" s="3" t="s">
        <v>853</v>
      </c>
      <c r="E267" s="8">
        <v>63950552116235</v>
      </c>
      <c r="F267" s="8">
        <v>637007726986349</v>
      </c>
      <c r="G267" s="8">
        <v>624908802724833</v>
      </c>
      <c r="H267" s="8">
        <v>621231591018334</v>
      </c>
      <c r="I267" s="8">
        <v>614797342972428</v>
      </c>
      <c r="J267" s="8">
        <v>647399725732338</v>
      </c>
      <c r="K267" s="8">
        <v>621848143430707</v>
      </c>
      <c r="L267" s="8">
        <v>581902185434554</v>
      </c>
      <c r="M267" s="8">
        <v>641941982222865</v>
      </c>
      <c r="N267" s="8">
        <v>617848900486635</v>
      </c>
      <c r="O267" s="8">
        <v>62031682954465</v>
      </c>
      <c r="P267" s="8">
        <v>616582554370703</v>
      </c>
      <c r="Q267" s="8">
        <v>613445270748111</v>
      </c>
      <c r="R267" s="8">
        <v>601525269971158</v>
      </c>
      <c r="S267" s="8">
        <v>635105002797203</v>
      </c>
      <c r="T267" s="8">
        <v>640038060786737</v>
      </c>
      <c r="U267" s="8">
        <v>647227821628799</v>
      </c>
      <c r="V267" s="8">
        <v>658377096941805</v>
      </c>
      <c r="W267" s="8">
        <v>657390936001199</v>
      </c>
      <c r="X267" s="8">
        <v>654108094308455</v>
      </c>
      <c r="Y267" s="8">
        <v>64035418768546</v>
      </c>
      <c r="Z267" s="8">
        <v>663603802946593</v>
      </c>
      <c r="AA267" s="8">
        <v>66199540015186</v>
      </c>
      <c r="AB267" s="8">
        <v>680702520516717</v>
      </c>
      <c r="AC267" s="8">
        <v>668116823997109</v>
      </c>
      <c r="AD267" s="8">
        <v>660008827916524</v>
      </c>
      <c r="AE267" s="8">
        <v>626998372998054</v>
      </c>
      <c r="AF267" s="8">
        <v>637056096424205</v>
      </c>
      <c r="AG267" s="8">
        <v>693840175850366</v>
      </c>
      <c r="AH267" s="8">
        <v>688574073861305</v>
      </c>
      <c r="AI267" s="8">
        <v>642824827464789</v>
      </c>
      <c r="AJ267" s="8">
        <v>674581329113924</v>
      </c>
      <c r="AK267" s="8">
        <v>619063318536786</v>
      </c>
      <c r="AL267" s="8">
        <v>557041942980562</v>
      </c>
      <c r="AM267" s="8">
        <v>586891649370277</v>
      </c>
      <c r="AN267" s="8">
        <v>600016548672566</v>
      </c>
      <c r="AO267" s="8">
        <v>369786909185262</v>
      </c>
      <c r="AP267" s="8">
        <v>328930866248694</v>
      </c>
      <c r="AQ267" s="8">
        <v>236279584664537</v>
      </c>
      <c r="AR267" s="8">
        <v>209055673549656</v>
      </c>
      <c r="AS267" s="8">
        <v>182203060121346</v>
      </c>
      <c r="AT267" s="8">
        <v>170451062544617</v>
      </c>
      <c r="AU267" s="8">
        <v>181332560583941</v>
      </c>
      <c r="AV267" s="8">
        <v>15165911315336</v>
      </c>
      <c r="AW267" s="8">
        <v>898522479155084</v>
      </c>
      <c r="AX267" s="8">
        <v>994797893557424</v>
      </c>
      <c r="AY267" s="8">
        <v>771063920485922</v>
      </c>
      <c r="AZ267" s="8">
        <v>418095675111281</v>
      </c>
    </row>
    <row r="268" spans="1:52" x14ac:dyDescent="0.35">
      <c r="A268" s="1" t="s">
        <v>266</v>
      </c>
      <c r="B268" s="2">
        <v>4915848</v>
      </c>
      <c r="C268" s="3" t="s">
        <v>145314</v>
      </c>
      <c r="D268" s="3" t="s">
        <v>853</v>
      </c>
      <c r="E268" s="8">
        <v>33032674</v>
      </c>
      <c r="F268" s="8">
        <v>34159926</v>
      </c>
      <c r="G268" s="8">
        <v>35025155</v>
      </c>
      <c r="H268" s="8">
        <v>37260944</v>
      </c>
      <c r="I268" s="8">
        <v>40734841</v>
      </c>
      <c r="J268" s="8">
        <v>38106833</v>
      </c>
      <c r="K268" s="8">
        <v>25695943</v>
      </c>
      <c r="L268" s="8">
        <v>24945815</v>
      </c>
      <c r="M268" s="8">
        <v>42967349</v>
      </c>
      <c r="N268" s="8">
        <v>41687907</v>
      </c>
      <c r="O268" s="8">
        <v>35467947</v>
      </c>
      <c r="P268" s="8">
        <v>38606231</v>
      </c>
      <c r="Q268" s="8">
        <v>38039872</v>
      </c>
      <c r="R268" s="8">
        <v>21487426</v>
      </c>
      <c r="S268" s="8">
        <v>20788669</v>
      </c>
      <c r="T268" s="8" t="s">
        <v>106956</v>
      </c>
      <c r="U268" s="8">
        <v>36946732</v>
      </c>
      <c r="V268" s="8">
        <v>38097443</v>
      </c>
      <c r="W268" s="8">
        <v>22102153</v>
      </c>
      <c r="X268" s="8">
        <v>15053964</v>
      </c>
      <c r="Y268" s="8">
        <v>25102042</v>
      </c>
      <c r="Z268" s="8">
        <v>23255059</v>
      </c>
      <c r="AA268" s="8">
        <v>23273093</v>
      </c>
      <c r="AB268" s="8">
        <v>38076401</v>
      </c>
      <c r="AC268" s="7">
        <v>0</v>
      </c>
      <c r="AD268" s="8">
        <v>37272677</v>
      </c>
      <c r="AE268" s="8" t="s">
        <v>106966</v>
      </c>
      <c r="AF268" s="8">
        <v>38539903</v>
      </c>
      <c r="AG268" s="7">
        <v>0</v>
      </c>
      <c r="AH268" s="8">
        <v>36151914</v>
      </c>
      <c r="AI268" s="8">
        <v>33550235</v>
      </c>
      <c r="AJ268" s="8">
        <v>35952584</v>
      </c>
      <c r="AK268" s="8">
        <v>34596056</v>
      </c>
      <c r="AL268" s="8">
        <v>31796635</v>
      </c>
      <c r="AM268" s="8">
        <v>33251306</v>
      </c>
      <c r="AN268" s="8">
        <v>30947119</v>
      </c>
      <c r="AO268" s="8">
        <v>28852106</v>
      </c>
      <c r="AP268" s="8">
        <v>30691639</v>
      </c>
      <c r="AQ268" s="8">
        <v>30966582</v>
      </c>
      <c r="AR268" s="8">
        <v>27236097</v>
      </c>
      <c r="AS268" s="8">
        <v>26724063</v>
      </c>
      <c r="AT268" s="8">
        <v>26504721</v>
      </c>
      <c r="AU268" s="8">
        <v>24793083</v>
      </c>
      <c r="AV268" s="8">
        <v>228586292935094</v>
      </c>
      <c r="AW268" s="8">
        <v>218554082267926</v>
      </c>
      <c r="AX268" s="8">
        <v>216415703081233</v>
      </c>
      <c r="AY268" s="8">
        <v>198494953064606</v>
      </c>
      <c r="AZ268" s="8">
        <v>169014840907841</v>
      </c>
    </row>
    <row r="269" spans="1:52" x14ac:dyDescent="0.35">
      <c r="A269" s="1" t="s">
        <v>267</v>
      </c>
      <c r="B269" s="2">
        <v>4528820</v>
      </c>
      <c r="C269" s="3" t="s">
        <v>145315</v>
      </c>
      <c r="D269" s="3" t="s">
        <v>853</v>
      </c>
      <c r="E269" s="8">
        <v>747271396083386</v>
      </c>
      <c r="F269" s="8">
        <v>76774382219111</v>
      </c>
      <c r="G269" s="8">
        <v>845586364824881</v>
      </c>
      <c r="H269" s="8">
        <v>846611119961546</v>
      </c>
      <c r="I269" s="8">
        <v>804353718897108</v>
      </c>
      <c r="J269" s="8">
        <v>881339906662837</v>
      </c>
      <c r="K269" s="8">
        <v>839700015229129</v>
      </c>
      <c r="L269" s="8">
        <v>752188904811909</v>
      </c>
      <c r="M269" s="8">
        <v>935046935973407</v>
      </c>
      <c r="N269" s="8">
        <v>790594014387474</v>
      </c>
      <c r="O269" s="8">
        <v>792496894695843</v>
      </c>
      <c r="P269" s="8">
        <v>121914988915392</v>
      </c>
      <c r="Q269" s="8">
        <v>122145803646953</v>
      </c>
      <c r="R269" s="8">
        <v>839561555436314</v>
      </c>
      <c r="S269" s="8">
        <v>107148489020979</v>
      </c>
      <c r="T269" s="8">
        <v>106898084563368</v>
      </c>
      <c r="U269" s="8">
        <v>115308877028622</v>
      </c>
      <c r="V269" s="8">
        <v>123386322001188</v>
      </c>
      <c r="W269" s="8">
        <v>124792924310552</v>
      </c>
      <c r="X269" s="8">
        <v>128352060594684</v>
      </c>
      <c r="Y269" s="8">
        <v>118805217804154</v>
      </c>
      <c r="Z269" s="8">
        <v>115422998081645</v>
      </c>
      <c r="AA269" s="8">
        <v>117264435687168</v>
      </c>
      <c r="AB269" s="8">
        <v>119844078115502</v>
      </c>
      <c r="AC269" s="8">
        <v>115235374340441</v>
      </c>
      <c r="AD269" s="8">
        <v>973612186110161</v>
      </c>
      <c r="AE269" s="8">
        <v>107177835952702</v>
      </c>
      <c r="AF269" s="8">
        <v>112658849327628</v>
      </c>
      <c r="AG269" s="8">
        <v>125040681259134</v>
      </c>
      <c r="AH269" s="8">
        <v>114617788510464</v>
      </c>
      <c r="AI269" s="8">
        <v>12589718653169</v>
      </c>
      <c r="AJ269" s="8">
        <v>118138832236287</v>
      </c>
      <c r="AK269" s="8">
        <v>101675384463625</v>
      </c>
      <c r="AL269" s="8">
        <v>122255554730022</v>
      </c>
      <c r="AM269" s="8">
        <v>129791670528967</v>
      </c>
      <c r="AN269" s="8">
        <v>124415568121013</v>
      </c>
      <c r="AO269" s="8">
        <v>127179153918007</v>
      </c>
      <c r="AP269" s="8">
        <v>492522466039707</v>
      </c>
      <c r="AQ269" s="8">
        <v>451094710330139</v>
      </c>
      <c r="AR269" s="8">
        <v>352926006773736</v>
      </c>
      <c r="AS269" s="8">
        <v>297013948152235</v>
      </c>
      <c r="AT269" s="8">
        <v>273187180275659</v>
      </c>
      <c r="AU269" s="8">
        <v>209297091970803</v>
      </c>
      <c r="AV269" s="8">
        <v>125655132682366</v>
      </c>
      <c r="AW269" s="8">
        <v>103579534185658</v>
      </c>
      <c r="AX269" s="8">
        <v>953372582633054</v>
      </c>
      <c r="AY269" s="8">
        <v>125583404748758</v>
      </c>
      <c r="AZ269" s="8">
        <v>128500052755948</v>
      </c>
    </row>
    <row r="270" spans="1:52" x14ac:dyDescent="0.35">
      <c r="A270" s="1" t="s">
        <v>268</v>
      </c>
      <c r="B270" s="2">
        <v>4993832</v>
      </c>
      <c r="C270" s="3" t="s">
        <v>145316</v>
      </c>
      <c r="D270" s="3" t="s">
        <v>853</v>
      </c>
      <c r="E270" s="7">
        <v>0</v>
      </c>
      <c r="F270" s="8">
        <v>118898245012251</v>
      </c>
      <c r="G270" s="8">
        <v>115648544003303</v>
      </c>
      <c r="H270" s="8">
        <v>114205313465632</v>
      </c>
      <c r="I270" s="8">
        <v>436476269670477</v>
      </c>
      <c r="J270" s="8">
        <v>452817174755887</v>
      </c>
      <c r="K270" s="8">
        <v>468655708154506</v>
      </c>
      <c r="L270" s="8">
        <v>437553801964297</v>
      </c>
      <c r="M270" s="8">
        <v>53218579491256</v>
      </c>
      <c r="N270" s="8">
        <v>53173586783271</v>
      </c>
      <c r="O270" s="8">
        <v>742969445506692</v>
      </c>
      <c r="P270" s="8">
        <v>102075441911043</v>
      </c>
      <c r="Q270" s="8">
        <v>110448043402898</v>
      </c>
      <c r="R270" s="8">
        <v>106675785498692</v>
      </c>
      <c r="S270" s="8">
        <v>110840474825175</v>
      </c>
      <c r="T270" s="8">
        <v>112537706173199</v>
      </c>
      <c r="U270" s="8">
        <v>114173006565359</v>
      </c>
      <c r="V270" s="8">
        <v>120739672357482</v>
      </c>
      <c r="W270" s="8">
        <v>118248159697242</v>
      </c>
      <c r="X270" s="8">
        <v>115218508109326</v>
      </c>
      <c r="Y270" s="8">
        <v>113934897922849</v>
      </c>
      <c r="Z270" s="8">
        <v>118155825659914</v>
      </c>
      <c r="AA270" s="8">
        <v>116840623842065</v>
      </c>
      <c r="AB270" s="8">
        <v>119038548708207</v>
      </c>
      <c r="AC270" s="8">
        <v>118021421900976</v>
      </c>
      <c r="AD270" s="8">
        <v>11641169592884</v>
      </c>
      <c r="AE270" s="8">
        <v>128804536222122</v>
      </c>
      <c r="AF270" s="8">
        <v>135137608496333</v>
      </c>
      <c r="AG270" s="8">
        <v>140636520916451</v>
      </c>
      <c r="AH270" s="8">
        <v>144145924333197</v>
      </c>
      <c r="AI270" s="8">
        <v>762946160211268</v>
      </c>
      <c r="AJ270" s="8">
        <v>153656051983122</v>
      </c>
      <c r="AK270" s="8">
        <v>755830009042335</v>
      </c>
      <c r="AL270" s="8">
        <v>632881769330454</v>
      </c>
      <c r="AM270" s="8">
        <v>7729156302267</v>
      </c>
      <c r="AN270" s="8">
        <v>845544485490842</v>
      </c>
      <c r="AO270" s="8">
        <v>895070302023871</v>
      </c>
      <c r="AP270" s="7">
        <v>0</v>
      </c>
      <c r="AQ270" s="7">
        <v>0</v>
      </c>
      <c r="AR270" s="8">
        <v>683155533704798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  <c r="AZ270" s="7">
        <v>0</v>
      </c>
    </row>
    <row r="271" spans="1:52" x14ac:dyDescent="0.35">
      <c r="A271" s="1" t="s">
        <v>269</v>
      </c>
      <c r="B271" s="2">
        <v>4982148</v>
      </c>
      <c r="C271" s="3" t="s">
        <v>145317</v>
      </c>
      <c r="D271" s="3" t="s">
        <v>853</v>
      </c>
      <c r="E271" s="8">
        <v>441848318944339</v>
      </c>
      <c r="F271" s="8">
        <v>438178998949948</v>
      </c>
      <c r="G271" s="8">
        <v>425959953209936</v>
      </c>
      <c r="H271" s="8">
        <v>382874440388457</v>
      </c>
      <c r="I271" s="8">
        <v>347800284465367</v>
      </c>
      <c r="J271" s="8">
        <v>378033744974153</v>
      </c>
      <c r="K271" s="8">
        <v>342501091167105</v>
      </c>
      <c r="L271" s="8">
        <v>338479116745939</v>
      </c>
      <c r="M271" s="8">
        <v>306997038155803</v>
      </c>
      <c r="N271" s="8">
        <v>311204235065943</v>
      </c>
      <c r="O271" s="8">
        <v>305381420579279</v>
      </c>
      <c r="P271" s="8">
        <v>277517885365511</v>
      </c>
      <c r="Q271" s="8">
        <v>293177177147611</v>
      </c>
      <c r="R271" s="8">
        <v>274079280971225</v>
      </c>
      <c r="S271" s="8">
        <v>312642635874126</v>
      </c>
      <c r="T271" s="8">
        <v>295955007561986</v>
      </c>
      <c r="U271" s="8">
        <v>309104653953969</v>
      </c>
      <c r="V271" s="8">
        <v>325011810570071</v>
      </c>
      <c r="W271" s="8">
        <v>302692257119305</v>
      </c>
      <c r="X271" s="8">
        <v>296307128848175</v>
      </c>
      <c r="Y271" s="8">
        <v>298737746068249</v>
      </c>
      <c r="Z271" s="8">
        <v>262707485880908</v>
      </c>
      <c r="AA271" s="8">
        <v>237700411237661</v>
      </c>
      <c r="AB271" s="8">
        <v>231104469832827</v>
      </c>
      <c r="AC271" s="8">
        <v>253323322659921</v>
      </c>
      <c r="AD271" s="8">
        <v>201733104139583</v>
      </c>
      <c r="AE271" s="8">
        <v>161284008606496</v>
      </c>
      <c r="AF271" s="8">
        <v>170677419850244</v>
      </c>
      <c r="AG271" s="8">
        <v>176667894264331</v>
      </c>
      <c r="AH271" s="8">
        <v>21749630110792</v>
      </c>
      <c r="AI271" s="8">
        <v>241469711179578</v>
      </c>
      <c r="AJ271" s="8">
        <v>221165278818565</v>
      </c>
      <c r="AK271" s="8">
        <v>252465079243732</v>
      </c>
      <c r="AL271" s="8">
        <v>236674140561555</v>
      </c>
      <c r="AM271" s="8">
        <v>231713073853904</v>
      </c>
      <c r="AN271" s="8">
        <v>247790212800988</v>
      </c>
      <c r="AO271" s="8">
        <v>264470702957966</v>
      </c>
      <c r="AP271" s="8">
        <v>260599180877743</v>
      </c>
      <c r="AQ271" s="8">
        <v>249821846751864</v>
      </c>
      <c r="AR271" s="8">
        <v>272392881787393</v>
      </c>
      <c r="AS271" s="8">
        <v>246911602206289</v>
      </c>
      <c r="AT271" s="8">
        <v>286879321069684</v>
      </c>
      <c r="AU271" s="8">
        <v>262894481518248</v>
      </c>
      <c r="AV271" s="8">
        <v>232365329236071</v>
      </c>
      <c r="AW271" s="8">
        <v>221634445136186</v>
      </c>
      <c r="AX271" s="8">
        <v>20991286812325</v>
      </c>
      <c r="AY271" s="8">
        <v>179909156377693</v>
      </c>
      <c r="AZ271" s="8">
        <v>137440913886904</v>
      </c>
    </row>
    <row r="272" spans="1:52" x14ac:dyDescent="0.35">
      <c r="A272" s="1" t="s">
        <v>270</v>
      </c>
      <c r="B272" s="2">
        <v>29316288</v>
      </c>
      <c r="C272" s="3" t="s">
        <v>145318</v>
      </c>
      <c r="D272" s="3" t="s">
        <v>853</v>
      </c>
      <c r="E272" s="7">
        <v>0</v>
      </c>
      <c r="F272" s="7">
        <v>0</v>
      </c>
      <c r="G272" s="7">
        <v>0</v>
      </c>
      <c r="H272" s="7">
        <v>0</v>
      </c>
      <c r="I272" s="7">
        <v>0</v>
      </c>
      <c r="J272" s="7">
        <v>0</v>
      </c>
      <c r="K272" s="7">
        <v>0</v>
      </c>
      <c r="L272" s="7">
        <v>0</v>
      </c>
      <c r="M272" s="7">
        <v>0</v>
      </c>
      <c r="N272" s="7">
        <v>0</v>
      </c>
      <c r="O272" s="7">
        <v>0</v>
      </c>
      <c r="P272" s="7">
        <v>0</v>
      </c>
      <c r="Q272" s="7">
        <v>0</v>
      </c>
      <c r="R272" s="7">
        <v>0</v>
      </c>
      <c r="S272" s="7">
        <v>0</v>
      </c>
      <c r="T272" s="7">
        <v>0</v>
      </c>
      <c r="U272" s="7">
        <v>0</v>
      </c>
      <c r="V272" s="7">
        <v>0</v>
      </c>
      <c r="W272" s="7">
        <v>0</v>
      </c>
      <c r="X272" s="7">
        <v>0</v>
      </c>
      <c r="Y272" s="7">
        <v>0</v>
      </c>
      <c r="Z272" s="7">
        <v>0</v>
      </c>
      <c r="AA272" s="7">
        <v>0</v>
      </c>
      <c r="AB272" s="7">
        <v>0</v>
      </c>
      <c r="AC272" s="7">
        <v>0</v>
      </c>
      <c r="AD272" s="7">
        <v>0</v>
      </c>
      <c r="AE272" s="7">
        <v>0</v>
      </c>
      <c r="AF272" s="7">
        <v>0</v>
      </c>
      <c r="AG272" s="7">
        <v>0</v>
      </c>
      <c r="AH272" s="7">
        <v>0</v>
      </c>
      <c r="AI272" s="7">
        <v>0</v>
      </c>
      <c r="AJ272" s="7">
        <v>0</v>
      </c>
      <c r="AK272" s="7">
        <v>0</v>
      </c>
      <c r="AL272" s="7">
        <v>0</v>
      </c>
      <c r="AM272" s="7">
        <v>0</v>
      </c>
      <c r="AN272" s="7">
        <v>0</v>
      </c>
      <c r="AO272" s="7">
        <v>0</v>
      </c>
      <c r="AP272" s="7">
        <v>0</v>
      </c>
      <c r="AQ272" s="7">
        <v>0</v>
      </c>
      <c r="AR272" s="7">
        <v>0</v>
      </c>
      <c r="AS272" s="7">
        <v>0</v>
      </c>
      <c r="AT272" s="7">
        <v>0</v>
      </c>
      <c r="AU272" s="7">
        <v>0</v>
      </c>
      <c r="AV272" s="7">
        <v>0</v>
      </c>
      <c r="AW272" s="7">
        <v>0</v>
      </c>
      <c r="AX272" s="7">
        <v>0</v>
      </c>
      <c r="AY272" s="7">
        <v>0</v>
      </c>
      <c r="AZ272" s="7">
        <v>0</v>
      </c>
    </row>
    <row r="273" spans="1:52" x14ac:dyDescent="0.35">
      <c r="A273" s="1" t="s">
        <v>271</v>
      </c>
      <c r="B273" s="2">
        <v>5301450</v>
      </c>
      <c r="C273" s="3" t="s">
        <v>145319</v>
      </c>
      <c r="D273" s="3" t="s">
        <v>853</v>
      </c>
      <c r="E273" s="7">
        <v>0</v>
      </c>
      <c r="F273" s="7">
        <v>0</v>
      </c>
      <c r="G273" s="7">
        <v>0</v>
      </c>
      <c r="H273" s="7">
        <v>0</v>
      </c>
      <c r="I273" s="7">
        <v>0</v>
      </c>
      <c r="J273" s="7">
        <v>0</v>
      </c>
      <c r="K273" s="7">
        <v>0</v>
      </c>
      <c r="L273" s="7">
        <v>0</v>
      </c>
      <c r="M273" s="7">
        <v>0</v>
      </c>
      <c r="N273" s="7">
        <v>0</v>
      </c>
      <c r="O273" s="7">
        <v>0</v>
      </c>
      <c r="P273" s="7">
        <v>0</v>
      </c>
      <c r="Q273" s="7">
        <v>0</v>
      </c>
      <c r="R273" s="7">
        <v>0</v>
      </c>
      <c r="S273" s="7">
        <v>0</v>
      </c>
      <c r="T273" s="7">
        <v>0</v>
      </c>
      <c r="U273" s="7">
        <v>0</v>
      </c>
      <c r="V273" s="7">
        <v>0</v>
      </c>
      <c r="W273" s="7">
        <v>0</v>
      </c>
      <c r="X273" s="7">
        <v>0</v>
      </c>
      <c r="Y273" s="7">
        <v>0</v>
      </c>
      <c r="Z273" s="7">
        <v>0</v>
      </c>
      <c r="AA273" s="7">
        <v>0</v>
      </c>
      <c r="AB273" s="7">
        <v>0</v>
      </c>
      <c r="AC273" s="7">
        <v>0</v>
      </c>
      <c r="AD273" s="7">
        <v>0</v>
      </c>
      <c r="AE273" s="7">
        <v>0</v>
      </c>
      <c r="AF273" s="7">
        <v>0</v>
      </c>
      <c r="AG273" s="7">
        <v>0</v>
      </c>
      <c r="AH273" s="7">
        <v>0</v>
      </c>
      <c r="AI273" s="7">
        <v>0</v>
      </c>
      <c r="AJ273" s="7">
        <v>0</v>
      </c>
      <c r="AK273" s="7">
        <v>0</v>
      </c>
      <c r="AL273" s="7">
        <v>0</v>
      </c>
      <c r="AM273" s="7">
        <v>0</v>
      </c>
      <c r="AN273" s="7">
        <v>0</v>
      </c>
      <c r="AO273" s="7">
        <v>0</v>
      </c>
      <c r="AP273" s="7">
        <v>0</v>
      </c>
      <c r="AQ273" s="7">
        <v>0</v>
      </c>
      <c r="AR273" s="7">
        <v>0</v>
      </c>
      <c r="AS273" s="7">
        <v>0</v>
      </c>
      <c r="AT273" s="7">
        <v>0</v>
      </c>
      <c r="AU273" s="7">
        <v>0</v>
      </c>
      <c r="AV273" s="7">
        <v>0</v>
      </c>
      <c r="AW273" s="7">
        <v>0</v>
      </c>
      <c r="AX273" s="7">
        <v>0</v>
      </c>
      <c r="AY273" s="7">
        <v>0</v>
      </c>
      <c r="AZ273" s="7">
        <v>0</v>
      </c>
    </row>
    <row r="274" spans="1:52" x14ac:dyDescent="0.35">
      <c r="A274" s="1" t="s">
        <v>272</v>
      </c>
      <c r="B274" s="2">
        <v>27422002</v>
      </c>
      <c r="C274" s="3" t="s">
        <v>145320</v>
      </c>
      <c r="D274" s="3" t="s">
        <v>853</v>
      </c>
      <c r="E274" s="8">
        <v>282996093493367</v>
      </c>
      <c r="F274" s="7">
        <v>0</v>
      </c>
      <c r="G274" s="8">
        <v>308678730613087</v>
      </c>
      <c r="H274" s="8">
        <v>309235185126691</v>
      </c>
      <c r="I274" s="7">
        <v>0</v>
      </c>
      <c r="J274" s="8">
        <v>315028838957496</v>
      </c>
      <c r="K274" s="7">
        <v>0</v>
      </c>
      <c r="L274" s="8">
        <v>22003105485206</v>
      </c>
      <c r="M274" s="7">
        <v>0</v>
      </c>
      <c r="N274" s="7">
        <v>0</v>
      </c>
      <c r="O274" s="7">
        <v>0</v>
      </c>
      <c r="P274" s="7">
        <v>0</v>
      </c>
      <c r="Q274" s="7">
        <v>0</v>
      </c>
      <c r="R274" s="7">
        <v>0</v>
      </c>
      <c r="S274" s="7">
        <v>0</v>
      </c>
      <c r="T274" s="7">
        <v>0</v>
      </c>
      <c r="U274" s="7">
        <v>0</v>
      </c>
      <c r="V274" s="7">
        <v>0</v>
      </c>
      <c r="W274" s="7">
        <v>0</v>
      </c>
      <c r="X274" s="7">
        <v>0</v>
      </c>
      <c r="Y274" s="7">
        <v>0</v>
      </c>
      <c r="Z274" s="7">
        <v>0</v>
      </c>
      <c r="AA274" s="7">
        <v>0</v>
      </c>
      <c r="AB274" s="7">
        <v>0</v>
      </c>
      <c r="AC274" s="7">
        <v>0</v>
      </c>
      <c r="AD274" s="7">
        <v>0</v>
      </c>
      <c r="AE274" s="7">
        <v>0</v>
      </c>
      <c r="AF274" s="7">
        <v>0</v>
      </c>
      <c r="AG274" s="7">
        <v>0</v>
      </c>
      <c r="AH274" s="7">
        <v>0</v>
      </c>
      <c r="AI274" s="7">
        <v>0</v>
      </c>
      <c r="AJ274" s="7">
        <v>0</v>
      </c>
      <c r="AK274" s="7">
        <v>0</v>
      </c>
      <c r="AL274" s="7">
        <v>0</v>
      </c>
      <c r="AM274" s="7">
        <v>0</v>
      </c>
      <c r="AN274" s="7">
        <v>0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  <c r="AZ274" s="7">
        <v>0</v>
      </c>
    </row>
    <row r="275" spans="1:52" x14ac:dyDescent="0.35">
      <c r="A275" s="1" t="s">
        <v>273</v>
      </c>
      <c r="B275" s="2">
        <v>4914163</v>
      </c>
      <c r="C275" s="3" t="s">
        <v>145321</v>
      </c>
      <c r="D275" s="3" t="s">
        <v>853</v>
      </c>
      <c r="E275" s="8">
        <v>532770329894013</v>
      </c>
      <c r="F275" s="8">
        <v>578979255862793</v>
      </c>
      <c r="G275" s="8">
        <v>471992250739696</v>
      </c>
      <c r="H275" s="8">
        <v>415428371901394</v>
      </c>
      <c r="I275" s="8">
        <v>334100714862138</v>
      </c>
      <c r="J275" s="8">
        <v>458772624928202</v>
      </c>
      <c r="K275" s="8">
        <v>30445964557663</v>
      </c>
      <c r="L275" s="8">
        <v>273709116684168</v>
      </c>
      <c r="M275" s="8">
        <v>155105267379679</v>
      </c>
      <c r="N275" s="8">
        <v>15129581211651</v>
      </c>
      <c r="O275" s="8">
        <v>146681987111394</v>
      </c>
      <c r="P275" s="8">
        <v>143840898695103</v>
      </c>
      <c r="Q275" s="8">
        <v>144517943562366</v>
      </c>
      <c r="R275" s="8">
        <v>139534806492723</v>
      </c>
      <c r="S275" s="8">
        <v>141631427272727</v>
      </c>
      <c r="T275" s="8">
        <v>148586169563004</v>
      </c>
      <c r="U275" s="8">
        <v>150261692977279</v>
      </c>
      <c r="V275" s="8">
        <v>151673364756532</v>
      </c>
      <c r="W275" s="8">
        <v>156061614958034</v>
      </c>
      <c r="X275" s="8">
        <v>15688205511338</v>
      </c>
      <c r="Y275" s="8">
        <v>154219839762611</v>
      </c>
      <c r="Z275" s="8">
        <v>156050523327195</v>
      </c>
      <c r="AA275" s="8">
        <v>157504403189066</v>
      </c>
      <c r="AB275" s="8">
        <v>158721429331307</v>
      </c>
      <c r="AC275" s="8">
        <v>155865460787857</v>
      </c>
      <c r="AD275" s="8">
        <v>144806156004105</v>
      </c>
      <c r="AE275" s="8">
        <v>157608519682682</v>
      </c>
      <c r="AF275" s="8">
        <v>16324777200489</v>
      </c>
      <c r="AG275" s="8">
        <v>172914549121755</v>
      </c>
      <c r="AH275" s="8">
        <v>17504832416906</v>
      </c>
      <c r="AI275" s="8">
        <v>180232161971831</v>
      </c>
      <c r="AJ275" s="8">
        <v>171693188185654</v>
      </c>
      <c r="AK275" s="8">
        <v>168274854911632</v>
      </c>
      <c r="AL275" s="8">
        <v>177224033693305</v>
      </c>
      <c r="AM275" s="8">
        <v>205045031738035</v>
      </c>
      <c r="AN275" s="8">
        <v>210528015023667</v>
      </c>
      <c r="AO275" s="8">
        <v>212116808510638</v>
      </c>
      <c r="AP275" s="8">
        <v>213227786833856</v>
      </c>
      <c r="AQ275" s="8">
        <v>21834203514377</v>
      </c>
      <c r="AR275" s="8">
        <v>22176077351688</v>
      </c>
      <c r="AS275" s="8">
        <v>218420048538335</v>
      </c>
      <c r="AT275" s="8">
        <v>222816034265006</v>
      </c>
      <c r="AU275" s="8">
        <v>338274218978102</v>
      </c>
      <c r="AV275" s="8">
        <v>745324755887419</v>
      </c>
      <c r="AW275" s="8">
        <v>509486714841578</v>
      </c>
      <c r="AX275" s="8">
        <v>960408515406164</v>
      </c>
      <c r="AY275" s="8">
        <v>236118939812259</v>
      </c>
      <c r="AZ275" s="8">
        <v>240451612903225</v>
      </c>
    </row>
    <row r="276" spans="1:52" x14ac:dyDescent="0.35">
      <c r="A276" s="1" t="s">
        <v>274</v>
      </c>
      <c r="B276" s="2">
        <v>28586803</v>
      </c>
      <c r="C276" s="3" t="s">
        <v>145322</v>
      </c>
      <c r="D276" s="3" t="s">
        <v>853</v>
      </c>
      <c r="E276" s="8">
        <v>817082894644487</v>
      </c>
      <c r="F276" s="8">
        <v>814909345467273</v>
      </c>
      <c r="G276" s="8">
        <v>801003234019129</v>
      </c>
      <c r="H276" s="8">
        <v>799353155256472</v>
      </c>
      <c r="I276" s="7">
        <v>0</v>
      </c>
      <c r="J276" s="8">
        <v>490545304422746</v>
      </c>
      <c r="K276" s="7">
        <v>0</v>
      </c>
      <c r="L276" s="8">
        <v>393983136697758</v>
      </c>
      <c r="M276" s="8">
        <v>152317538661656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  <c r="AZ276" s="7">
        <v>0</v>
      </c>
    </row>
    <row r="277" spans="1:52" x14ac:dyDescent="0.35">
      <c r="A277" s="1" t="s">
        <v>275</v>
      </c>
      <c r="B277" s="2">
        <v>4209159</v>
      </c>
      <c r="C277" s="3" t="s">
        <v>145323</v>
      </c>
      <c r="D277" s="3" t="s">
        <v>853</v>
      </c>
      <c r="E277" s="7">
        <v>0</v>
      </c>
      <c r="F277" s="8">
        <v>121752887644382</v>
      </c>
      <c r="G277" s="7">
        <v>0</v>
      </c>
      <c r="H277" s="8">
        <v>132836366133352</v>
      </c>
      <c r="I277" s="8">
        <v>136734902488231</v>
      </c>
      <c r="J277" s="8">
        <v>140051622630672</v>
      </c>
      <c r="K277" s="8">
        <v>190176242558494</v>
      </c>
      <c r="L277" s="8">
        <v>201988387176478</v>
      </c>
      <c r="M277" s="8">
        <v>211132316808787</v>
      </c>
      <c r="N277" s="8">
        <v>195463431835814</v>
      </c>
      <c r="O277" s="8">
        <v>172334749663622</v>
      </c>
      <c r="P277" s="8">
        <v>167720289041672</v>
      </c>
      <c r="Q277" s="8">
        <v>175545101573875</v>
      </c>
      <c r="R277" s="8">
        <v>173926688577369</v>
      </c>
      <c r="S277" s="8">
        <v>19343958041958</v>
      </c>
      <c r="T277" s="8">
        <v>252010179597179</v>
      </c>
      <c r="U277" s="8">
        <v>274475066391266</v>
      </c>
      <c r="V277" s="8">
        <v>271077568289786</v>
      </c>
      <c r="W277" s="8">
        <v>276706309952038</v>
      </c>
      <c r="X277" s="8">
        <v>247661060219252</v>
      </c>
      <c r="Y277" s="8">
        <v>244038056379822</v>
      </c>
      <c r="Z277" s="8">
        <v>277031154082259</v>
      </c>
      <c r="AA277" s="8">
        <v>240149582384207</v>
      </c>
      <c r="AB277" s="8">
        <v>240953951367781</v>
      </c>
      <c r="AC277" s="8">
        <v>209099891579328</v>
      </c>
      <c r="AD277" s="8">
        <v>184909339719466</v>
      </c>
      <c r="AE277" s="8">
        <v>187712767549768</v>
      </c>
      <c r="AF277" s="8">
        <v>171669238997555</v>
      </c>
      <c r="AG277" s="8">
        <v>163635046076178</v>
      </c>
      <c r="AH277" s="8">
        <v>389409930242101</v>
      </c>
      <c r="AI277" s="8">
        <v>135384242957746</v>
      </c>
      <c r="AJ277" s="8">
        <v>512866666666667</v>
      </c>
      <c r="AK277" s="8">
        <v>12553859432799</v>
      </c>
      <c r="AL277" s="8">
        <v>125962850971922</v>
      </c>
      <c r="AM277" s="8">
        <v>137971788413098</v>
      </c>
      <c r="AN277" s="8">
        <v>135880325169788</v>
      </c>
      <c r="AO277" s="8">
        <v>131373326414115</v>
      </c>
      <c r="AP277" s="8">
        <v>123256635318704</v>
      </c>
      <c r="AQ277" s="8">
        <v>119177209797657</v>
      </c>
      <c r="AR277" s="8">
        <v>112165082486617</v>
      </c>
      <c r="AS277" s="8">
        <v>996531715388861</v>
      </c>
      <c r="AT277" s="8">
        <v>833882309593106</v>
      </c>
      <c r="AU277" s="8">
        <v>889499068029196</v>
      </c>
      <c r="AV277" s="8">
        <v>995426599655368</v>
      </c>
      <c r="AW277" s="8">
        <v>813841022790438</v>
      </c>
      <c r="AX277" s="8">
        <v>836736594957984</v>
      </c>
      <c r="AY277" s="8">
        <v>918952082827171</v>
      </c>
      <c r="AZ277" s="8">
        <v>120868783206023</v>
      </c>
    </row>
    <row r="278" spans="1:52" x14ac:dyDescent="0.35">
      <c r="A278" s="1" t="s">
        <v>276</v>
      </c>
      <c r="B278" s="2">
        <v>4910243</v>
      </c>
      <c r="C278" s="3" t="s">
        <v>145324</v>
      </c>
      <c r="D278" s="3" t="s">
        <v>853</v>
      </c>
      <c r="E278" s="8">
        <v>164458482487541</v>
      </c>
      <c r="F278" s="8">
        <v>176881344067203</v>
      </c>
      <c r="G278" s="8">
        <v>19075552191564</v>
      </c>
      <c r="H278" s="8">
        <v>184924809448603</v>
      </c>
      <c r="I278" s="8">
        <v>154386415601883</v>
      </c>
      <c r="J278" s="8">
        <v>192707495692131</v>
      </c>
      <c r="K278" s="8">
        <v>158917762702478</v>
      </c>
      <c r="L278" s="8">
        <v>129741182284267</v>
      </c>
      <c r="M278" s="8">
        <v>153769547622489</v>
      </c>
      <c r="N278" s="8">
        <v>239747302348544</v>
      </c>
      <c r="O278" s="8">
        <v>239657743785851</v>
      </c>
      <c r="P278" s="8">
        <v>237432931107058</v>
      </c>
      <c r="Q278" s="8">
        <v>234803577619081</v>
      </c>
      <c r="R278" s="8">
        <v>222768596149977</v>
      </c>
      <c r="S278" s="7">
        <v>0</v>
      </c>
      <c r="T278" s="8">
        <v>244855522431469</v>
      </c>
      <c r="U278" s="8">
        <v>248413838890528</v>
      </c>
      <c r="V278" s="8">
        <v>340008090855107</v>
      </c>
      <c r="W278" s="8">
        <v>342690047961631</v>
      </c>
      <c r="X278" s="8">
        <v>327502778194924</v>
      </c>
      <c r="Y278" s="8">
        <v>321128338278932</v>
      </c>
      <c r="Z278" s="8">
        <v>302288367096378</v>
      </c>
      <c r="AA278" s="8">
        <v>267310174639332</v>
      </c>
      <c r="AB278" s="8">
        <v>31879726443769</v>
      </c>
      <c r="AC278" s="8">
        <v>297173328514637</v>
      </c>
      <c r="AD278" s="8">
        <v>257737119397879</v>
      </c>
      <c r="AE278" s="8">
        <v>264502020655591</v>
      </c>
      <c r="AF278" s="8">
        <v>238897234107579</v>
      </c>
      <c r="AG278" s="8">
        <v>248306997379153</v>
      </c>
      <c r="AH278" s="8">
        <v>255297551415675</v>
      </c>
      <c r="AI278" s="8">
        <v>192001214524648</v>
      </c>
      <c r="AJ278" s="8">
        <v>198715864978903</v>
      </c>
      <c r="AK278" s="8">
        <v>179358651870119</v>
      </c>
      <c r="AL278" s="8">
        <v>175533121209503</v>
      </c>
      <c r="AM278" s="8">
        <v>177915711738035</v>
      </c>
      <c r="AN278" s="8">
        <v>148261740069973</v>
      </c>
      <c r="AO278" s="8">
        <v>162256564608199</v>
      </c>
      <c r="AP278" s="8">
        <v>161094566353187</v>
      </c>
      <c r="AQ278" s="8">
        <v>166770171671992</v>
      </c>
      <c r="AR278" s="8">
        <v>157044376925598</v>
      </c>
      <c r="AS278" s="8">
        <v>176669829012687</v>
      </c>
      <c r="AT278" s="8">
        <v>149278973030367</v>
      </c>
      <c r="AU278" s="8">
        <v>13629699270073</v>
      </c>
      <c r="AV278" s="8">
        <v>115887380011487</v>
      </c>
      <c r="AW278" s="8">
        <v>137339966648138</v>
      </c>
      <c r="AX278" s="8">
        <v>687913725490197</v>
      </c>
      <c r="AY278" s="8">
        <v>67803754831585</v>
      </c>
      <c r="AZ278" s="8">
        <v>896900915535525</v>
      </c>
    </row>
    <row r="279" spans="1:52" x14ac:dyDescent="0.35">
      <c r="A279" s="1" t="s">
        <v>277</v>
      </c>
      <c r="B279" s="2">
        <v>4910298</v>
      </c>
      <c r="C279" s="3" t="s">
        <v>145325</v>
      </c>
      <c r="D279" s="3" t="s">
        <v>853</v>
      </c>
      <c r="E279" s="8">
        <v>165060568</v>
      </c>
      <c r="F279" s="7">
        <v>0</v>
      </c>
      <c r="G279" s="8">
        <v>175408128</v>
      </c>
      <c r="H279" s="8">
        <v>124482626</v>
      </c>
      <c r="I279" s="8">
        <v>132124002</v>
      </c>
      <c r="J279" s="8">
        <v>85374596</v>
      </c>
      <c r="K279" s="8">
        <v>85564717</v>
      </c>
      <c r="L279" s="8">
        <v>112499033</v>
      </c>
      <c r="M279" s="8">
        <v>94012346</v>
      </c>
      <c r="N279" s="8">
        <v>100022923</v>
      </c>
      <c r="O279" s="8">
        <v>105823624</v>
      </c>
      <c r="P279" s="8">
        <v>112889891</v>
      </c>
      <c r="Q279" s="8">
        <v>141490958</v>
      </c>
      <c r="R279" s="8">
        <v>74735507</v>
      </c>
      <c r="S279" s="8" t="s">
        <v>107286</v>
      </c>
      <c r="T279" s="8">
        <v>68066233</v>
      </c>
      <c r="U279" s="8">
        <v>59239515</v>
      </c>
      <c r="V279" s="8">
        <v>104377757</v>
      </c>
      <c r="W279" s="8">
        <v>86077806</v>
      </c>
      <c r="X279" s="8">
        <v>71677771</v>
      </c>
      <c r="Y279" s="8" t="s">
        <v>107292</v>
      </c>
      <c r="Z279" s="8">
        <v>65134888</v>
      </c>
      <c r="AA279" s="8">
        <v>38920955</v>
      </c>
      <c r="AB279" s="8">
        <v>39319581</v>
      </c>
      <c r="AC279" s="8" t="s">
        <v>107296</v>
      </c>
      <c r="AD279" s="8">
        <v>67231893</v>
      </c>
      <c r="AE279" s="8">
        <v>36119567</v>
      </c>
      <c r="AF279" s="8">
        <v>26322365</v>
      </c>
      <c r="AG279" s="8">
        <v>26122256</v>
      </c>
      <c r="AH279" s="8">
        <v>63219917</v>
      </c>
      <c r="AI279" s="8">
        <v>17270153</v>
      </c>
      <c r="AJ279" s="8">
        <v>36354917</v>
      </c>
      <c r="AK279" s="8">
        <v>21918168</v>
      </c>
      <c r="AL279" s="8">
        <v>68418039</v>
      </c>
      <c r="AM279" s="8">
        <v>103248508</v>
      </c>
      <c r="AN279" s="7">
        <v>88220</v>
      </c>
      <c r="AO279" s="8">
        <v>59122069</v>
      </c>
      <c r="AP279" s="8">
        <v>48820934</v>
      </c>
      <c r="AQ279" s="8">
        <v>38646271</v>
      </c>
      <c r="AR279" s="8">
        <v>46108747</v>
      </c>
      <c r="AS279" s="8">
        <v>56549574</v>
      </c>
      <c r="AT279" s="8">
        <v>276157816704191</v>
      </c>
      <c r="AU279" s="8">
        <v>642917767007298</v>
      </c>
      <c r="AV279" s="8">
        <v>150068925904652</v>
      </c>
      <c r="AW279" s="8">
        <v>849622012229015</v>
      </c>
      <c r="AX279" s="8">
        <v>313001792717087</v>
      </c>
      <c r="AY279" s="8">
        <v>304048260563226</v>
      </c>
      <c r="AZ279" s="8">
        <v>384273209869758</v>
      </c>
    </row>
    <row r="280" spans="1:52" x14ac:dyDescent="0.35">
      <c r="A280" s="1" t="s">
        <v>278</v>
      </c>
      <c r="B280" s="2">
        <v>100536423</v>
      </c>
      <c r="C280" s="3" t="s">
        <v>145326</v>
      </c>
      <c r="D280" s="3" t="s">
        <v>853</v>
      </c>
      <c r="E280" s="7">
        <v>0</v>
      </c>
      <c r="F280" s="7">
        <v>0</v>
      </c>
      <c r="G280" s="7">
        <v>0</v>
      </c>
      <c r="H280" s="8">
        <v>241186568701504</v>
      </c>
      <c r="I280" s="7">
        <v>0</v>
      </c>
      <c r="J280" s="7">
        <v>0</v>
      </c>
      <c r="K280" s="7">
        <v>0</v>
      </c>
      <c r="L280" s="7">
        <v>0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  <c r="AZ280" s="7">
        <v>0</v>
      </c>
    </row>
    <row r="281" spans="1:52" x14ac:dyDescent="0.35">
      <c r="A281" s="1" t="s">
        <v>279</v>
      </c>
      <c r="B281" s="2">
        <v>4993420</v>
      </c>
      <c r="C281" s="3" t="s">
        <v>145327</v>
      </c>
      <c r="D281" s="3" t="s">
        <v>853</v>
      </c>
      <c r="E281" s="7">
        <v>0</v>
      </c>
      <c r="F281" s="7">
        <v>0</v>
      </c>
      <c r="G281" s="7">
        <v>0</v>
      </c>
      <c r="H281" s="7">
        <v>0</v>
      </c>
      <c r="I281" s="7">
        <v>0</v>
      </c>
      <c r="J281" s="7">
        <v>0</v>
      </c>
      <c r="K281" s="7">
        <v>0</v>
      </c>
      <c r="L281" s="7">
        <v>0</v>
      </c>
      <c r="M281" s="7">
        <v>0</v>
      </c>
      <c r="N281" s="8">
        <v>164369842725157</v>
      </c>
      <c r="O281" s="8">
        <v>405941505559096</v>
      </c>
      <c r="P281" s="8">
        <v>633106496422057</v>
      </c>
      <c r="Q281" s="8">
        <v>846585315121681</v>
      </c>
      <c r="R281" s="8">
        <v>108651150311892</v>
      </c>
      <c r="S281" s="8">
        <v>540021608391608</v>
      </c>
      <c r="T281" s="8">
        <v>565225187231877</v>
      </c>
      <c r="U281" s="8">
        <v>577396208321039</v>
      </c>
      <c r="V281" s="8">
        <v>599667384204276</v>
      </c>
      <c r="W281" s="8">
        <v>471311450839329</v>
      </c>
      <c r="X281" s="8">
        <v>509906142063373</v>
      </c>
      <c r="Y281" s="8">
        <v>190851721068249</v>
      </c>
      <c r="Z281" s="8">
        <v>197717871393493</v>
      </c>
      <c r="AA281" s="8">
        <v>196002862566439</v>
      </c>
      <c r="AB281" s="8">
        <v>196504711246201</v>
      </c>
      <c r="AC281" s="8">
        <v>223386678713408</v>
      </c>
      <c r="AD281" s="8">
        <v>206692234006158</v>
      </c>
      <c r="AE281" s="8">
        <v>226133370752881</v>
      </c>
      <c r="AF281" s="8">
        <v>231435750305623</v>
      </c>
      <c r="AG281" s="8">
        <v>24448902344269</v>
      </c>
      <c r="AH281" s="8">
        <v>249807566680345</v>
      </c>
      <c r="AI281" s="8">
        <v>269258732394366</v>
      </c>
      <c r="AJ281" s="8">
        <v>257497232067511</v>
      </c>
      <c r="AK281" s="8">
        <v>252052305795314</v>
      </c>
      <c r="AL281" s="8">
        <v>26776173650108</v>
      </c>
      <c r="AM281" s="8">
        <v>25275922418136</v>
      </c>
      <c r="AN281" s="8">
        <v>290334122247376</v>
      </c>
      <c r="AO281" s="8">
        <v>431991032693306</v>
      </c>
      <c r="AP281" s="8">
        <v>198298746081505</v>
      </c>
      <c r="AQ281" s="8" t="s">
        <v>107349</v>
      </c>
      <c r="AR281" s="8">
        <v>236720572489894</v>
      </c>
      <c r="AS281" s="8">
        <v>747547710976284</v>
      </c>
      <c r="AT281" s="8">
        <v>873911811542478</v>
      </c>
      <c r="AU281" s="8">
        <v>221643094890511</v>
      </c>
      <c r="AV281" s="8">
        <v>2007718552556</v>
      </c>
      <c r="AW281" s="8">
        <v>194298943857698</v>
      </c>
      <c r="AX281" s="8">
        <v>234324929971989</v>
      </c>
      <c r="AY281" s="7">
        <v>0</v>
      </c>
      <c r="AZ281" s="8">
        <v>672258064516127</v>
      </c>
    </row>
    <row r="282" spans="1:52" x14ac:dyDescent="0.35">
      <c r="A282" s="1" t="s">
        <v>280</v>
      </c>
      <c r="B282" s="2">
        <v>4863856</v>
      </c>
      <c r="C282" s="3" t="s">
        <v>145328</v>
      </c>
      <c r="D282" s="3" t="s">
        <v>853</v>
      </c>
      <c r="E282" s="8">
        <v>129392508598301</v>
      </c>
      <c r="F282" s="8">
        <v>127097620581029</v>
      </c>
      <c r="G282" s="8">
        <v>129510207114842</v>
      </c>
      <c r="H282" s="8">
        <v>126922401290943</v>
      </c>
      <c r="I282" s="8">
        <v>129751568930733</v>
      </c>
      <c r="J282" s="8">
        <v>137423505169443</v>
      </c>
      <c r="K282" s="8">
        <v>131262037242143</v>
      </c>
      <c r="L282" s="8">
        <v>117906434616097</v>
      </c>
      <c r="M282" s="8">
        <v>146612397022691</v>
      </c>
      <c r="N282" s="8">
        <v>133403443825376</v>
      </c>
      <c r="O282" s="8">
        <v>136121575667446</v>
      </c>
      <c r="P282" s="8">
        <v>141298377297601</v>
      </c>
      <c r="Q282" s="8">
        <v>145777655134161</v>
      </c>
      <c r="R282" s="8">
        <v>14038035750218</v>
      </c>
      <c r="S282" s="8">
        <v>119901918881119</v>
      </c>
      <c r="T282" s="8">
        <v>954571475314477</v>
      </c>
      <c r="U282" s="8">
        <v>611965233107111</v>
      </c>
      <c r="V282" s="8">
        <v>590149161223278</v>
      </c>
      <c r="W282" s="8">
        <v>45594834382494</v>
      </c>
      <c r="X282" s="8">
        <v>418269259648596</v>
      </c>
      <c r="Y282" s="8">
        <v>464328434718101</v>
      </c>
      <c r="Z282" s="8">
        <v>37092701043585</v>
      </c>
      <c r="AA282" s="8">
        <v>118973825360668</v>
      </c>
      <c r="AB282" s="8">
        <v>613196079027356</v>
      </c>
      <c r="AC282" s="8">
        <v>671391116732924</v>
      </c>
      <c r="AD282" s="8">
        <v>676844365378036</v>
      </c>
      <c r="AE282" s="8">
        <v>780181402484658</v>
      </c>
      <c r="AF282" s="8">
        <v>852575481356968</v>
      </c>
      <c r="AG282" s="8">
        <v>951132696976163</v>
      </c>
      <c r="AH282" s="8">
        <v>943904505539598</v>
      </c>
      <c r="AI282" s="8">
        <v>977211646126761</v>
      </c>
      <c r="AJ282" s="8">
        <v>974067594936709</v>
      </c>
      <c r="AK282" s="8">
        <v>897806880394575</v>
      </c>
      <c r="AL282" s="8">
        <v>737668198704104</v>
      </c>
      <c r="AM282" s="8">
        <v>876839788413098</v>
      </c>
      <c r="AN282" s="8">
        <v>901952984153118</v>
      </c>
      <c r="AO282" s="8">
        <v>915732423456149</v>
      </c>
      <c r="AP282" s="8">
        <v>944914879832811</v>
      </c>
      <c r="AQ282" s="8">
        <v>985039179978701</v>
      </c>
      <c r="AR282" s="8">
        <v>104950473068939</v>
      </c>
      <c r="AS282" s="8">
        <v>105414820739107</v>
      </c>
      <c r="AT282" s="8">
        <v>711710449728189</v>
      </c>
      <c r="AU282" s="8">
        <v>756271264233575</v>
      </c>
      <c r="AV282" s="8">
        <v>761775152211371</v>
      </c>
      <c r="AW282" s="8">
        <v>738645102834907</v>
      </c>
      <c r="AX282" s="8">
        <v>199175820728292</v>
      </c>
      <c r="AY282" s="8">
        <v>202548536720045</v>
      </c>
      <c r="AZ282" s="8">
        <v>203519261416716</v>
      </c>
    </row>
    <row r="283" spans="1:52" x14ac:dyDescent="0.35">
      <c r="A283" s="1" t="s">
        <v>281</v>
      </c>
      <c r="B283" s="2">
        <v>6676231</v>
      </c>
      <c r="C283" s="3" t="s">
        <v>145329</v>
      </c>
      <c r="D283" s="3" t="s">
        <v>853</v>
      </c>
      <c r="E283" s="7">
        <v>0</v>
      </c>
      <c r="F283" s="7">
        <v>0</v>
      </c>
      <c r="G283" s="7">
        <v>0</v>
      </c>
      <c r="H283" s="7">
        <v>0</v>
      </c>
      <c r="I283" s="8">
        <v>475489724277068</v>
      </c>
      <c r="J283" s="7">
        <v>0</v>
      </c>
      <c r="K283" s="8">
        <v>489445673542849</v>
      </c>
      <c r="L283" s="8">
        <v>436749163011922</v>
      </c>
      <c r="M283" s="8">
        <v>978097644168233</v>
      </c>
      <c r="N283" s="8">
        <v>193948797517455</v>
      </c>
      <c r="O283" s="8">
        <v>194745414630692</v>
      </c>
      <c r="P283" s="8">
        <v>192928300827838</v>
      </c>
      <c r="Q283" s="8">
        <v>190667683560979</v>
      </c>
      <c r="R283" s="8">
        <v>184452344221611</v>
      </c>
      <c r="S283" s="8">
        <v>192307692307692</v>
      </c>
      <c r="T283" s="8">
        <v>199956373154948</v>
      </c>
      <c r="U283" s="8">
        <v>202862201239304</v>
      </c>
      <c r="V283" s="8">
        <v>204127078384798</v>
      </c>
      <c r="W283" s="8">
        <v>206085131894484</v>
      </c>
      <c r="X283" s="8">
        <v>73307581468689</v>
      </c>
      <c r="Y283" s="8">
        <v>724265853115727</v>
      </c>
      <c r="Z283" s="7">
        <v>0</v>
      </c>
      <c r="AA283" s="8">
        <v>641693363705391</v>
      </c>
      <c r="AB283" s="8">
        <v>642180972644377</v>
      </c>
      <c r="AC283" s="8">
        <v>158163817853271</v>
      </c>
      <c r="AD283" s="8">
        <v>149722642490592</v>
      </c>
      <c r="AE283" s="7">
        <v>0</v>
      </c>
      <c r="AF283" s="7">
        <v>0</v>
      </c>
      <c r="AG283" s="7">
        <v>0</v>
      </c>
      <c r="AH283" s="7">
        <v>0</v>
      </c>
      <c r="AI283" s="7">
        <v>0</v>
      </c>
      <c r="AJ283" s="7">
        <v>0</v>
      </c>
      <c r="AK283" s="7">
        <v>0</v>
      </c>
      <c r="AL283" s="7">
        <v>0</v>
      </c>
      <c r="AM283" s="7">
        <v>0</v>
      </c>
      <c r="AN283" s="7">
        <v>0</v>
      </c>
      <c r="AO283" s="7">
        <v>0</v>
      </c>
      <c r="AP283" s="7">
        <v>0</v>
      </c>
      <c r="AQ283" s="7">
        <v>0</v>
      </c>
      <c r="AR283" s="7">
        <v>0</v>
      </c>
      <c r="AS283" s="7">
        <v>0</v>
      </c>
      <c r="AT283" s="7">
        <v>0</v>
      </c>
      <c r="AU283" s="7">
        <v>0</v>
      </c>
      <c r="AV283" s="7">
        <v>0</v>
      </c>
      <c r="AW283" s="7">
        <v>0</v>
      </c>
      <c r="AX283" s="7">
        <v>0</v>
      </c>
      <c r="AY283" s="7">
        <v>0</v>
      </c>
      <c r="AZ283" s="7">
        <v>0</v>
      </c>
    </row>
    <row r="284" spans="1:52" x14ac:dyDescent="0.35">
      <c r="A284" s="1" t="s">
        <v>282</v>
      </c>
      <c r="B284" s="2">
        <v>10996461</v>
      </c>
      <c r="C284" s="3" t="s">
        <v>145330</v>
      </c>
      <c r="D284" s="3" t="s">
        <v>853</v>
      </c>
      <c r="E284" s="7">
        <v>0</v>
      </c>
      <c r="F284" s="8">
        <v>112574028701435</v>
      </c>
      <c r="G284" s="8">
        <v>991786967591</v>
      </c>
      <c r="H284" s="7">
        <v>0</v>
      </c>
      <c r="I284" s="7">
        <v>0</v>
      </c>
      <c r="J284" s="7">
        <v>0</v>
      </c>
      <c r="K284" s="7">
        <v>0</v>
      </c>
      <c r="L284" s="7">
        <v>0</v>
      </c>
      <c r="M284" s="7">
        <v>0</v>
      </c>
      <c r="N284" s="7">
        <v>0</v>
      </c>
      <c r="O284" s="7">
        <v>0</v>
      </c>
      <c r="P284" s="7">
        <v>0</v>
      </c>
      <c r="Q284" s="7">
        <v>0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  <c r="AZ284" s="7">
        <v>0</v>
      </c>
    </row>
    <row r="285" spans="1:52" x14ac:dyDescent="0.35">
      <c r="A285" s="1" t="s">
        <v>283</v>
      </c>
      <c r="B285" s="2">
        <v>11482385</v>
      </c>
      <c r="C285" s="3" t="s">
        <v>145331</v>
      </c>
      <c r="D285" s="3" t="s">
        <v>853</v>
      </c>
      <c r="E285" s="8">
        <v>134379167544044</v>
      </c>
      <c r="F285" s="8">
        <v>114305215260763</v>
      </c>
      <c r="G285" s="8">
        <v>984965251496594</v>
      </c>
      <c r="H285" s="8">
        <v>957213486232232</v>
      </c>
      <c r="I285" s="8">
        <v>205303211835911</v>
      </c>
      <c r="J285" s="8">
        <v>131429494543366</v>
      </c>
      <c r="K285" s="8">
        <v>347288631455074</v>
      </c>
      <c r="L285" s="8">
        <v>358574102785842</v>
      </c>
      <c r="M285" s="8">
        <v>391816736522619</v>
      </c>
      <c r="N285" s="7">
        <v>0</v>
      </c>
      <c r="O285" s="8">
        <v>436394148431414</v>
      </c>
      <c r="P285" s="8">
        <v>507009492072401</v>
      </c>
      <c r="Q285" s="8">
        <v>501068661166193</v>
      </c>
      <c r="R285" s="8">
        <v>484734945335033</v>
      </c>
      <c r="S285" s="7">
        <v>0</v>
      </c>
      <c r="T285" s="7">
        <v>0</v>
      </c>
      <c r="U285" s="7">
        <v>0</v>
      </c>
      <c r="V285" s="7">
        <v>0</v>
      </c>
      <c r="W285" s="7">
        <v>0</v>
      </c>
      <c r="X285" s="7">
        <v>0</v>
      </c>
      <c r="Y285" s="7">
        <v>0</v>
      </c>
      <c r="Z285" s="7">
        <v>0</v>
      </c>
      <c r="AA285" s="7">
        <v>0</v>
      </c>
      <c r="AB285" s="7">
        <v>0</v>
      </c>
      <c r="AC285" s="7">
        <v>0</v>
      </c>
      <c r="AD285" s="7">
        <v>0</v>
      </c>
      <c r="AE285" s="7">
        <v>0</v>
      </c>
      <c r="AF285" s="7">
        <v>0</v>
      </c>
      <c r="AG285" s="7">
        <v>0</v>
      </c>
      <c r="AH285" s="7">
        <v>0</v>
      </c>
      <c r="AI285" s="7">
        <v>0</v>
      </c>
      <c r="AJ285" s="7">
        <v>0</v>
      </c>
      <c r="AK285" s="7">
        <v>0</v>
      </c>
      <c r="AL285" s="7">
        <v>0</v>
      </c>
      <c r="AM285" s="7">
        <v>0</v>
      </c>
      <c r="AN285" s="7">
        <v>0</v>
      </c>
      <c r="AO285" s="7">
        <v>0</v>
      </c>
      <c r="AP285" s="7">
        <v>0</v>
      </c>
      <c r="AQ285" s="7">
        <v>0</v>
      </c>
      <c r="AR285" s="7">
        <v>0</v>
      </c>
      <c r="AS285" s="7">
        <v>0</v>
      </c>
      <c r="AT285" s="7">
        <v>0</v>
      </c>
      <c r="AU285" s="7">
        <v>0</v>
      </c>
      <c r="AV285" s="7">
        <v>0</v>
      </c>
      <c r="AW285" s="7">
        <v>0</v>
      </c>
      <c r="AX285" s="7">
        <v>0</v>
      </c>
      <c r="AY285" s="7">
        <v>0</v>
      </c>
      <c r="AZ285" s="7">
        <v>0</v>
      </c>
    </row>
    <row r="286" spans="1:52" x14ac:dyDescent="0.35">
      <c r="A286" s="1" t="s">
        <v>284</v>
      </c>
      <c r="B286" s="2">
        <v>7085045</v>
      </c>
      <c r="C286" s="3" t="s">
        <v>145332</v>
      </c>
      <c r="D286" s="3" t="s">
        <v>853</v>
      </c>
      <c r="E286" s="7">
        <v>0</v>
      </c>
      <c r="F286" s="7">
        <v>0</v>
      </c>
      <c r="G286" s="7">
        <v>0</v>
      </c>
      <c r="H286" s="8">
        <v>1338821</v>
      </c>
      <c r="I286" s="8">
        <v>1283787</v>
      </c>
      <c r="J286" s="7">
        <v>0</v>
      </c>
      <c r="K286" s="8">
        <v>1324911</v>
      </c>
      <c r="L286" s="8" t="s">
        <v>107444</v>
      </c>
      <c r="M286" s="8" t="s">
        <v>107444</v>
      </c>
      <c r="N286" s="8" t="s">
        <v>107445</v>
      </c>
      <c r="O286" s="8" t="s">
        <v>107445</v>
      </c>
      <c r="P286" s="8">
        <v>1328967</v>
      </c>
      <c r="Q286" s="8">
        <v>1312601</v>
      </c>
      <c r="R286" s="8">
        <v>1283084</v>
      </c>
      <c r="S286" s="8">
        <v>1317859</v>
      </c>
      <c r="T286" s="8">
        <v>1414441</v>
      </c>
      <c r="U286" s="8">
        <v>1430338</v>
      </c>
      <c r="V286" s="8">
        <v>1630112</v>
      </c>
      <c r="W286" s="8">
        <v>1630112</v>
      </c>
      <c r="X286" s="8">
        <v>1630112</v>
      </c>
      <c r="Y286" s="8">
        <v>1630112</v>
      </c>
      <c r="Z286" s="8">
        <v>1630112</v>
      </c>
      <c r="AA286" s="8">
        <v>1405473</v>
      </c>
      <c r="AB286" s="8">
        <v>1037913</v>
      </c>
      <c r="AC286" s="8">
        <v>998864</v>
      </c>
      <c r="AD286" s="8">
        <v>1014936</v>
      </c>
      <c r="AE286" s="8">
        <v>1014936</v>
      </c>
      <c r="AF286" s="8">
        <v>1014936</v>
      </c>
      <c r="AG286" s="8">
        <v>1067478</v>
      </c>
      <c r="AH286" s="8" t="s">
        <v>107458</v>
      </c>
      <c r="AI286" s="8">
        <v>1841459</v>
      </c>
      <c r="AJ286" s="8">
        <v>2203333</v>
      </c>
      <c r="AK286" s="8">
        <v>2171665</v>
      </c>
      <c r="AL286" s="7">
        <v>0</v>
      </c>
      <c r="AM286" s="7">
        <v>0</v>
      </c>
      <c r="AN286" s="7">
        <v>0</v>
      </c>
      <c r="AO286" s="8">
        <v>2171665</v>
      </c>
      <c r="AP286" s="7">
        <v>0</v>
      </c>
      <c r="AQ286" s="7">
        <v>0</v>
      </c>
      <c r="AR286" s="7">
        <v>0</v>
      </c>
      <c r="AS286" s="7">
        <v>0</v>
      </c>
      <c r="AT286" s="7">
        <v>0</v>
      </c>
      <c r="AU286" s="7">
        <v>0</v>
      </c>
      <c r="AV286" s="8">
        <v>934677690982192</v>
      </c>
      <c r="AW286" s="7">
        <v>0</v>
      </c>
      <c r="AX286" s="7">
        <v>0</v>
      </c>
      <c r="AY286" s="7">
        <v>0</v>
      </c>
      <c r="AZ286" s="8">
        <v>200362697147881</v>
      </c>
    </row>
    <row r="287" spans="1:52" x14ac:dyDescent="0.35">
      <c r="A287" s="1" t="s">
        <v>285</v>
      </c>
      <c r="B287" s="2">
        <v>7092310</v>
      </c>
      <c r="C287" s="3" t="s">
        <v>145333</v>
      </c>
      <c r="D287" s="3" t="s">
        <v>853</v>
      </c>
      <c r="E287" s="8">
        <v>451389747</v>
      </c>
      <c r="F287" s="8">
        <v>452902866</v>
      </c>
      <c r="G287" s="8">
        <v>455441863</v>
      </c>
      <c r="H287" s="8">
        <v>462490092</v>
      </c>
      <c r="I287" s="8">
        <v>413930095</v>
      </c>
      <c r="J287" s="8">
        <v>456421898</v>
      </c>
      <c r="K287" s="8">
        <v>363912122</v>
      </c>
      <c r="L287" s="8">
        <v>282738184</v>
      </c>
      <c r="M287" s="8">
        <v>308234134</v>
      </c>
      <c r="N287" s="8">
        <v>295212499</v>
      </c>
      <c r="O287" s="8">
        <v>305281697</v>
      </c>
      <c r="P287" s="8">
        <v>279979087</v>
      </c>
      <c r="Q287" s="8">
        <v>295316188</v>
      </c>
      <c r="R287" s="8">
        <v>273119526</v>
      </c>
      <c r="S287" s="8">
        <v>178852322</v>
      </c>
      <c r="T287" s="8">
        <v>159906455</v>
      </c>
      <c r="U287" s="8">
        <v>100501027</v>
      </c>
      <c r="V287" s="8">
        <v>127415216</v>
      </c>
      <c r="W287" s="7">
        <v>0</v>
      </c>
      <c r="X287" s="8">
        <v>133325566</v>
      </c>
      <c r="Y287" s="8">
        <v>137880228</v>
      </c>
      <c r="Z287" s="7">
        <v>0</v>
      </c>
      <c r="AA287" s="7">
        <v>0</v>
      </c>
      <c r="AB287" s="8">
        <v>61697078</v>
      </c>
      <c r="AC287" s="7">
        <v>0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  <c r="AZ287" s="7">
        <v>0</v>
      </c>
    </row>
    <row r="288" spans="1:52" x14ac:dyDescent="0.35">
      <c r="A288" s="1" t="s">
        <v>286</v>
      </c>
      <c r="B288" s="2">
        <v>4992451</v>
      </c>
      <c r="C288" s="3" t="s">
        <v>145334</v>
      </c>
      <c r="D288" s="3" t="s">
        <v>853</v>
      </c>
      <c r="E288" s="8">
        <v>20466894153155</v>
      </c>
      <c r="F288" s="8">
        <v>179195691284564</v>
      </c>
      <c r="G288" s="8">
        <v>16118985825363</v>
      </c>
      <c r="H288" s="8">
        <v>151298488635583</v>
      </c>
      <c r="I288" s="8">
        <v>182847526563551</v>
      </c>
      <c r="J288" s="8">
        <v>162267421740379</v>
      </c>
      <c r="K288" s="8">
        <v>182194302921224</v>
      </c>
      <c r="L288" s="8">
        <v>165533291123602</v>
      </c>
      <c r="M288" s="8">
        <v>216947364503541</v>
      </c>
      <c r="N288" s="8">
        <v>214757422949432</v>
      </c>
      <c r="O288" s="8">
        <v>224684336095177</v>
      </c>
      <c r="P288" s="8">
        <v>237358427809738</v>
      </c>
      <c r="Q288" s="8">
        <v>22371355196561</v>
      </c>
      <c r="R288" s="8">
        <v>213304840700248</v>
      </c>
      <c r="S288" s="8">
        <v>224482626573427</v>
      </c>
      <c r="T288" s="8">
        <v>197433509779684</v>
      </c>
      <c r="U288" s="8">
        <v>203869032900561</v>
      </c>
      <c r="V288" s="8">
        <v>225919954720903</v>
      </c>
      <c r="W288" s="8">
        <v>262928146732614</v>
      </c>
      <c r="X288" s="7">
        <v>0</v>
      </c>
      <c r="Y288" s="8">
        <v>693681817507418</v>
      </c>
      <c r="Z288" s="7">
        <v>0</v>
      </c>
      <c r="AA288" s="8">
        <v>288534548215642</v>
      </c>
      <c r="AB288" s="8">
        <v>761851823708207</v>
      </c>
      <c r="AC288" s="8">
        <v>433682688832671</v>
      </c>
      <c r="AD288" s="8">
        <v>944235374615122</v>
      </c>
      <c r="AE288" s="8">
        <v>833210912026643</v>
      </c>
      <c r="AF288" s="8">
        <v>220324931234719</v>
      </c>
      <c r="AG288" s="8">
        <v>232181478544081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  <c r="AZ288" s="7">
        <v>0</v>
      </c>
    </row>
    <row r="289" spans="1:52" x14ac:dyDescent="0.35">
      <c r="A289" s="1" t="s">
        <v>287</v>
      </c>
      <c r="B289" s="2">
        <v>7063948</v>
      </c>
      <c r="C289" s="3" t="s">
        <v>145335</v>
      </c>
      <c r="D289" s="3" t="s">
        <v>853</v>
      </c>
      <c r="E289" s="8">
        <v>157307514073138</v>
      </c>
      <c r="F289" s="8">
        <v>154885632621631</v>
      </c>
      <c r="G289" s="8">
        <v>158992944608821</v>
      </c>
      <c r="H289" s="8">
        <v>161260204147497</v>
      </c>
      <c r="I289" s="8">
        <v>90811277471419</v>
      </c>
      <c r="J289" s="8">
        <v>169732017518667</v>
      </c>
      <c r="K289" s="8">
        <v>113219679842171</v>
      </c>
      <c r="L289" s="8">
        <v>8649831626413</v>
      </c>
      <c r="M289" s="8">
        <v>849895222575517</v>
      </c>
      <c r="N289" s="8">
        <v>845968427251569</v>
      </c>
      <c r="O289" s="8">
        <v>817786527158133</v>
      </c>
      <c r="P289" s="8">
        <v>494735073663533</v>
      </c>
      <c r="Q289" s="8">
        <v>356532367052624</v>
      </c>
      <c r="R289" s="7">
        <v>0</v>
      </c>
      <c r="S289" s="7">
        <v>0</v>
      </c>
      <c r="T289" s="8">
        <v>803265707845561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  <c r="AZ289" s="7">
        <v>0</v>
      </c>
    </row>
    <row r="290" spans="1:52" x14ac:dyDescent="0.35">
      <c r="A290" s="1" t="s">
        <v>288</v>
      </c>
      <c r="B290" s="2">
        <v>19305226</v>
      </c>
      <c r="C290" s="3" t="s">
        <v>145336</v>
      </c>
      <c r="D290" s="3" t="s">
        <v>853</v>
      </c>
      <c r="E290" s="8">
        <v>100455702253106</v>
      </c>
      <c r="F290" s="8">
        <v>10144410360518</v>
      </c>
      <c r="G290" s="8">
        <v>102940908277713</v>
      </c>
      <c r="H290" s="8">
        <v>101522062075122</v>
      </c>
      <c r="I290" s="8">
        <v>918049892400807</v>
      </c>
      <c r="J290" s="8">
        <v>111520620333142</v>
      </c>
      <c r="K290" s="8">
        <v>938424491208639</v>
      </c>
      <c r="L290" s="8">
        <v>833194366545185</v>
      </c>
      <c r="M290" s="8">
        <v>992812906489377</v>
      </c>
      <c r="N290" s="8">
        <v>12333225897454</v>
      </c>
      <c r="O290" s="7">
        <v>0</v>
      </c>
      <c r="P290" s="8">
        <v>102011657780272</v>
      </c>
      <c r="Q290" s="8">
        <v>100816346807183</v>
      </c>
      <c r="R290" s="7">
        <v>0</v>
      </c>
      <c r="S290" s="7">
        <v>0</v>
      </c>
      <c r="T290" s="7">
        <v>0</v>
      </c>
      <c r="U290" s="7">
        <v>0</v>
      </c>
      <c r="V290" s="7">
        <v>0</v>
      </c>
      <c r="W290" s="7">
        <v>0</v>
      </c>
      <c r="X290" s="7">
        <v>0</v>
      </c>
      <c r="Y290" s="7">
        <v>0</v>
      </c>
      <c r="Z290" s="7">
        <v>0</v>
      </c>
      <c r="AA290" s="7">
        <v>0</v>
      </c>
      <c r="AB290" s="7">
        <v>0</v>
      </c>
      <c r="AC290" s="7">
        <v>0</v>
      </c>
      <c r="AD290" s="7">
        <v>0</v>
      </c>
      <c r="AE290" s="7">
        <v>0</v>
      </c>
      <c r="AF290" s="7">
        <v>0</v>
      </c>
      <c r="AG290" s="7">
        <v>0</v>
      </c>
      <c r="AH290" s="7">
        <v>0</v>
      </c>
      <c r="AI290" s="7">
        <v>0</v>
      </c>
      <c r="AJ290" s="7">
        <v>0</v>
      </c>
      <c r="AK290" s="7">
        <v>0</v>
      </c>
      <c r="AL290" s="7">
        <v>0</v>
      </c>
      <c r="AM290" s="7">
        <v>0</v>
      </c>
      <c r="AN290" s="7">
        <v>0</v>
      </c>
      <c r="AO290" s="7">
        <v>0</v>
      </c>
      <c r="AP290" s="7">
        <v>0</v>
      </c>
      <c r="AQ290" s="7">
        <v>0</v>
      </c>
      <c r="AR290" s="7">
        <v>0</v>
      </c>
      <c r="AS290" s="7">
        <v>0</v>
      </c>
      <c r="AT290" s="7">
        <v>0</v>
      </c>
      <c r="AU290" s="7">
        <v>0</v>
      </c>
      <c r="AV290" s="7">
        <v>0</v>
      </c>
      <c r="AW290" s="7">
        <v>0</v>
      </c>
      <c r="AX290" s="7">
        <v>0</v>
      </c>
      <c r="AY290" s="7">
        <v>0</v>
      </c>
      <c r="AZ290" s="7">
        <v>0</v>
      </c>
    </row>
    <row r="291" spans="1:52" x14ac:dyDescent="0.35">
      <c r="A291" s="1" t="s">
        <v>289</v>
      </c>
      <c r="B291" s="2">
        <v>4910519</v>
      </c>
      <c r="C291" s="3" t="s">
        <v>145337</v>
      </c>
      <c r="D291" s="3" t="s">
        <v>853</v>
      </c>
      <c r="E291" s="8">
        <v>264402402611076</v>
      </c>
      <c r="F291" s="8">
        <v>287066837941897</v>
      </c>
      <c r="G291" s="8">
        <v>250294395513659</v>
      </c>
      <c r="H291" s="8">
        <v>205437409187667</v>
      </c>
      <c r="I291" s="8">
        <v>200076891055817</v>
      </c>
      <c r="J291" s="8">
        <v>202689607983917</v>
      </c>
      <c r="K291" s="8">
        <v>202746222483733</v>
      </c>
      <c r="L291" s="8">
        <v>167515496942368</v>
      </c>
      <c r="M291" s="8">
        <v>170494637230814</v>
      </c>
      <c r="N291" s="8">
        <v>202424070808943</v>
      </c>
      <c r="O291" s="8">
        <v>223332285957085</v>
      </c>
      <c r="P291" s="8">
        <v>252258350638417</v>
      </c>
      <c r="Q291" s="8">
        <v>203827307078971</v>
      </c>
      <c r="R291" s="8">
        <v>179443046481991</v>
      </c>
      <c r="S291" s="8">
        <v>188953632167832</v>
      </c>
      <c r="T291" s="8">
        <v>177079794953828</v>
      </c>
      <c r="U291" s="8">
        <v>153233279728533</v>
      </c>
      <c r="V291" s="8">
        <v>147494706057007</v>
      </c>
      <c r="W291" s="8">
        <v>126024278327338</v>
      </c>
      <c r="X291" s="8">
        <v>106674236371828</v>
      </c>
      <c r="Y291" s="8">
        <v>957227715133531</v>
      </c>
      <c r="Z291" s="8">
        <v>897381606813996</v>
      </c>
      <c r="AA291" s="8">
        <v>630827706909643</v>
      </c>
      <c r="AB291" s="8">
        <v>745916367781155</v>
      </c>
      <c r="AC291" s="8">
        <v>686544213950127</v>
      </c>
      <c r="AD291" s="8">
        <v>710700937393089</v>
      </c>
      <c r="AE291" s="8">
        <v>657059347403083</v>
      </c>
      <c r="AF291" s="8">
        <v>771567252444988</v>
      </c>
      <c r="AG291" s="8">
        <v>752576908366983</v>
      </c>
      <c r="AH291" s="8">
        <v>667234082593353</v>
      </c>
      <c r="AI291" s="8">
        <v>756956382042254</v>
      </c>
      <c r="AJ291" s="7">
        <v>0</v>
      </c>
      <c r="AK291" s="8">
        <v>543863016851624</v>
      </c>
      <c r="AL291" s="8">
        <v>615412564397408</v>
      </c>
      <c r="AM291" s="8">
        <v>727854589420655</v>
      </c>
      <c r="AN291" s="8">
        <v>838709374356864</v>
      </c>
      <c r="AO291" s="8">
        <v>92188894654904</v>
      </c>
      <c r="AP291" s="8">
        <v>892402340647858</v>
      </c>
      <c r="AQ291" s="8">
        <v>101440681576145</v>
      </c>
      <c r="AR291" s="8">
        <v>938853457882663</v>
      </c>
      <c r="AS291" s="8">
        <v>874299382239384</v>
      </c>
      <c r="AT291" s="8">
        <v>102764327055077</v>
      </c>
      <c r="AU291" s="8">
        <v>808470329927006</v>
      </c>
      <c r="AV291" s="8">
        <v>1077386743251</v>
      </c>
      <c r="AW291" s="8">
        <v>944939999999998</v>
      </c>
      <c r="AX291" s="8">
        <v>988982857142858</v>
      </c>
      <c r="AY291" s="8">
        <v>951735052457209</v>
      </c>
      <c r="AZ291" s="8">
        <v>118525042589437</v>
      </c>
    </row>
    <row r="292" spans="1:52" x14ac:dyDescent="0.35">
      <c r="A292" s="1" t="s">
        <v>290</v>
      </c>
      <c r="B292" s="2">
        <v>29710196</v>
      </c>
      <c r="C292" s="3" t="s">
        <v>145338</v>
      </c>
      <c r="D292" s="3" t="s">
        <v>853</v>
      </c>
      <c r="E292" s="7">
        <v>0</v>
      </c>
      <c r="F292" s="7">
        <v>0</v>
      </c>
      <c r="G292" s="7">
        <v>0</v>
      </c>
      <c r="H292" s="7">
        <v>0</v>
      </c>
      <c r="I292" s="7">
        <v>0</v>
      </c>
      <c r="J292" s="7">
        <v>0</v>
      </c>
      <c r="K292" s="7">
        <v>0</v>
      </c>
      <c r="L292" s="7">
        <v>0</v>
      </c>
      <c r="M292" s="7">
        <v>0</v>
      </c>
      <c r="N292" s="7">
        <v>0</v>
      </c>
      <c r="O292" s="7">
        <v>0</v>
      </c>
      <c r="P292" s="7">
        <v>0</v>
      </c>
      <c r="Q292" s="7">
        <v>0</v>
      </c>
      <c r="R292" s="7">
        <v>0</v>
      </c>
      <c r="S292" s="7">
        <v>0</v>
      </c>
      <c r="T292" s="7">
        <v>0</v>
      </c>
      <c r="U292" s="7">
        <v>0</v>
      </c>
      <c r="V292" s="7">
        <v>0</v>
      </c>
      <c r="W292" s="7">
        <v>0</v>
      </c>
      <c r="X292" s="7">
        <v>0</v>
      </c>
      <c r="Y292" s="7">
        <v>0</v>
      </c>
      <c r="Z292" s="7">
        <v>0</v>
      </c>
      <c r="AA292" s="7">
        <v>0</v>
      </c>
      <c r="AB292" s="7">
        <v>0</v>
      </c>
      <c r="AC292" s="7">
        <v>0</v>
      </c>
      <c r="AD292" s="7">
        <v>0</v>
      </c>
      <c r="AE292" s="7">
        <v>0</v>
      </c>
      <c r="AF292" s="7">
        <v>0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  <c r="AZ292" s="7">
        <v>0</v>
      </c>
    </row>
    <row r="293" spans="1:52" x14ac:dyDescent="0.35">
      <c r="A293" s="1" t="s">
        <v>291</v>
      </c>
      <c r="B293" s="2">
        <v>10412523</v>
      </c>
      <c r="C293" s="3" t="s">
        <v>145339</v>
      </c>
      <c r="D293" s="3" t="s">
        <v>853</v>
      </c>
      <c r="E293" s="8">
        <v>147229955780164</v>
      </c>
      <c r="F293" s="8">
        <v>102741465173259</v>
      </c>
      <c r="G293" s="8">
        <v>840490194729237</v>
      </c>
      <c r="H293" s="8">
        <v>569100384536153</v>
      </c>
      <c r="I293" s="8">
        <v>522721620712845</v>
      </c>
      <c r="J293" s="8">
        <v>586208170591614</v>
      </c>
      <c r="K293" s="8">
        <v>668845452028243</v>
      </c>
      <c r="L293" s="8">
        <v>628623182407808</v>
      </c>
      <c r="M293" s="8">
        <v>544515103338633</v>
      </c>
      <c r="N293" s="8">
        <v>254484328937161</v>
      </c>
      <c r="O293" s="8">
        <v>109293484880674</v>
      </c>
      <c r="P293" s="8">
        <v>195266823347832</v>
      </c>
      <c r="Q293" s="8">
        <v>278967655827498</v>
      </c>
      <c r="R293" s="8">
        <v>24049758535113</v>
      </c>
      <c r="S293" s="8">
        <v>380015776223776</v>
      </c>
      <c r="T293" s="8">
        <v>114670073438523</v>
      </c>
      <c r="U293" s="8">
        <v>116336494541163</v>
      </c>
      <c r="V293" s="8">
        <v>91705153652019</v>
      </c>
      <c r="W293" s="7">
        <v>0</v>
      </c>
      <c r="X293" s="8">
        <v>824998813635681</v>
      </c>
      <c r="Y293" s="8">
        <v>815084139465875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  <c r="AZ293" s="7">
        <v>0</v>
      </c>
    </row>
    <row r="294" spans="1:52" x14ac:dyDescent="0.35">
      <c r="A294" s="1" t="s">
        <v>292</v>
      </c>
      <c r="B294" s="2">
        <v>19363551</v>
      </c>
      <c r="C294" s="3" t="s">
        <v>145340</v>
      </c>
      <c r="D294" s="3" t="s">
        <v>853</v>
      </c>
      <c r="E294" s="8">
        <v>80239800659788</v>
      </c>
      <c r="F294" s="8">
        <v>821782800140007</v>
      </c>
      <c r="G294" s="8">
        <v>829530069497007</v>
      </c>
      <c r="H294" s="8">
        <v>886825750188835</v>
      </c>
      <c r="I294" s="8">
        <v>893003967720242</v>
      </c>
      <c r="J294" s="8">
        <v>935720455198162</v>
      </c>
      <c r="K294" s="8">
        <v>951016835110065</v>
      </c>
      <c r="L294" s="8">
        <v>924052912471431</v>
      </c>
      <c r="M294" s="8">
        <v>117842763405116</v>
      </c>
      <c r="N294" s="7">
        <v>0</v>
      </c>
      <c r="O294" s="7">
        <v>0</v>
      </c>
      <c r="P294" s="8">
        <v>170750696646555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  <c r="AZ294" s="7">
        <v>0</v>
      </c>
    </row>
    <row r="295" spans="1:52" x14ac:dyDescent="0.35">
      <c r="A295" s="1" t="s">
        <v>293</v>
      </c>
      <c r="B295" s="2">
        <v>5267027</v>
      </c>
      <c r="C295" s="3" t="s">
        <v>145341</v>
      </c>
      <c r="D295" s="3" t="s">
        <v>853</v>
      </c>
      <c r="E295" s="8">
        <v>38920516599986</v>
      </c>
      <c r="F295" s="8">
        <v>388169828491425</v>
      </c>
      <c r="G295" s="7">
        <v>0</v>
      </c>
      <c r="H295" s="8">
        <v>319755682208336</v>
      </c>
      <c r="I295" s="7">
        <v>0</v>
      </c>
      <c r="J295" s="7">
        <v>0</v>
      </c>
      <c r="K295" s="7">
        <v>0</v>
      </c>
      <c r="L295" s="7">
        <v>0</v>
      </c>
      <c r="M295" s="7">
        <v>0</v>
      </c>
      <c r="N295" s="7">
        <v>0</v>
      </c>
      <c r="O295" s="7">
        <v>0</v>
      </c>
      <c r="P295" s="7">
        <v>0</v>
      </c>
      <c r="Q295" s="7">
        <v>0</v>
      </c>
      <c r="R295" s="7">
        <v>0</v>
      </c>
      <c r="S295" s="7">
        <v>0</v>
      </c>
      <c r="T295" s="7">
        <v>0</v>
      </c>
      <c r="U295" s="7">
        <v>0</v>
      </c>
      <c r="V295" s="7">
        <v>0</v>
      </c>
      <c r="W295" s="7">
        <v>0</v>
      </c>
      <c r="X295" s="7">
        <v>0</v>
      </c>
      <c r="Y295" s="7">
        <v>0</v>
      </c>
      <c r="Z295" s="7">
        <v>0</v>
      </c>
      <c r="AA295" s="7">
        <v>0</v>
      </c>
      <c r="AB295" s="7">
        <v>0</v>
      </c>
      <c r="AC295" s="7">
        <v>0</v>
      </c>
      <c r="AD295" s="7">
        <v>0</v>
      </c>
      <c r="AE295" s="7">
        <v>0</v>
      </c>
      <c r="AF295" s="7">
        <v>0</v>
      </c>
      <c r="AG295" s="7">
        <v>0</v>
      </c>
      <c r="AH295" s="7">
        <v>0</v>
      </c>
      <c r="AI295" s="7">
        <v>0</v>
      </c>
      <c r="AJ295" s="7">
        <v>0</v>
      </c>
      <c r="AK295" s="7">
        <v>0</v>
      </c>
      <c r="AL295" s="7">
        <v>0</v>
      </c>
      <c r="AM295" s="7">
        <v>0</v>
      </c>
      <c r="AN295" s="7">
        <v>0</v>
      </c>
      <c r="AO295" s="7">
        <v>0</v>
      </c>
      <c r="AP295" s="7">
        <v>0</v>
      </c>
      <c r="AQ295" s="7">
        <v>0</v>
      </c>
      <c r="AR295" s="7">
        <v>0</v>
      </c>
      <c r="AS295" s="7">
        <v>0</v>
      </c>
      <c r="AT295" s="7">
        <v>0</v>
      </c>
      <c r="AU295" s="7">
        <v>0</v>
      </c>
      <c r="AV295" s="7">
        <v>0</v>
      </c>
      <c r="AW295" s="7">
        <v>0</v>
      </c>
      <c r="AX295" s="7">
        <v>0</v>
      </c>
      <c r="AY295" s="7">
        <v>0</v>
      </c>
      <c r="AZ295" s="7">
        <v>0</v>
      </c>
    </row>
    <row r="296" spans="1:52" x14ac:dyDescent="0.35">
      <c r="A296" s="1" t="s">
        <v>294</v>
      </c>
      <c r="B296" s="2">
        <v>4210928</v>
      </c>
      <c r="C296" s="3" t="s">
        <v>145342</v>
      </c>
      <c r="D296" s="3" t="s">
        <v>853</v>
      </c>
      <c r="E296" s="8">
        <v>582006387309609</v>
      </c>
      <c r="F296" s="8">
        <v>604848512425621</v>
      </c>
      <c r="G296" s="8">
        <v>598593889768114</v>
      </c>
      <c r="H296" s="8">
        <v>623417084391952</v>
      </c>
      <c r="I296" s="8">
        <v>663048957632818</v>
      </c>
      <c r="J296" s="8">
        <v>672725804135554</v>
      </c>
      <c r="K296" s="8">
        <v>668818288799668</v>
      </c>
      <c r="L296" s="8">
        <v>692970597319167</v>
      </c>
      <c r="M296" s="8">
        <v>723875054198584</v>
      </c>
      <c r="N296" s="8">
        <v>758189435080048</v>
      </c>
      <c r="O296" s="8">
        <v>770586714821897</v>
      </c>
      <c r="P296" s="8">
        <v>802276834572751</v>
      </c>
      <c r="Q296" s="8">
        <v>836784094848506</v>
      </c>
      <c r="R296" s="8">
        <v>822278690723724</v>
      </c>
      <c r="S296" s="8">
        <v>833425804195804</v>
      </c>
      <c r="T296" s="8">
        <v>826091325528975</v>
      </c>
      <c r="U296" s="8">
        <v>79101600767188</v>
      </c>
      <c r="V296" s="8">
        <v>779199302256532</v>
      </c>
      <c r="W296" s="8">
        <v>760997676858513</v>
      </c>
      <c r="X296" s="8">
        <v>613683661210392</v>
      </c>
      <c r="Y296" s="8">
        <v>611289020771513</v>
      </c>
      <c r="Z296" s="8">
        <v>604176565377532</v>
      </c>
      <c r="AA296" s="8">
        <v>616134396355353</v>
      </c>
      <c r="AB296" s="8">
        <v>617685334346505</v>
      </c>
      <c r="AC296" s="8">
        <v>589397831586556</v>
      </c>
      <c r="AD296" s="8">
        <v>577453711939788</v>
      </c>
      <c r="AE296" s="8">
        <v>576006885196827</v>
      </c>
      <c r="AF296" s="8">
        <v>573364532396088</v>
      </c>
      <c r="AG296" s="8">
        <v>577480605331068</v>
      </c>
      <c r="AH296" s="8">
        <v>573106442347148</v>
      </c>
      <c r="AI296" s="8">
        <v>353341197183099</v>
      </c>
      <c r="AJ296" s="8">
        <v>344754261603376</v>
      </c>
      <c r="AK296" s="8">
        <v>356620879572544</v>
      </c>
      <c r="AL296" s="8">
        <v>308302462203024</v>
      </c>
      <c r="AM296" s="8">
        <v>361339345088161</v>
      </c>
      <c r="AN296" s="8">
        <v>347897406873842</v>
      </c>
      <c r="AO296" s="8">
        <v>35918329008822</v>
      </c>
      <c r="AP296" s="8">
        <v>364740543364681</v>
      </c>
      <c r="AQ296" s="8">
        <v>263799680511182</v>
      </c>
      <c r="AR296" s="8">
        <v>262600458865946</v>
      </c>
      <c r="AS296" s="8">
        <v>262450413678986</v>
      </c>
      <c r="AT296" s="8">
        <v>274547690956017</v>
      </c>
      <c r="AU296" s="8">
        <v>334998656934306</v>
      </c>
      <c r="AV296" s="8">
        <v>321959908098793</v>
      </c>
      <c r="AW296" s="8">
        <v>324523290717064</v>
      </c>
      <c r="AX296" s="8">
        <v>220869355742297</v>
      </c>
      <c r="AY296" s="8">
        <v>299940916620653</v>
      </c>
      <c r="AZ296" s="8">
        <v>262633950651205</v>
      </c>
    </row>
    <row r="297" spans="1:52" x14ac:dyDescent="0.35">
      <c r="A297" s="1" t="s">
        <v>295</v>
      </c>
      <c r="B297" s="2">
        <v>29705538</v>
      </c>
      <c r="C297" s="3" t="s">
        <v>145343</v>
      </c>
      <c r="D297" s="3" t="s">
        <v>853</v>
      </c>
      <c r="E297" s="7">
        <v>0</v>
      </c>
      <c r="F297" s="7">
        <v>0</v>
      </c>
      <c r="G297" s="8">
        <v>333227826326292</v>
      </c>
      <c r="H297" s="8">
        <v>332541371970061</v>
      </c>
      <c r="I297" s="7">
        <v>0</v>
      </c>
      <c r="J297" s="8">
        <v>347702469844917</v>
      </c>
      <c r="K297" s="7">
        <v>0</v>
      </c>
      <c r="L297" s="8">
        <v>325246772499846</v>
      </c>
      <c r="M297" s="7">
        <v>0</v>
      </c>
      <c r="N297" s="7">
        <v>0</v>
      </c>
      <c r="O297" s="7">
        <v>0</v>
      </c>
      <c r="P297" s="7">
        <v>0</v>
      </c>
      <c r="Q297" s="7">
        <v>0</v>
      </c>
      <c r="R297" s="7">
        <v>0</v>
      </c>
      <c r="S297" s="7">
        <v>0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  <c r="AZ297" s="7">
        <v>0</v>
      </c>
    </row>
    <row r="298" spans="1:52" x14ac:dyDescent="0.35">
      <c r="A298" s="1" t="s">
        <v>296</v>
      </c>
      <c r="B298" s="2">
        <v>4910246</v>
      </c>
      <c r="C298" s="3" t="s">
        <v>145344</v>
      </c>
      <c r="D298" s="3" t="s">
        <v>853</v>
      </c>
      <c r="E298" s="8">
        <v>343498428441075</v>
      </c>
      <c r="F298" s="8">
        <v>342794687434372</v>
      </c>
      <c r="G298" s="8">
        <v>337357882749604</v>
      </c>
      <c r="H298" s="8">
        <v>337177924191444</v>
      </c>
      <c r="I298" s="8">
        <v>333515960322798</v>
      </c>
      <c r="J298" s="8">
        <v>353052994686962</v>
      </c>
      <c r="K298" s="8">
        <v>343529858092205</v>
      </c>
      <c r="L298" s="8">
        <v>30666701649268</v>
      </c>
      <c r="M298" s="8">
        <v>359093245411187</v>
      </c>
      <c r="N298" s="8">
        <v>348392312574935</v>
      </c>
      <c r="O298" s="8">
        <v>34998032079881</v>
      </c>
      <c r="P298" s="8">
        <v>34671475445489</v>
      </c>
      <c r="Q298" s="8">
        <v>342758413644873</v>
      </c>
      <c r="R298" s="8">
        <v>331482467636998</v>
      </c>
      <c r="S298" s="8">
        <v>346123923776224</v>
      </c>
      <c r="T298" s="8">
        <v>359890359194358</v>
      </c>
      <c r="U298" s="8">
        <v>365120397609914</v>
      </c>
      <c r="V298" s="8">
        <v>36739697966152</v>
      </c>
      <c r="W298" s="8">
        <v>37092117131295</v>
      </c>
      <c r="X298" s="8">
        <v>371645300345397</v>
      </c>
      <c r="Y298" s="8">
        <v>367178939910979</v>
      </c>
      <c r="Z298" s="8">
        <v>379801420349908</v>
      </c>
      <c r="AA298" s="7">
        <v>0</v>
      </c>
      <c r="AB298" s="8">
        <v>376107303191489</v>
      </c>
      <c r="AC298" s="8">
        <v>357757290205999</v>
      </c>
      <c r="AD298" s="8">
        <v>325889140608963</v>
      </c>
      <c r="AE298" s="8">
        <v>368781083670109</v>
      </c>
      <c r="AF298" s="8">
        <v>379578902047677</v>
      </c>
      <c r="AG298" s="8">
        <v>39766347441353</v>
      </c>
      <c r="AH298" s="8">
        <v>401955163725893</v>
      </c>
      <c r="AI298" s="8">
        <v>412076659330986</v>
      </c>
      <c r="AJ298" s="8">
        <v>382600106329114</v>
      </c>
      <c r="AK298" s="8">
        <v>386067551171393</v>
      </c>
      <c r="AL298" s="8">
        <v>413204037149028</v>
      </c>
      <c r="AM298" s="8">
        <v>463304328463476</v>
      </c>
      <c r="AN298" s="8">
        <v>497112917266927</v>
      </c>
      <c r="AO298" s="8">
        <v>493646039439543</v>
      </c>
      <c r="AP298" s="8">
        <v>478481210031348</v>
      </c>
      <c r="AQ298" s="8">
        <v>515796796726305</v>
      </c>
      <c r="AR298" s="8">
        <v>529943054736153</v>
      </c>
      <c r="AS298" s="8">
        <v>535087565361281</v>
      </c>
      <c r="AT298" s="7">
        <v>0</v>
      </c>
      <c r="AU298" s="7">
        <v>0</v>
      </c>
      <c r="AV298" s="8">
        <v>794527053417574</v>
      </c>
      <c r="AW298" s="7">
        <v>0</v>
      </c>
      <c r="AX298" s="7">
        <v>0</v>
      </c>
      <c r="AY298" s="7">
        <v>0</v>
      </c>
      <c r="AZ298" s="7">
        <v>0</v>
      </c>
    </row>
    <row r="299" spans="1:52" x14ac:dyDescent="0.35">
      <c r="A299" s="1" t="s">
        <v>297</v>
      </c>
      <c r="B299" s="2">
        <v>4571635</v>
      </c>
      <c r="C299" s="3" t="s">
        <v>145345</v>
      </c>
      <c r="D299" s="3" t="s">
        <v>853</v>
      </c>
      <c r="E299" s="8">
        <v>107847740576964</v>
      </c>
      <c r="F299" s="8">
        <v>149337596079804</v>
      </c>
      <c r="G299" s="8">
        <v>151489683478979</v>
      </c>
      <c r="H299" s="8">
        <v>157767412621026</v>
      </c>
      <c r="I299" s="8">
        <v>156732087424344</v>
      </c>
      <c r="J299" s="8">
        <v>162496224870764</v>
      </c>
      <c r="K299" s="8">
        <v>15861835525405</v>
      </c>
      <c r="L299" s="8">
        <v>151891355858917</v>
      </c>
      <c r="M299" s="8">
        <v>164143167365226</v>
      </c>
      <c r="N299" s="8">
        <v>187926458847591</v>
      </c>
      <c r="O299" s="8">
        <v>192989745060548</v>
      </c>
      <c r="P299" s="8">
        <v>19212744212151</v>
      </c>
      <c r="Q299" s="8">
        <v>202164460930458</v>
      </c>
      <c r="R299" s="8">
        <v>198564193440204</v>
      </c>
      <c r="S299" s="8">
        <v>196810390909091</v>
      </c>
      <c r="T299" s="8">
        <v>200732532538355</v>
      </c>
      <c r="U299" s="8">
        <v>205843214812629</v>
      </c>
      <c r="V299" s="8">
        <v>20182669388361</v>
      </c>
      <c r="W299" s="8">
        <v>188434416966427</v>
      </c>
      <c r="X299" s="8">
        <v>185141123291786</v>
      </c>
      <c r="Y299" s="8">
        <v>178882628338279</v>
      </c>
      <c r="Z299" s="8">
        <v>201918143032535</v>
      </c>
      <c r="AA299" s="8">
        <v>213130204252088</v>
      </c>
      <c r="AB299" s="8">
        <v>214711407294833</v>
      </c>
      <c r="AC299" s="8">
        <v>220764938923021</v>
      </c>
      <c r="AD299" s="8">
        <v>226624087581252</v>
      </c>
      <c r="AE299" s="8">
        <v>218784370603203</v>
      </c>
      <c r="AF299" s="8">
        <v>209347270782396</v>
      </c>
      <c r="AG299" s="8">
        <v>207912412990704</v>
      </c>
      <c r="AH299" s="8">
        <v>204040342224046</v>
      </c>
      <c r="AI299" s="8">
        <v>137062397007042</v>
      </c>
      <c r="AJ299" s="8">
        <v>16146371814346</v>
      </c>
      <c r="AK299" s="8">
        <v>126870971639951</v>
      </c>
      <c r="AL299" s="8">
        <v>824454712742981</v>
      </c>
      <c r="AM299" s="8">
        <v>503979415617129</v>
      </c>
      <c r="AN299" s="8">
        <v>308851224531797</v>
      </c>
      <c r="AO299" s="8">
        <v>305763040996367</v>
      </c>
      <c r="AP299" s="8">
        <v>253885099268548</v>
      </c>
      <c r="AQ299" s="8">
        <v>235513897763578</v>
      </c>
      <c r="AR299" s="8">
        <v>213093171637715</v>
      </c>
      <c r="AS299" s="8">
        <v>22952972972973</v>
      </c>
      <c r="AT299" s="8">
        <v>237112821920818</v>
      </c>
      <c r="AU299" s="8">
        <v>246588262773722</v>
      </c>
      <c r="AV299" s="8">
        <v>245262573233773</v>
      </c>
      <c r="AW299" s="8">
        <v>243960967204002</v>
      </c>
      <c r="AX299" s="8">
        <v>244459473389356</v>
      </c>
      <c r="AY299" s="8">
        <v>211354356709001</v>
      </c>
      <c r="AZ299" s="8">
        <v>221065571248007</v>
      </c>
    </row>
    <row r="300" spans="1:52" x14ac:dyDescent="0.35">
      <c r="A300" s="1" t="s">
        <v>298</v>
      </c>
      <c r="B300" s="2">
        <v>4353509</v>
      </c>
      <c r="C300" s="3" t="s">
        <v>145346</v>
      </c>
      <c r="D300" s="3" t="s">
        <v>853</v>
      </c>
      <c r="E300" s="8">
        <v>114352938</v>
      </c>
      <c r="F300" s="8">
        <v>95937323</v>
      </c>
      <c r="G300" s="8">
        <v>137956152</v>
      </c>
      <c r="H300" s="8">
        <v>146258237</v>
      </c>
      <c r="I300" s="8" t="s">
        <v>107763</v>
      </c>
      <c r="J300" s="8">
        <v>149268201</v>
      </c>
      <c r="K300" s="8">
        <v>129153586</v>
      </c>
      <c r="L300" s="8">
        <v>136922246</v>
      </c>
      <c r="M300" s="8">
        <v>136135462</v>
      </c>
      <c r="N300" s="8">
        <v>134548631</v>
      </c>
      <c r="O300" s="8">
        <v>135204328</v>
      </c>
      <c r="P300" s="8">
        <v>123242101</v>
      </c>
      <c r="Q300" s="8">
        <v>120827625</v>
      </c>
      <c r="R300" s="8" t="s">
        <v>107772</v>
      </c>
      <c r="S300" s="8">
        <v>59715296</v>
      </c>
      <c r="T300" s="8">
        <v>77602471</v>
      </c>
      <c r="U300" s="8">
        <v>64982505</v>
      </c>
      <c r="V300" s="8">
        <v>54575004</v>
      </c>
      <c r="W300" s="8">
        <v>87673961</v>
      </c>
      <c r="X300" s="8">
        <v>55031757</v>
      </c>
      <c r="Y300" s="8">
        <v>49657332</v>
      </c>
      <c r="Z300" s="8">
        <v>50154282</v>
      </c>
      <c r="AA300" s="8">
        <v>61213894</v>
      </c>
      <c r="AB300" s="8">
        <v>51701182</v>
      </c>
      <c r="AC300" s="8" t="s">
        <v>107783</v>
      </c>
      <c r="AD300" s="8">
        <v>52001918</v>
      </c>
      <c r="AE300" s="8">
        <v>20268661</v>
      </c>
      <c r="AF300" s="8">
        <v>5018967</v>
      </c>
      <c r="AG300" s="8">
        <v>5018967</v>
      </c>
      <c r="AH300" s="7">
        <v>0</v>
      </c>
      <c r="AI300" s="7">
        <v>0</v>
      </c>
      <c r="AJ300" s="7">
        <v>0</v>
      </c>
      <c r="AK300" s="7">
        <v>0</v>
      </c>
      <c r="AL300" s="7">
        <v>0</v>
      </c>
      <c r="AM300" s="7">
        <v>0</v>
      </c>
      <c r="AN300" s="7">
        <v>0</v>
      </c>
      <c r="AO300" s="7">
        <v>0</v>
      </c>
      <c r="AP300" s="7">
        <v>0</v>
      </c>
      <c r="AQ300" s="7">
        <v>0</v>
      </c>
      <c r="AR300" s="7">
        <v>0</v>
      </c>
      <c r="AS300" s="7">
        <v>0</v>
      </c>
      <c r="AT300" s="7">
        <v>0</v>
      </c>
      <c r="AU300" s="7">
        <v>0</v>
      </c>
      <c r="AV300" s="7">
        <v>0</v>
      </c>
      <c r="AW300" s="7">
        <v>0</v>
      </c>
      <c r="AX300" s="7">
        <v>0</v>
      </c>
      <c r="AY300" s="7">
        <v>0</v>
      </c>
      <c r="AZ300" s="7">
        <v>0</v>
      </c>
    </row>
    <row r="301" spans="1:52" x14ac:dyDescent="0.35">
      <c r="A301" s="1" t="s">
        <v>299</v>
      </c>
      <c r="B301" s="2">
        <v>7556725</v>
      </c>
      <c r="C301" s="3" t="s">
        <v>145347</v>
      </c>
      <c r="D301" s="3" t="s">
        <v>853</v>
      </c>
      <c r="E301" s="8">
        <v>961658594791886</v>
      </c>
      <c r="F301" s="8">
        <v>75438396919846</v>
      </c>
      <c r="G301" s="8">
        <v>335897509117182</v>
      </c>
      <c r="H301" s="8">
        <v>361145601867747</v>
      </c>
      <c r="I301" s="8">
        <v>5694623066577</v>
      </c>
      <c r="J301" s="8">
        <v>333348456346927</v>
      </c>
      <c r="K301" s="8">
        <v>55217497577184</v>
      </c>
      <c r="L301" s="8">
        <v>49202918648465</v>
      </c>
      <c r="M301" s="8">
        <v>656460752998988</v>
      </c>
      <c r="N301" s="8">
        <v>595012723041117</v>
      </c>
      <c r="O301" s="8">
        <v>583927306847957</v>
      </c>
      <c r="P301" s="8">
        <v>729576308404658</v>
      </c>
      <c r="Q301" s="8">
        <v>721027574013728</v>
      </c>
      <c r="R301" s="7">
        <v>0</v>
      </c>
      <c r="S301" s="7">
        <v>0</v>
      </c>
      <c r="T301" s="8">
        <v>542849538282556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  <c r="AZ301" s="7">
        <v>0</v>
      </c>
    </row>
    <row r="302" spans="1:52" x14ac:dyDescent="0.35">
      <c r="A302" s="1" t="s">
        <v>300</v>
      </c>
      <c r="B302" s="2">
        <v>4916757</v>
      </c>
      <c r="C302" s="3" t="s">
        <v>145348</v>
      </c>
      <c r="D302" s="3" t="s">
        <v>853</v>
      </c>
      <c r="E302" s="8">
        <v>10207412</v>
      </c>
      <c r="F302" s="7">
        <v>0</v>
      </c>
      <c r="G302" s="8">
        <v>12024551</v>
      </c>
      <c r="H302" s="8">
        <v>17104855</v>
      </c>
      <c r="I302" s="8">
        <v>31249591</v>
      </c>
      <c r="J302" s="8">
        <v>25144142</v>
      </c>
      <c r="K302" s="8">
        <v>31930075</v>
      </c>
      <c r="L302" s="8">
        <v>30069318</v>
      </c>
      <c r="M302" s="8">
        <v>21023998</v>
      </c>
      <c r="N302" s="8">
        <v>23273803</v>
      </c>
      <c r="O302" s="8">
        <v>22887777</v>
      </c>
      <c r="P302" s="8">
        <v>17388425</v>
      </c>
      <c r="Q302" s="7">
        <v>11937</v>
      </c>
      <c r="R302" s="7">
        <v>13065</v>
      </c>
      <c r="S302" s="8" t="s">
        <v>107812</v>
      </c>
      <c r="T302" s="7">
        <v>4380</v>
      </c>
      <c r="U302" s="7">
        <v>5180</v>
      </c>
      <c r="V302" s="7">
        <v>9250</v>
      </c>
      <c r="W302" s="7">
        <v>7875</v>
      </c>
      <c r="X302" s="7">
        <v>3750</v>
      </c>
      <c r="Y302" s="7">
        <v>5328</v>
      </c>
      <c r="Z302" s="7">
        <v>0</v>
      </c>
      <c r="AA302" s="7">
        <v>1500</v>
      </c>
      <c r="AB302" s="7">
        <v>0</v>
      </c>
      <c r="AC302" s="7">
        <v>0</v>
      </c>
      <c r="AD302" s="7">
        <v>2000</v>
      </c>
      <c r="AE302" s="7">
        <v>6000</v>
      </c>
      <c r="AF302" s="7">
        <v>0</v>
      </c>
      <c r="AG302" s="7">
        <v>0</v>
      </c>
      <c r="AH302" s="7">
        <v>0</v>
      </c>
      <c r="AI302" s="7">
        <v>0</v>
      </c>
      <c r="AJ302" s="7">
        <v>0</v>
      </c>
      <c r="AK302" s="7">
        <v>0</v>
      </c>
      <c r="AL302" s="7">
        <v>0</v>
      </c>
      <c r="AM302" s="7">
        <v>1875</v>
      </c>
      <c r="AN302" s="7">
        <v>3750</v>
      </c>
      <c r="AO302" s="7">
        <v>5625</v>
      </c>
      <c r="AP302" s="7">
        <v>7500</v>
      </c>
      <c r="AQ302" s="7">
        <v>9375</v>
      </c>
      <c r="AR302" s="7">
        <v>11250</v>
      </c>
      <c r="AS302" s="7">
        <v>13125</v>
      </c>
      <c r="AT302" s="7">
        <v>15000</v>
      </c>
      <c r="AU302" s="7">
        <v>16875</v>
      </c>
      <c r="AV302" s="7">
        <v>18750</v>
      </c>
      <c r="AW302" s="7">
        <v>20625</v>
      </c>
      <c r="AX302" s="7">
        <v>22500</v>
      </c>
      <c r="AY302" s="7">
        <v>24375</v>
      </c>
      <c r="AZ302" s="7">
        <v>26250</v>
      </c>
    </row>
    <row r="303" spans="1:52" x14ac:dyDescent="0.35">
      <c r="A303" s="1" t="s">
        <v>301</v>
      </c>
      <c r="B303" s="2">
        <v>6315929</v>
      </c>
      <c r="C303" s="3" t="s">
        <v>145349</v>
      </c>
      <c r="D303" s="3" t="s">
        <v>853</v>
      </c>
      <c r="E303" s="7">
        <v>0</v>
      </c>
      <c r="F303" s="7">
        <v>0</v>
      </c>
      <c r="G303" s="7">
        <v>0</v>
      </c>
      <c r="H303" s="8">
        <v>183337979811852</v>
      </c>
      <c r="I303" s="7">
        <v>0</v>
      </c>
      <c r="J303" s="7">
        <v>0</v>
      </c>
      <c r="K303" s="7">
        <v>0</v>
      </c>
      <c r="L303" s="7">
        <v>0</v>
      </c>
      <c r="M303" s="7">
        <v>0</v>
      </c>
      <c r="N303" s="7">
        <v>0</v>
      </c>
      <c r="O303" s="7">
        <v>0</v>
      </c>
      <c r="P303" s="7">
        <v>0</v>
      </c>
      <c r="Q303" s="7">
        <v>0</v>
      </c>
      <c r="R303" s="7">
        <v>0</v>
      </c>
      <c r="S303" s="7">
        <v>0</v>
      </c>
      <c r="T303" s="7">
        <v>0</v>
      </c>
      <c r="U303" s="7">
        <v>0</v>
      </c>
      <c r="V303" s="7">
        <v>0</v>
      </c>
      <c r="W303" s="7">
        <v>0</v>
      </c>
      <c r="X303" s="7">
        <v>0</v>
      </c>
      <c r="Y303" s="7">
        <v>0</v>
      </c>
      <c r="Z303" s="7">
        <v>0</v>
      </c>
      <c r="AA303" s="7">
        <v>0</v>
      </c>
      <c r="AB303" s="7">
        <v>0</v>
      </c>
      <c r="AC303" s="7">
        <v>0</v>
      </c>
      <c r="AD303" s="7">
        <v>0</v>
      </c>
      <c r="AE303" s="7">
        <v>0</v>
      </c>
      <c r="AF303" s="7">
        <v>0</v>
      </c>
      <c r="AG303" s="7">
        <v>0</v>
      </c>
      <c r="AH303" s="7">
        <v>0</v>
      </c>
      <c r="AI303" s="7">
        <v>0</v>
      </c>
      <c r="AJ303" s="7">
        <v>0</v>
      </c>
      <c r="AK303" s="7">
        <v>0</v>
      </c>
      <c r="AL303" s="7">
        <v>0</v>
      </c>
      <c r="AM303" s="7">
        <v>0</v>
      </c>
      <c r="AN303" s="7">
        <v>0</v>
      </c>
      <c r="AO303" s="7">
        <v>0</v>
      </c>
      <c r="AP303" s="7">
        <v>0</v>
      </c>
      <c r="AQ303" s="7">
        <v>0</v>
      </c>
      <c r="AR303" s="7">
        <v>0</v>
      </c>
      <c r="AS303" s="7">
        <v>0</v>
      </c>
      <c r="AT303" s="7">
        <v>0</v>
      </c>
      <c r="AU303" s="7">
        <v>0</v>
      </c>
      <c r="AV303" s="7">
        <v>0</v>
      </c>
      <c r="AW303" s="7">
        <v>0</v>
      </c>
      <c r="AX303" s="7">
        <v>0</v>
      </c>
      <c r="AY303" s="7">
        <v>0</v>
      </c>
      <c r="AZ303" s="7">
        <v>0</v>
      </c>
    </row>
    <row r="304" spans="1:52" x14ac:dyDescent="0.35">
      <c r="A304" s="1" t="s">
        <v>302</v>
      </c>
      <c r="B304" s="2">
        <v>4863570</v>
      </c>
      <c r="C304" s="3" t="s">
        <v>145350</v>
      </c>
      <c r="D304" s="3" t="s">
        <v>853</v>
      </c>
      <c r="E304" s="8">
        <v>175475538709904</v>
      </c>
      <c r="F304" s="8">
        <v>315015750787539</v>
      </c>
      <c r="G304" s="8">
        <v>344044588178628</v>
      </c>
      <c r="H304" s="8">
        <v>446336606468447</v>
      </c>
      <c r="I304" s="8">
        <v>470746469401479</v>
      </c>
      <c r="J304" s="8">
        <v>502584721424469</v>
      </c>
      <c r="K304" s="8">
        <v>484563200886058</v>
      </c>
      <c r="L304" s="8">
        <v>432392365186238</v>
      </c>
      <c r="M304" s="8">
        <v>506374548345137</v>
      </c>
      <c r="N304" s="8">
        <v>49421261019818</v>
      </c>
      <c r="O304" s="8">
        <v>496226258763544</v>
      </c>
      <c r="P304" s="8">
        <v>491596113371685</v>
      </c>
      <c r="Q304" s="8">
        <v>485835887124731</v>
      </c>
      <c r="R304" s="8">
        <v>469515058018646</v>
      </c>
      <c r="S304" s="8">
        <v>48951048951049</v>
      </c>
      <c r="T304" s="8">
        <v>508979858939868</v>
      </c>
      <c r="U304" s="8">
        <v>51659777220419</v>
      </c>
      <c r="V304" s="8">
        <v>519596199524941</v>
      </c>
      <c r="W304" s="8">
        <v>524580335731415</v>
      </c>
      <c r="X304" s="8">
        <v>525604445111879</v>
      </c>
      <c r="Y304" s="8">
        <v>519535185459941</v>
      </c>
      <c r="Z304" s="8">
        <v>537139349294045</v>
      </c>
      <c r="AA304" s="8">
        <v>531511009870919</v>
      </c>
      <c r="AB304" s="8">
        <v>417933130699088</v>
      </c>
      <c r="AC304" s="8">
        <v>252981568485725</v>
      </c>
      <c r="AD304" s="8">
        <v>342114266164899</v>
      </c>
      <c r="AE304" s="8">
        <v>374195479718605</v>
      </c>
      <c r="AF304" s="8">
        <v>19101466992665</v>
      </c>
      <c r="AG304" s="7">
        <v>0</v>
      </c>
      <c r="AH304" s="7">
        <v>0</v>
      </c>
      <c r="AI304" s="7">
        <v>0</v>
      </c>
      <c r="AJ304" s="8">
        <v>124915611814346</v>
      </c>
      <c r="AK304" s="7">
        <v>0</v>
      </c>
      <c r="AL304" s="7">
        <v>0</v>
      </c>
      <c r="AM304" s="7">
        <v>0</v>
      </c>
      <c r="AN304" s="7">
        <v>0</v>
      </c>
      <c r="AO304" s="7">
        <v>0</v>
      </c>
      <c r="AP304" s="7">
        <v>0</v>
      </c>
      <c r="AQ304" s="8">
        <v>108826411075612</v>
      </c>
      <c r="AR304" s="8">
        <v>14900032776139</v>
      </c>
      <c r="AS304" s="7">
        <v>0</v>
      </c>
      <c r="AT304" s="7">
        <v>0</v>
      </c>
      <c r="AU304" s="8">
        <v>284408759124087</v>
      </c>
      <c r="AV304" s="8">
        <v>576619184376794</v>
      </c>
      <c r="AW304" s="8">
        <v>127292940522512</v>
      </c>
      <c r="AX304" s="8">
        <v>195518207282913</v>
      </c>
      <c r="AY304" s="8">
        <v>209276642738819</v>
      </c>
      <c r="AZ304" s="8">
        <v>252239380117601</v>
      </c>
    </row>
    <row r="305" spans="1:52" x14ac:dyDescent="0.35">
      <c r="A305" s="1" t="s">
        <v>303</v>
      </c>
      <c r="B305" s="2">
        <v>4913183</v>
      </c>
      <c r="C305" s="3" t="s">
        <v>145351</v>
      </c>
      <c r="D305" s="3" t="s">
        <v>853</v>
      </c>
      <c r="E305" s="8">
        <v>351537165719099</v>
      </c>
      <c r="F305" s="8">
        <v>384157507875394</v>
      </c>
      <c r="G305" s="8">
        <v>39785040941306</v>
      </c>
      <c r="H305" s="8">
        <v>418176886630502</v>
      </c>
      <c r="I305" s="8">
        <v>44505245460659</v>
      </c>
      <c r="J305" s="8">
        <v>460049540493969</v>
      </c>
      <c r="K305" s="8">
        <v>475177211684896</v>
      </c>
      <c r="L305" s="8">
        <v>43759280993267</v>
      </c>
      <c r="M305" s="8">
        <v>526854314207255</v>
      </c>
      <c r="N305" s="8">
        <v>523401509274279</v>
      </c>
      <c r="O305" s="8">
        <v>940445435875646</v>
      </c>
      <c r="P305" s="8">
        <v>931276834572751</v>
      </c>
      <c r="Q305" s="8">
        <v>932070304374957</v>
      </c>
      <c r="R305" s="8">
        <v>925583875511436</v>
      </c>
      <c r="S305" s="8">
        <v>958067132867133</v>
      </c>
      <c r="T305" s="8">
        <v>102562786301171</v>
      </c>
      <c r="U305" s="8">
        <v>106893110061965</v>
      </c>
      <c r="V305" s="8">
        <v>10882289192399</v>
      </c>
      <c r="W305" s="8">
        <v>110964178657074</v>
      </c>
      <c r="X305" s="8">
        <v>110969665114882</v>
      </c>
      <c r="Y305" s="8">
        <v>142910830860534</v>
      </c>
      <c r="Z305" s="8">
        <v>144521025168815</v>
      </c>
      <c r="AA305" s="8">
        <v>142945026575551</v>
      </c>
      <c r="AB305" s="8">
        <v>140596200607903</v>
      </c>
      <c r="AC305" s="8">
        <v>131280737260571</v>
      </c>
      <c r="AD305" s="8">
        <v>121945261717414</v>
      </c>
      <c r="AE305" s="8">
        <v>120892082023649</v>
      </c>
      <c r="AF305" s="8">
        <v>113808450488998</v>
      </c>
      <c r="AG305" s="8">
        <v>12143240751551</v>
      </c>
      <c r="AH305" s="8">
        <v>112476405416496</v>
      </c>
      <c r="AI305" s="8">
        <v>126043485915493</v>
      </c>
      <c r="AJ305" s="8">
        <v>118567257383966</v>
      </c>
      <c r="AK305" s="8">
        <v>12027011919441</v>
      </c>
      <c r="AL305" s="8">
        <v>125413432397408</v>
      </c>
      <c r="AM305" s="8">
        <v>140592522921914</v>
      </c>
      <c r="AN305" s="8">
        <v>145883064931056</v>
      </c>
      <c r="AO305" s="8">
        <v>14991375194603</v>
      </c>
      <c r="AP305" s="8">
        <v>126046166353187</v>
      </c>
      <c r="AQ305" s="8">
        <v>13005127486688</v>
      </c>
      <c r="AR305" s="8">
        <v>121446391128592</v>
      </c>
      <c r="AS305" s="8">
        <v>124839295311638</v>
      </c>
      <c r="AT305" s="8">
        <v>112343501839548</v>
      </c>
      <c r="AU305" s="8">
        <v>117069932729927</v>
      </c>
      <c r="AV305" s="8">
        <v>10626109638139</v>
      </c>
      <c r="AW305" s="8">
        <v>79858956642579</v>
      </c>
      <c r="AX305" s="8">
        <v>849025353501402</v>
      </c>
      <c r="AY305" s="8">
        <v>840912214246276</v>
      </c>
      <c r="AZ305" s="8">
        <v>760971120514368</v>
      </c>
    </row>
    <row r="306" spans="1:52" x14ac:dyDescent="0.35">
      <c r="A306" s="1" t="s">
        <v>304</v>
      </c>
      <c r="B306" s="2">
        <v>4981354</v>
      </c>
      <c r="C306" s="3" t="s">
        <v>145352</v>
      </c>
      <c r="D306" s="3" t="s">
        <v>853</v>
      </c>
      <c r="E306" s="8">
        <v>472721274654313</v>
      </c>
      <c r="F306" s="8">
        <v>610060903045152</v>
      </c>
      <c r="G306" s="8">
        <v>588459368334136</v>
      </c>
      <c r="H306" s="8">
        <v>590643411385017</v>
      </c>
      <c r="I306" s="8">
        <v>579681902488231</v>
      </c>
      <c r="J306" s="8">
        <v>614233199310741</v>
      </c>
      <c r="K306" s="8">
        <v>587272544649038</v>
      </c>
      <c r="L306" s="8">
        <v>526418390264995</v>
      </c>
      <c r="M306" s="8">
        <v>620213903743316</v>
      </c>
      <c r="N306" s="8">
        <v>600574162493829</v>
      </c>
      <c r="O306" s="8">
        <v>835285591671978</v>
      </c>
      <c r="P306" s="8">
        <v>821322867966886</v>
      </c>
      <c r="Q306" s="8">
        <v>812136183872981</v>
      </c>
      <c r="R306" s="8">
        <v>791700364209538</v>
      </c>
      <c r="S306" s="8">
        <v>826123348951049</v>
      </c>
      <c r="T306" s="8">
        <v>849700818003345</v>
      </c>
      <c r="U306" s="8">
        <v>862187958099734</v>
      </c>
      <c r="V306" s="8">
        <v>884017073931116</v>
      </c>
      <c r="W306" s="8">
        <v>895584933303357</v>
      </c>
      <c r="X306" s="8">
        <v>902229998498273</v>
      </c>
      <c r="Y306" s="8">
        <v>86736634495549</v>
      </c>
      <c r="Z306" s="8">
        <v>714850168047882</v>
      </c>
      <c r="AA306" s="8">
        <v>709227890375095</v>
      </c>
      <c r="AB306" s="8">
        <v>117052833358663</v>
      </c>
      <c r="AC306" s="8">
        <v>111341907264185</v>
      </c>
      <c r="AD306" s="7">
        <v>0</v>
      </c>
      <c r="AE306" s="7">
        <v>0</v>
      </c>
      <c r="AF306" s="7">
        <v>0</v>
      </c>
      <c r="AG306" s="7">
        <v>0</v>
      </c>
      <c r="AH306" s="7">
        <v>0</v>
      </c>
      <c r="AI306" s="7">
        <v>0</v>
      </c>
      <c r="AJ306" s="7">
        <v>0</v>
      </c>
      <c r="AK306" s="7">
        <v>0</v>
      </c>
      <c r="AL306" s="7">
        <v>0</v>
      </c>
      <c r="AM306" s="7">
        <v>0</v>
      </c>
      <c r="AN306" s="7">
        <v>0</v>
      </c>
      <c r="AO306" s="7">
        <v>0</v>
      </c>
      <c r="AP306" s="7">
        <v>0</v>
      </c>
      <c r="AQ306" s="7">
        <v>0</v>
      </c>
      <c r="AR306" s="7">
        <v>0</v>
      </c>
      <c r="AS306" s="7">
        <v>0</v>
      </c>
      <c r="AT306" s="7">
        <v>0</v>
      </c>
      <c r="AU306" s="7">
        <v>0</v>
      </c>
      <c r="AV306" s="7">
        <v>0</v>
      </c>
      <c r="AW306" s="7">
        <v>0</v>
      </c>
      <c r="AX306" s="7">
        <v>0</v>
      </c>
      <c r="AY306" s="7">
        <v>0</v>
      </c>
      <c r="AZ306" s="7">
        <v>0</v>
      </c>
    </row>
    <row r="307" spans="1:52" x14ac:dyDescent="0.35">
      <c r="A307" s="1" t="s">
        <v>305</v>
      </c>
      <c r="B307" s="2">
        <v>4996242</v>
      </c>
      <c r="C307" s="3" t="s">
        <v>145353</v>
      </c>
      <c r="D307" s="3" t="s">
        <v>853</v>
      </c>
      <c r="E307" s="8">
        <v>114195456938303</v>
      </c>
      <c r="F307" s="8">
        <v>10711901239062</v>
      </c>
      <c r="G307" s="8">
        <v>106717547718984</v>
      </c>
      <c r="H307" s="8">
        <v>103827601181075</v>
      </c>
      <c r="I307" s="8">
        <v>100440015198386</v>
      </c>
      <c r="J307" s="8">
        <v>103787273406088</v>
      </c>
      <c r="K307" s="8">
        <v>10213260819604</v>
      </c>
      <c r="L307" s="8">
        <v>939316105380197</v>
      </c>
      <c r="M307" s="8">
        <v>258776593438358</v>
      </c>
      <c r="N307" s="8">
        <v>243881454263347</v>
      </c>
      <c r="O307" s="8">
        <v>263741600453226</v>
      </c>
      <c r="P307" s="8">
        <v>223122992844114</v>
      </c>
      <c r="Q307" s="8">
        <v>188150533176177</v>
      </c>
      <c r="R307" s="8">
        <v>176631238849017</v>
      </c>
      <c r="S307" s="8">
        <v>181863296503496</v>
      </c>
      <c r="T307" s="8">
        <v>166439696066313</v>
      </c>
      <c r="U307" s="8">
        <v>264504288875775</v>
      </c>
      <c r="V307" s="7">
        <v>0</v>
      </c>
      <c r="W307" s="7">
        <v>0</v>
      </c>
      <c r="X307" s="7">
        <v>0</v>
      </c>
      <c r="Y307" s="7">
        <v>0</v>
      </c>
      <c r="Z307" s="7">
        <v>0</v>
      </c>
      <c r="AA307" s="8">
        <v>170842824601367</v>
      </c>
      <c r="AB307" s="8">
        <v>134574468085106</v>
      </c>
      <c r="AC307" s="8">
        <v>795084929526563</v>
      </c>
      <c r="AD307" s="7">
        <v>0</v>
      </c>
      <c r="AE307" s="7">
        <v>0</v>
      </c>
      <c r="AF307" s="7">
        <v>0</v>
      </c>
      <c r="AG307" s="7">
        <v>0</v>
      </c>
      <c r="AH307" s="7">
        <v>0</v>
      </c>
      <c r="AI307" s="8">
        <v>433674811619718</v>
      </c>
      <c r="AJ307" s="7">
        <v>0</v>
      </c>
      <c r="AK307" s="8">
        <v>415185258528566</v>
      </c>
      <c r="AL307" s="8">
        <v>427168252907127</v>
      </c>
      <c r="AM307" s="7">
        <v>0</v>
      </c>
      <c r="AN307" s="8">
        <v>806829133566578</v>
      </c>
      <c r="AO307" s="8">
        <v>81377950389206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  <c r="AZ307" s="7">
        <v>0</v>
      </c>
    </row>
    <row r="308" spans="1:52" x14ac:dyDescent="0.35">
      <c r="A308" s="1" t="s">
        <v>306</v>
      </c>
      <c r="B308" s="2">
        <v>25267077</v>
      </c>
      <c r="C308" s="3" t="s">
        <v>145354</v>
      </c>
      <c r="D308" s="3" t="s">
        <v>853</v>
      </c>
      <c r="E308" s="8">
        <v>23631858636906</v>
      </c>
      <c r="F308" s="7">
        <v>0</v>
      </c>
      <c r="G308" s="7">
        <v>0</v>
      </c>
      <c r="H308" s="8">
        <v>269919343541853</v>
      </c>
      <c r="I308" s="7">
        <v>0</v>
      </c>
      <c r="J308" s="8">
        <v>318581555140724</v>
      </c>
      <c r="K308" s="7">
        <v>0</v>
      </c>
      <c r="L308" s="8">
        <v>299673426400642</v>
      </c>
      <c r="M308" s="8">
        <v>350586291371586</v>
      </c>
      <c r="N308" s="7">
        <v>0</v>
      </c>
      <c r="O308" s="7">
        <v>0</v>
      </c>
      <c r="P308" s="7">
        <v>0</v>
      </c>
      <c r="Q308" s="7">
        <v>0</v>
      </c>
      <c r="R308" s="7">
        <v>0</v>
      </c>
      <c r="S308" s="7">
        <v>0</v>
      </c>
      <c r="T308" s="7">
        <v>0</v>
      </c>
      <c r="U308" s="7">
        <v>0</v>
      </c>
      <c r="V308" s="7">
        <v>0</v>
      </c>
      <c r="W308" s="7">
        <v>0</v>
      </c>
      <c r="X308" s="7">
        <v>0</v>
      </c>
      <c r="Y308" s="7">
        <v>0</v>
      </c>
      <c r="Z308" s="7">
        <v>0</v>
      </c>
      <c r="AA308" s="7">
        <v>0</v>
      </c>
      <c r="AB308" s="7">
        <v>0</v>
      </c>
      <c r="AC308" s="7">
        <v>0</v>
      </c>
      <c r="AD308" s="7">
        <v>0</v>
      </c>
      <c r="AE308" s="7">
        <v>0</v>
      </c>
      <c r="AF308" s="7">
        <v>0</v>
      </c>
      <c r="AG308" s="7">
        <v>0</v>
      </c>
      <c r="AH308" s="7">
        <v>0</v>
      </c>
      <c r="AI308" s="7">
        <v>0</v>
      </c>
      <c r="AJ308" s="7">
        <v>0</v>
      </c>
      <c r="AK308" s="7">
        <v>0</v>
      </c>
      <c r="AL308" s="7">
        <v>0</v>
      </c>
      <c r="AM308" s="7">
        <v>0</v>
      </c>
      <c r="AN308" s="7">
        <v>0</v>
      </c>
      <c r="AO308" s="7">
        <v>0</v>
      </c>
      <c r="AP308" s="7">
        <v>0</v>
      </c>
      <c r="AQ308" s="7">
        <v>0</v>
      </c>
      <c r="AR308" s="7">
        <v>0</v>
      </c>
      <c r="AS308" s="7">
        <v>0</v>
      </c>
      <c r="AT308" s="7">
        <v>0</v>
      </c>
      <c r="AU308" s="7">
        <v>0</v>
      </c>
      <c r="AV308" s="7">
        <v>0</v>
      </c>
      <c r="AW308" s="7">
        <v>0</v>
      </c>
      <c r="AX308" s="7">
        <v>0</v>
      </c>
      <c r="AY308" s="7">
        <v>0</v>
      </c>
      <c r="AZ308" s="7">
        <v>0</v>
      </c>
    </row>
    <row r="309" spans="1:52" x14ac:dyDescent="0.35">
      <c r="A309" s="1" t="s">
        <v>307</v>
      </c>
      <c r="B309" s="2">
        <v>4991564</v>
      </c>
      <c r="C309" s="3" t="s">
        <v>145355</v>
      </c>
      <c r="D309" s="3" t="s">
        <v>853</v>
      </c>
      <c r="E309" s="7">
        <v>0</v>
      </c>
      <c r="F309" s="7">
        <v>0</v>
      </c>
      <c r="G309" s="7">
        <v>0</v>
      </c>
      <c r="H309" s="7">
        <v>0</v>
      </c>
      <c r="I309" s="7">
        <v>0</v>
      </c>
      <c r="J309" s="7">
        <v>0</v>
      </c>
      <c r="K309" s="7">
        <v>0</v>
      </c>
      <c r="L309" s="7">
        <v>0</v>
      </c>
      <c r="M309" s="7">
        <v>0</v>
      </c>
      <c r="N309" s="8">
        <v>242602915579378</v>
      </c>
      <c r="O309" s="8">
        <v>243753356702783</v>
      </c>
      <c r="P309" s="8">
        <v>249899489967728</v>
      </c>
      <c r="Q309" s="8">
        <v>24810028496152</v>
      </c>
      <c r="R309" s="8">
        <v>236782613857402</v>
      </c>
      <c r="S309" s="8">
        <v>246287772027972</v>
      </c>
      <c r="T309" s="8">
        <v>235170852904821</v>
      </c>
      <c r="U309" s="8">
        <v>244691023900856</v>
      </c>
      <c r="V309" s="8">
        <v>23703427182304</v>
      </c>
      <c r="W309" s="8">
        <v>233917517985612</v>
      </c>
      <c r="X309" s="8">
        <v>241678033488512</v>
      </c>
      <c r="Y309" s="8">
        <v>242186132789318</v>
      </c>
      <c r="Z309" s="8">
        <v>231078556629834</v>
      </c>
      <c r="AA309" s="8">
        <v>232288612756264</v>
      </c>
      <c r="AB309" s="8">
        <v>229582065349544</v>
      </c>
      <c r="AC309" s="8">
        <v>202822374412721</v>
      </c>
      <c r="AD309" s="8">
        <v>196144931919261</v>
      </c>
      <c r="AE309" s="8">
        <v>19981255051639</v>
      </c>
      <c r="AF309" s="8">
        <v>200378978453545</v>
      </c>
      <c r="AG309" s="8">
        <v>196961959475509</v>
      </c>
      <c r="AH309" s="8">
        <v>175459665162085</v>
      </c>
      <c r="AI309" s="8">
        <v>122760902288732</v>
      </c>
      <c r="AJ309" s="8">
        <v>144935597468354</v>
      </c>
      <c r="AK309" s="8">
        <v>104680606658446</v>
      </c>
      <c r="AL309" s="7">
        <v>0</v>
      </c>
      <c r="AM309" s="7">
        <v>0</v>
      </c>
      <c r="AN309" s="8">
        <v>888837425396172</v>
      </c>
      <c r="AO309" s="7">
        <v>0</v>
      </c>
      <c r="AP309" s="7">
        <v>0</v>
      </c>
      <c r="AQ309" s="7">
        <v>0</v>
      </c>
      <c r="AR309" s="7">
        <v>0</v>
      </c>
      <c r="AS309" s="7">
        <v>0</v>
      </c>
      <c r="AT309" s="7">
        <v>0</v>
      </c>
      <c r="AU309" s="7">
        <v>0</v>
      </c>
      <c r="AV309" s="7">
        <v>0</v>
      </c>
      <c r="AW309" s="7">
        <v>0</v>
      </c>
      <c r="AX309" s="7">
        <v>0</v>
      </c>
      <c r="AY309" s="7">
        <v>0</v>
      </c>
      <c r="AZ309" s="7">
        <v>0</v>
      </c>
    </row>
    <row r="310" spans="1:52" x14ac:dyDescent="0.35">
      <c r="A310" s="1" t="s">
        <v>308</v>
      </c>
      <c r="B310" s="2">
        <v>4864332</v>
      </c>
      <c r="C310" s="3" t="s">
        <v>145356</v>
      </c>
      <c r="D310" s="3" t="s">
        <v>853</v>
      </c>
      <c r="E310" s="8">
        <v>236209034884537</v>
      </c>
      <c r="F310" s="8">
        <v>239417468673434</v>
      </c>
      <c r="G310" s="8">
        <v>237465260441753</v>
      </c>
      <c r="H310" s="8">
        <v>23770819268008</v>
      </c>
      <c r="I310" s="8">
        <v>234156053127102</v>
      </c>
      <c r="J310" s="8">
        <v>24900109276278</v>
      </c>
      <c r="K310" s="8">
        <v>241371433614841</v>
      </c>
      <c r="L310" s="8">
        <v>216916807091235</v>
      </c>
      <c r="M310" s="8">
        <v>306709411764706</v>
      </c>
      <c r="N310" s="8">
        <v>301376506100571</v>
      </c>
      <c r="O310" s="8">
        <v>304832132285249</v>
      </c>
      <c r="P310" s="8">
        <v>300984682194472</v>
      </c>
      <c r="Q310" s="8">
        <v>279786375234001</v>
      </c>
      <c r="R310" s="8">
        <v>262346156683882</v>
      </c>
      <c r="S310" s="8">
        <v>258424483916084</v>
      </c>
      <c r="T310" s="8">
        <v>255279792045372</v>
      </c>
      <c r="U310" s="8">
        <v>230222263204485</v>
      </c>
      <c r="V310" s="8">
        <v>215725300623515</v>
      </c>
      <c r="W310" s="8">
        <v>185355692446043</v>
      </c>
      <c r="X310" s="8">
        <v>182786116534014</v>
      </c>
      <c r="Y310" s="8">
        <v>181391302670623</v>
      </c>
      <c r="Z310" s="8">
        <v>171438680171885</v>
      </c>
      <c r="AA310" s="8">
        <v>16231654745634</v>
      </c>
      <c r="AB310" s="8">
        <v>147523506079027</v>
      </c>
      <c r="AC310" s="8">
        <v>137416837007589</v>
      </c>
      <c r="AD310" s="8">
        <v>125634250427643</v>
      </c>
      <c r="AE310" s="8">
        <v>137685851668912</v>
      </c>
      <c r="AF310" s="8">
        <v>142977373930318</v>
      </c>
      <c r="AG310" s="8">
        <v>916076749344788</v>
      </c>
      <c r="AH310" s="8">
        <v>975968838736151</v>
      </c>
      <c r="AI310" s="8">
        <v>977536082746479</v>
      </c>
      <c r="AJ310" s="8">
        <v>867168016877637</v>
      </c>
      <c r="AK310" s="8">
        <v>764896407727086</v>
      </c>
      <c r="AL310" s="8">
        <v>593457244060475</v>
      </c>
      <c r="AM310" s="8">
        <v>109644281108312</v>
      </c>
      <c r="AN310" s="8">
        <v>140114223091171</v>
      </c>
      <c r="AO310" s="8">
        <v>173493889984432</v>
      </c>
      <c r="AP310" s="8">
        <v>197099014629049</v>
      </c>
      <c r="AQ310" s="8">
        <v>20075903514377</v>
      </c>
      <c r="AR310" s="8">
        <v>195790828143778</v>
      </c>
      <c r="AS310" s="8">
        <v>187613299503586</v>
      </c>
      <c r="AT310" s="7">
        <v>0</v>
      </c>
      <c r="AU310" s="7">
        <v>0</v>
      </c>
      <c r="AV310" s="8">
        <v>890476427340607</v>
      </c>
      <c r="AW310" s="7">
        <v>0</v>
      </c>
      <c r="AX310" s="7">
        <v>0</v>
      </c>
      <c r="AY310" s="7">
        <v>0</v>
      </c>
      <c r="AZ310" s="7">
        <v>0</v>
      </c>
    </row>
    <row r="311" spans="1:52" x14ac:dyDescent="0.35">
      <c r="A311" s="1" t="s">
        <v>309</v>
      </c>
      <c r="B311" s="2">
        <v>29661349</v>
      </c>
      <c r="C311" s="3" t="s">
        <v>145357</v>
      </c>
      <c r="D311" s="3" t="s">
        <v>853</v>
      </c>
      <c r="E311" s="7">
        <v>0</v>
      </c>
      <c r="F311" s="7">
        <v>0</v>
      </c>
      <c r="G311" s="7">
        <v>0</v>
      </c>
      <c r="H311" s="8">
        <v>45255682</v>
      </c>
      <c r="I311" s="7">
        <v>0</v>
      </c>
      <c r="J311" s="7">
        <v>0</v>
      </c>
      <c r="K311" s="7">
        <v>0</v>
      </c>
      <c r="L311" s="7">
        <v>0</v>
      </c>
      <c r="M311" s="7">
        <v>0</v>
      </c>
      <c r="N311" s="7">
        <v>0</v>
      </c>
      <c r="O311" s="7">
        <v>0</v>
      </c>
      <c r="P311" s="7">
        <v>0</v>
      </c>
      <c r="Q311" s="7">
        <v>0</v>
      </c>
      <c r="R311" s="7">
        <v>0</v>
      </c>
      <c r="S311" s="7">
        <v>0</v>
      </c>
      <c r="T311" s="7">
        <v>0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7">
        <v>0</v>
      </c>
      <c r="AA311" s="7">
        <v>0</v>
      </c>
      <c r="AB311" s="7">
        <v>0</v>
      </c>
      <c r="AC311" s="7">
        <v>0</v>
      </c>
      <c r="AD311" s="7">
        <v>0</v>
      </c>
      <c r="AE311" s="7">
        <v>0</v>
      </c>
      <c r="AF311" s="7">
        <v>0</v>
      </c>
      <c r="AG311" s="7">
        <v>0</v>
      </c>
      <c r="AH311" s="7">
        <v>0</v>
      </c>
      <c r="AI311" s="7">
        <v>0</v>
      </c>
      <c r="AJ311" s="7">
        <v>0</v>
      </c>
      <c r="AK311" s="7">
        <v>0</v>
      </c>
      <c r="AL311" s="7">
        <v>0</v>
      </c>
      <c r="AM311" s="7">
        <v>0</v>
      </c>
      <c r="AN311" s="7">
        <v>0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  <c r="AZ311" s="7">
        <v>0</v>
      </c>
    </row>
    <row r="312" spans="1:52" x14ac:dyDescent="0.35">
      <c r="A312" s="1" t="s">
        <v>310</v>
      </c>
      <c r="B312" s="2">
        <v>4915542</v>
      </c>
      <c r="C312" s="3" t="s">
        <v>145358</v>
      </c>
      <c r="D312" s="3" t="s">
        <v>853</v>
      </c>
      <c r="E312" s="8">
        <v>70913195760511</v>
      </c>
      <c r="F312" s="8">
        <v>510024501225061</v>
      </c>
      <c r="G312" s="8">
        <v>114681758755935</v>
      </c>
      <c r="H312" s="8">
        <v>117878871111721</v>
      </c>
      <c r="I312" s="8">
        <v>794665097511769</v>
      </c>
      <c r="J312" s="8">
        <v>444133615738082</v>
      </c>
      <c r="K312" s="8">
        <v>58747521805344</v>
      </c>
      <c r="L312" s="8">
        <v>297246525418494</v>
      </c>
      <c r="M312" s="8">
        <v>125835424194248</v>
      </c>
      <c r="N312" s="8">
        <v>624162493828902</v>
      </c>
      <c r="O312" s="8">
        <v>281378372636499</v>
      </c>
      <c r="P312" s="8">
        <v>339579556615687</v>
      </c>
      <c r="Q312" s="8">
        <v>120100845871178</v>
      </c>
      <c r="R312" s="8">
        <v>645449929572741</v>
      </c>
      <c r="S312" s="8">
        <v>568167062937063</v>
      </c>
      <c r="T312" s="8">
        <v>443539591361885</v>
      </c>
      <c r="U312" s="8">
        <v>151962230746533</v>
      </c>
      <c r="V312" s="8">
        <v>902562648456057</v>
      </c>
      <c r="W312" s="8">
        <v>678138938848921</v>
      </c>
      <c r="X312" s="8">
        <v>544676903438955</v>
      </c>
      <c r="Y312" s="8">
        <v>146537425816024</v>
      </c>
      <c r="Z312" s="8">
        <v>999274554941682</v>
      </c>
      <c r="AA312" s="8">
        <v>898132346241458</v>
      </c>
      <c r="AB312" s="8">
        <v>955868920972644</v>
      </c>
      <c r="AC312" s="8">
        <v>148617195518612</v>
      </c>
      <c r="AD312" s="8">
        <v>958041874786178</v>
      </c>
      <c r="AE312" s="8">
        <v>111189073491992</v>
      </c>
      <c r="AF312" s="8">
        <v>115911988080685</v>
      </c>
      <c r="AG312" s="8">
        <v>146117628113514</v>
      </c>
      <c r="AH312" s="8">
        <v>126554115716044</v>
      </c>
      <c r="AI312" s="8">
        <v>108811848591549</v>
      </c>
      <c r="AJ312" s="8">
        <v>103777316455696</v>
      </c>
      <c r="AK312" s="8">
        <v>106689609535553</v>
      </c>
      <c r="AL312" s="8">
        <v>11645147300216</v>
      </c>
      <c r="AM312" s="8">
        <v>889826801007557</v>
      </c>
      <c r="AN312" s="8">
        <v>66367122864787</v>
      </c>
      <c r="AO312" s="8">
        <v>847363777893098</v>
      </c>
      <c r="AP312" s="8">
        <v>988138035527691</v>
      </c>
      <c r="AQ312" s="8">
        <v>537956869009585</v>
      </c>
      <c r="AR312" s="8">
        <v>663054954659676</v>
      </c>
      <c r="AS312" s="8">
        <v>679975510204083</v>
      </c>
      <c r="AT312" s="8">
        <v>694685519740819</v>
      </c>
      <c r="AU312" s="8">
        <v>128919124087591</v>
      </c>
      <c r="AV312" s="8">
        <v>208606892590465</v>
      </c>
      <c r="AW312" s="8">
        <v>298349527515286</v>
      </c>
      <c r="AX312" s="8">
        <v>505939383753502</v>
      </c>
      <c r="AY312" s="8">
        <v>163005080066262</v>
      </c>
      <c r="AZ312" s="8">
        <v>256646700005495</v>
      </c>
    </row>
    <row r="313" spans="1:52" x14ac:dyDescent="0.35">
      <c r="A313" s="1" t="s">
        <v>311</v>
      </c>
      <c r="B313" s="2">
        <v>10660645</v>
      </c>
      <c r="C313" s="3" t="s">
        <v>145359</v>
      </c>
      <c r="D313" s="3" t="s">
        <v>853</v>
      </c>
      <c r="E313" s="8">
        <v>780999789429354</v>
      </c>
      <c r="F313" s="8">
        <v>950417290864543</v>
      </c>
      <c r="G313" s="8">
        <v>105097041216542</v>
      </c>
      <c r="H313" s="8">
        <v>116888202980155</v>
      </c>
      <c r="I313" s="8">
        <v>106788823133826</v>
      </c>
      <c r="J313" s="8">
        <v>11240244112579</v>
      </c>
      <c r="K313" s="8">
        <v>11467252526651</v>
      </c>
      <c r="L313" s="8">
        <v>114310612144048</v>
      </c>
      <c r="M313" s="8">
        <v>146867466396878</v>
      </c>
      <c r="N313" s="8">
        <v>148847901826645</v>
      </c>
      <c r="O313" s="7">
        <v>0</v>
      </c>
      <c r="P313" s="8">
        <v>133830426546934</v>
      </c>
      <c r="Q313" s="8">
        <v>116728641752756</v>
      </c>
      <c r="R313" s="8">
        <v>266035146555772</v>
      </c>
      <c r="S313" s="7">
        <v>0</v>
      </c>
      <c r="T313" s="8">
        <v>655118592307133</v>
      </c>
      <c r="U313" s="8">
        <v>664638979049867</v>
      </c>
      <c r="V313" s="7">
        <v>0</v>
      </c>
      <c r="W313" s="7">
        <v>0</v>
      </c>
      <c r="X313" s="8">
        <v>41573764829554</v>
      </c>
      <c r="Y313" s="7">
        <v>0</v>
      </c>
      <c r="Z313" s="7">
        <v>0</v>
      </c>
      <c r="AA313" s="7">
        <v>0</v>
      </c>
      <c r="AB313" s="7">
        <v>0</v>
      </c>
      <c r="AC313" s="7">
        <v>0</v>
      </c>
      <c r="AD313" s="7">
        <v>0</v>
      </c>
      <c r="AE313" s="7">
        <v>0</v>
      </c>
      <c r="AF313" s="7">
        <v>0</v>
      </c>
      <c r="AG313" s="7">
        <v>0</v>
      </c>
      <c r="AH313" s="7">
        <v>0</v>
      </c>
      <c r="AI313" s="7">
        <v>0</v>
      </c>
      <c r="AJ313" s="7">
        <v>0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  <c r="AZ313" s="7">
        <v>0</v>
      </c>
    </row>
    <row r="314" spans="1:52" x14ac:dyDescent="0.35">
      <c r="A314" s="1" t="s">
        <v>312</v>
      </c>
      <c r="B314" s="2">
        <v>4984834</v>
      </c>
      <c r="C314" s="3" t="s">
        <v>145360</v>
      </c>
      <c r="D314" s="3" t="s">
        <v>853</v>
      </c>
      <c r="E314" s="8">
        <v>135220476591563</v>
      </c>
      <c r="F314" s="8">
        <v>102580728736437</v>
      </c>
      <c r="G314" s="8">
        <v>108434727172642</v>
      </c>
      <c r="H314" s="8">
        <v>805313012428758</v>
      </c>
      <c r="I314" s="8">
        <v>114055364492266</v>
      </c>
      <c r="J314" s="8">
        <v>118574905226881</v>
      </c>
      <c r="K314" s="8">
        <v>634384002492039</v>
      </c>
      <c r="L314" s="8">
        <v>897073716721231</v>
      </c>
      <c r="M314" s="8">
        <v>934936435901142</v>
      </c>
      <c r="N314" s="8">
        <v>638461675717611</v>
      </c>
      <c r="O314" s="7">
        <v>0</v>
      </c>
      <c r="P314" s="7">
        <v>0</v>
      </c>
      <c r="Q314" s="7">
        <v>0</v>
      </c>
      <c r="R314" s="8">
        <v>37280105976256</v>
      </c>
      <c r="S314" s="7">
        <v>0</v>
      </c>
      <c r="T314" s="7">
        <v>0</v>
      </c>
      <c r="U314" s="8">
        <v>661109619356742</v>
      </c>
      <c r="V314" s="7">
        <v>0</v>
      </c>
      <c r="W314" s="7">
        <v>0</v>
      </c>
      <c r="X314" s="8">
        <v>123627842018321</v>
      </c>
      <c r="Y314" s="8">
        <v>100670326409496</v>
      </c>
      <c r="Z314" s="7">
        <v>0</v>
      </c>
      <c r="AA314" s="7">
        <v>0</v>
      </c>
      <c r="AB314" s="7">
        <v>0</v>
      </c>
      <c r="AC314" s="7">
        <v>0</v>
      </c>
      <c r="AD314" s="7">
        <v>0</v>
      </c>
      <c r="AE314" s="8">
        <v>548765154916929</v>
      </c>
      <c r="AF314" s="8">
        <v>549831907090464</v>
      </c>
      <c r="AG314" s="8">
        <v>258422741381601</v>
      </c>
      <c r="AH314" s="7">
        <v>0</v>
      </c>
      <c r="AI314" s="7">
        <v>0</v>
      </c>
      <c r="AJ314" s="7">
        <v>0</v>
      </c>
      <c r="AK314" s="7">
        <v>0</v>
      </c>
      <c r="AL314" s="7">
        <v>0</v>
      </c>
      <c r="AM314" s="7">
        <v>0</v>
      </c>
      <c r="AN314" s="7">
        <v>0</v>
      </c>
      <c r="AO314" s="7">
        <v>0</v>
      </c>
      <c r="AP314" s="7">
        <v>0</v>
      </c>
      <c r="AQ314" s="7">
        <v>0</v>
      </c>
      <c r="AR314" s="7">
        <v>0</v>
      </c>
      <c r="AS314" s="7">
        <v>0</v>
      </c>
      <c r="AT314" s="7">
        <v>0</v>
      </c>
      <c r="AU314" s="7">
        <v>0</v>
      </c>
      <c r="AV314" s="7">
        <v>0</v>
      </c>
      <c r="AW314" s="7">
        <v>0</v>
      </c>
      <c r="AX314" s="7">
        <v>0</v>
      </c>
      <c r="AY314" s="7">
        <v>0</v>
      </c>
      <c r="AZ314" s="7">
        <v>0</v>
      </c>
    </row>
    <row r="315" spans="1:52" x14ac:dyDescent="0.35">
      <c r="A315" s="1" t="s">
        <v>313</v>
      </c>
      <c r="B315" s="2">
        <v>7534225</v>
      </c>
      <c r="C315" s="3" t="s">
        <v>145361</v>
      </c>
      <c r="D315" s="3" t="s">
        <v>853</v>
      </c>
      <c r="E315" s="8">
        <v>153267738</v>
      </c>
      <c r="F315" s="7">
        <v>0</v>
      </c>
      <c r="G315" s="8">
        <v>146162654</v>
      </c>
      <c r="H315" s="8">
        <v>158907818</v>
      </c>
      <c r="I315" s="8">
        <v>182580817</v>
      </c>
      <c r="J315" s="8">
        <v>179234607</v>
      </c>
      <c r="K315" s="8">
        <v>244871891</v>
      </c>
      <c r="L315" s="8">
        <v>275878553</v>
      </c>
      <c r="M315" s="8">
        <v>276348988</v>
      </c>
      <c r="N315" s="8">
        <v>191115872</v>
      </c>
      <c r="O315" s="7">
        <v>0</v>
      </c>
      <c r="P315" s="8" t="s">
        <v>108111</v>
      </c>
      <c r="Q315" s="8">
        <v>405535812</v>
      </c>
      <c r="R315" s="7">
        <v>0</v>
      </c>
      <c r="S315" s="7">
        <v>0</v>
      </c>
      <c r="T315" s="8">
        <v>320369479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  <c r="AZ315" s="7">
        <v>0</v>
      </c>
    </row>
    <row r="316" spans="1:52" x14ac:dyDescent="0.35">
      <c r="A316" s="1" t="s">
        <v>314</v>
      </c>
      <c r="B316" s="2">
        <v>106546816</v>
      </c>
      <c r="C316" s="3" t="s">
        <v>145362</v>
      </c>
      <c r="D316" s="3" t="s">
        <v>853</v>
      </c>
      <c r="E316" s="7">
        <v>0</v>
      </c>
      <c r="F316" s="7">
        <v>0</v>
      </c>
      <c r="G316" s="7">
        <v>0</v>
      </c>
      <c r="H316" s="8">
        <v>666758222893635</v>
      </c>
      <c r="I316" s="7">
        <v>0</v>
      </c>
      <c r="J316" s="7">
        <v>0</v>
      </c>
      <c r="K316" s="7">
        <v>0</v>
      </c>
      <c r="L316" s="7">
        <v>0</v>
      </c>
      <c r="M316" s="7">
        <v>0</v>
      </c>
      <c r="N316" s="7">
        <v>0</v>
      </c>
      <c r="O316" s="7">
        <v>0</v>
      </c>
      <c r="P316" s="7">
        <v>0</v>
      </c>
      <c r="Q316" s="7">
        <v>0</v>
      </c>
      <c r="R316" s="7">
        <v>0</v>
      </c>
      <c r="S316" s="7">
        <v>0</v>
      </c>
      <c r="T316" s="7">
        <v>0</v>
      </c>
      <c r="U316" s="7">
        <v>0</v>
      </c>
      <c r="V316" s="7">
        <v>0</v>
      </c>
      <c r="W316" s="7">
        <v>0</v>
      </c>
      <c r="X316" s="7">
        <v>0</v>
      </c>
      <c r="Y316" s="7">
        <v>0</v>
      </c>
      <c r="Z316" s="7">
        <v>0</v>
      </c>
      <c r="AA316" s="7">
        <v>0</v>
      </c>
      <c r="AB316" s="7">
        <v>0</v>
      </c>
      <c r="AC316" s="7">
        <v>0</v>
      </c>
      <c r="AD316" s="7">
        <v>0</v>
      </c>
      <c r="AE316" s="7">
        <v>0</v>
      </c>
      <c r="AF316" s="7">
        <v>0</v>
      </c>
      <c r="AG316" s="7">
        <v>0</v>
      </c>
      <c r="AH316" s="7">
        <v>0</v>
      </c>
      <c r="AI316" s="7">
        <v>0</v>
      </c>
      <c r="AJ316" s="7">
        <v>0</v>
      </c>
      <c r="AK316" s="7">
        <v>0</v>
      </c>
      <c r="AL316" s="7">
        <v>0</v>
      </c>
      <c r="AM316" s="7">
        <v>0</v>
      </c>
      <c r="AN316" s="7">
        <v>0</v>
      </c>
      <c r="AO316" s="7">
        <v>0</v>
      </c>
      <c r="AP316" s="7">
        <v>0</v>
      </c>
      <c r="AQ316" s="7">
        <v>0</v>
      </c>
      <c r="AR316" s="7">
        <v>0</v>
      </c>
      <c r="AS316" s="7">
        <v>0</v>
      </c>
      <c r="AT316" s="7">
        <v>0</v>
      </c>
      <c r="AU316" s="7">
        <v>0</v>
      </c>
      <c r="AV316" s="7">
        <v>0</v>
      </c>
      <c r="AW316" s="7">
        <v>0</v>
      </c>
      <c r="AX316" s="7">
        <v>0</v>
      </c>
      <c r="AY316" s="7">
        <v>0</v>
      </c>
      <c r="AZ316" s="7">
        <v>0</v>
      </c>
    </row>
    <row r="317" spans="1:52" x14ac:dyDescent="0.35">
      <c r="A317" s="1" t="s">
        <v>315</v>
      </c>
      <c r="B317" s="2">
        <v>4912878</v>
      </c>
      <c r="C317" s="3" t="s">
        <v>145363</v>
      </c>
      <c r="D317" s="3" t="s">
        <v>853</v>
      </c>
      <c r="E317" s="8">
        <v>298957675300063</v>
      </c>
      <c r="F317" s="8">
        <v>492618130906545</v>
      </c>
      <c r="G317" s="8">
        <v>147697928851579</v>
      </c>
      <c r="H317" s="8">
        <v>194476412827027</v>
      </c>
      <c r="I317" s="8">
        <v>536430396772024</v>
      </c>
      <c r="J317" s="8">
        <v>223643021252154</v>
      </c>
      <c r="K317" s="8">
        <v>395579399141631</v>
      </c>
      <c r="L317" s="8">
        <v>268624374575329</v>
      </c>
      <c r="M317" s="8">
        <v>306745917040035</v>
      </c>
      <c r="N317" s="8">
        <v>31896255025037</v>
      </c>
      <c r="O317" s="8">
        <v>293142836909567</v>
      </c>
      <c r="P317" s="8">
        <v>27996281745475</v>
      </c>
      <c r="Q317" s="8">
        <v>797753588019136</v>
      </c>
      <c r="R317" s="8">
        <v>936434368502247</v>
      </c>
      <c r="S317" s="8">
        <v>149534965034965</v>
      </c>
      <c r="T317" s="8">
        <v>785544972006108</v>
      </c>
      <c r="U317" s="8">
        <v>807516966656831</v>
      </c>
      <c r="V317" s="8">
        <v>124248812351544</v>
      </c>
      <c r="W317" s="8">
        <v>757808752997602</v>
      </c>
      <c r="X317" s="8">
        <v>760399459378285</v>
      </c>
      <c r="Y317" s="8">
        <v>641780415430267</v>
      </c>
      <c r="Z317" s="8">
        <v>697429404542664</v>
      </c>
      <c r="AA317" s="8">
        <v>901040242976462</v>
      </c>
      <c r="AB317" s="8">
        <v>498936170212766</v>
      </c>
      <c r="AC317" s="8">
        <v>441821467293097</v>
      </c>
      <c r="AD317" s="8">
        <v>752241122134793</v>
      </c>
      <c r="AE317" s="8">
        <v>324405927256399</v>
      </c>
      <c r="AF317" s="8">
        <v>123809596577017</v>
      </c>
      <c r="AG317" s="8">
        <v>233009142769724</v>
      </c>
      <c r="AH317" s="8">
        <v>692748461222815</v>
      </c>
      <c r="AI317" s="8">
        <v>444357394366197</v>
      </c>
      <c r="AJ317" s="8">
        <v>52257552742616</v>
      </c>
      <c r="AK317" s="8">
        <v>208775667899712</v>
      </c>
      <c r="AL317" s="8">
        <v>10455524838013</v>
      </c>
      <c r="AM317" s="8">
        <v>267771889168766</v>
      </c>
      <c r="AN317" s="8">
        <v>770693558345339</v>
      </c>
      <c r="AO317" s="8">
        <v>247828541774779</v>
      </c>
      <c r="AP317" s="8">
        <v>318639498432602</v>
      </c>
      <c r="AQ317" s="8">
        <v>107841320553781</v>
      </c>
      <c r="AR317" s="8">
        <v>112199278924943</v>
      </c>
      <c r="AS317" s="8">
        <v>884765581908441</v>
      </c>
      <c r="AT317" s="8">
        <v>739531052660483</v>
      </c>
      <c r="AU317" s="8">
        <v>816817518248174</v>
      </c>
      <c r="AV317" s="8">
        <v>949259046524983</v>
      </c>
      <c r="AW317" s="8">
        <v>96900500277932</v>
      </c>
      <c r="AX317" s="8">
        <v>112100840336135</v>
      </c>
      <c r="AY317" s="8">
        <v>122488128106019</v>
      </c>
      <c r="AZ317" s="8">
        <v>440746276858822</v>
      </c>
    </row>
    <row r="318" spans="1:52" x14ac:dyDescent="0.35">
      <c r="A318" s="1" t="s">
        <v>316</v>
      </c>
      <c r="B318" s="2">
        <v>28896729</v>
      </c>
      <c r="C318" s="3" t="s">
        <v>145364</v>
      </c>
      <c r="D318" s="3" t="s">
        <v>853</v>
      </c>
      <c r="E318" s="7">
        <v>0</v>
      </c>
      <c r="F318" s="7">
        <v>0</v>
      </c>
      <c r="G318" s="8">
        <v>225748248813046</v>
      </c>
      <c r="H318" s="8">
        <v>257443164183204</v>
      </c>
      <c r="I318" s="8">
        <v>252128096839274</v>
      </c>
      <c r="J318" s="8">
        <v>269180413555428</v>
      </c>
      <c r="K318" s="7">
        <v>0</v>
      </c>
      <c r="L318" s="8">
        <v>225464426462413</v>
      </c>
      <c r="M318" s="7">
        <v>0</v>
      </c>
      <c r="N318" s="7">
        <v>0</v>
      </c>
      <c r="O318" s="7">
        <v>0</v>
      </c>
      <c r="P318" s="7">
        <v>0</v>
      </c>
      <c r="Q318" s="7">
        <v>0</v>
      </c>
      <c r="R318" s="7">
        <v>0</v>
      </c>
      <c r="S318" s="7">
        <v>0</v>
      </c>
      <c r="T318" s="7">
        <v>0</v>
      </c>
      <c r="U318" s="7">
        <v>0</v>
      </c>
      <c r="V318" s="7">
        <v>0</v>
      </c>
      <c r="W318" s="7">
        <v>0</v>
      </c>
      <c r="X318" s="7">
        <v>0</v>
      </c>
      <c r="Y318" s="7">
        <v>0</v>
      </c>
      <c r="Z318" s="7">
        <v>0</v>
      </c>
      <c r="AA318" s="7">
        <v>0</v>
      </c>
      <c r="AB318" s="7">
        <v>0</v>
      </c>
      <c r="AC318" s="7">
        <v>0</v>
      </c>
      <c r="AD318" s="7">
        <v>0</v>
      </c>
      <c r="AE318" s="7">
        <v>0</v>
      </c>
      <c r="AF318" s="7">
        <v>0</v>
      </c>
      <c r="AG318" s="7">
        <v>0</v>
      </c>
      <c r="AH318" s="7">
        <v>0</v>
      </c>
      <c r="AI318" s="7">
        <v>0</v>
      </c>
      <c r="AJ318" s="7">
        <v>0</v>
      </c>
      <c r="AK318" s="7">
        <v>0</v>
      </c>
      <c r="AL318" s="7">
        <v>0</v>
      </c>
      <c r="AM318" s="7">
        <v>0</v>
      </c>
      <c r="AN318" s="7">
        <v>0</v>
      </c>
      <c r="AO318" s="7">
        <v>0</v>
      </c>
      <c r="AP318" s="7">
        <v>0</v>
      </c>
      <c r="AQ318" s="7">
        <v>0</v>
      </c>
      <c r="AR318" s="7">
        <v>0</v>
      </c>
      <c r="AS318" s="7">
        <v>0</v>
      </c>
      <c r="AT318" s="7">
        <v>0</v>
      </c>
      <c r="AU318" s="7">
        <v>0</v>
      </c>
      <c r="AV318" s="7">
        <v>0</v>
      </c>
      <c r="AW318" s="7">
        <v>0</v>
      </c>
      <c r="AX318" s="7">
        <v>0</v>
      </c>
      <c r="AY318" s="7">
        <v>0</v>
      </c>
      <c r="AZ318" s="7">
        <v>0</v>
      </c>
    </row>
    <row r="319" spans="1:52" x14ac:dyDescent="0.35">
      <c r="A319" s="1" t="s">
        <v>317</v>
      </c>
      <c r="B319" s="2">
        <v>6676416</v>
      </c>
      <c r="C319" s="3" t="s">
        <v>145365</v>
      </c>
      <c r="D319" s="3" t="s">
        <v>853</v>
      </c>
      <c r="E319" s="8">
        <v>132849919281252</v>
      </c>
      <c r="F319" s="8">
        <v>12356780420021</v>
      </c>
      <c r="G319" s="8">
        <v>10205384297805</v>
      </c>
      <c r="H319" s="8">
        <v>989984957083019</v>
      </c>
      <c r="I319" s="8">
        <v>955581626092804</v>
      </c>
      <c r="J319" s="8">
        <v>101782722286043</v>
      </c>
      <c r="K319" s="8">
        <v>986529900318427</v>
      </c>
      <c r="L319" s="8">
        <v>63833637840509</v>
      </c>
      <c r="M319" s="8">
        <v>750026836248013</v>
      </c>
      <c r="N319" s="8">
        <v>417391917624656</v>
      </c>
      <c r="O319" s="8">
        <v>42246299837122</v>
      </c>
      <c r="P319" s="8">
        <v>246457134839343</v>
      </c>
      <c r="Q319" s="8">
        <v>246855716563822</v>
      </c>
      <c r="R319" s="8">
        <v>24198806090281</v>
      </c>
      <c r="S319" s="8">
        <v>255608391608392</v>
      </c>
      <c r="T319" s="8">
        <v>269221260815822</v>
      </c>
      <c r="U319" s="8">
        <v>276630274417232</v>
      </c>
      <c r="V319" s="8">
        <v>211549881235154</v>
      </c>
      <c r="W319" s="8">
        <v>340500408423261</v>
      </c>
      <c r="X319" s="8">
        <v>343205995644992</v>
      </c>
      <c r="Y319" s="8">
        <v>339081413204748</v>
      </c>
      <c r="Z319" s="7">
        <v>0</v>
      </c>
      <c r="AA319" s="7">
        <v>0</v>
      </c>
      <c r="AB319" s="8">
        <v>333843120820669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  <c r="AZ319" s="7">
        <v>0</v>
      </c>
    </row>
    <row r="320" spans="1:52" x14ac:dyDescent="0.35">
      <c r="A320" s="1" t="s">
        <v>318</v>
      </c>
      <c r="B320" s="2">
        <v>4350954</v>
      </c>
      <c r="C320" s="3" t="s">
        <v>145366</v>
      </c>
      <c r="D320" s="3" t="s">
        <v>853</v>
      </c>
      <c r="E320" s="7">
        <v>100405</v>
      </c>
      <c r="F320" s="8">
        <v>100549531</v>
      </c>
      <c r="G320" s="8">
        <v>84672588</v>
      </c>
      <c r="H320" s="8" t="s">
        <v>108192</v>
      </c>
      <c r="I320" s="8">
        <v>272197</v>
      </c>
      <c r="J320" s="8">
        <v>2327357</v>
      </c>
      <c r="K320" s="8">
        <v>564125</v>
      </c>
      <c r="L320" s="8">
        <v>734596</v>
      </c>
      <c r="M320" s="7">
        <v>0</v>
      </c>
      <c r="N320" s="7">
        <v>0</v>
      </c>
      <c r="O320" s="7">
        <v>0</v>
      </c>
      <c r="P320" s="7">
        <v>0</v>
      </c>
      <c r="Q320" s="7">
        <v>0</v>
      </c>
      <c r="R320" s="7">
        <v>0</v>
      </c>
      <c r="S320" s="7">
        <v>0</v>
      </c>
      <c r="T320" s="7">
        <v>0</v>
      </c>
      <c r="U320" s="7">
        <v>0</v>
      </c>
      <c r="V320" s="7">
        <v>0</v>
      </c>
      <c r="W320" s="7">
        <v>0</v>
      </c>
      <c r="X320" s="7">
        <v>0</v>
      </c>
      <c r="Y320" s="7">
        <v>0</v>
      </c>
      <c r="Z320" s="7">
        <v>0</v>
      </c>
      <c r="AA320" s="7">
        <v>0</v>
      </c>
      <c r="AB320" s="7">
        <v>0</v>
      </c>
      <c r="AC320" s="7">
        <v>0</v>
      </c>
      <c r="AD320" s="7">
        <v>0</v>
      </c>
      <c r="AE320" s="7">
        <v>0</v>
      </c>
      <c r="AF320" s="7">
        <v>0</v>
      </c>
      <c r="AG320" s="7">
        <v>0</v>
      </c>
      <c r="AH320" s="7">
        <v>0</v>
      </c>
      <c r="AI320" s="7">
        <v>0</v>
      </c>
      <c r="AJ320" s="7">
        <v>0</v>
      </c>
      <c r="AK320" s="7">
        <v>0</v>
      </c>
      <c r="AL320" s="7">
        <v>0</v>
      </c>
      <c r="AM320" s="7">
        <v>0</v>
      </c>
      <c r="AN320" s="7">
        <v>0</v>
      </c>
      <c r="AO320" s="7">
        <v>0</v>
      </c>
      <c r="AP320" s="8">
        <v>19555</v>
      </c>
      <c r="AQ320" s="8">
        <v>78735</v>
      </c>
      <c r="AR320" s="8">
        <v>153451</v>
      </c>
      <c r="AS320" s="8">
        <v>226942</v>
      </c>
      <c r="AT320" s="8">
        <v>349801</v>
      </c>
      <c r="AU320" s="8">
        <v>494577</v>
      </c>
      <c r="AV320" s="8">
        <v>638713383113152</v>
      </c>
      <c r="AW320" s="8">
        <v>576720400222345</v>
      </c>
      <c r="AX320" s="8">
        <v>778938935574231</v>
      </c>
      <c r="AY320" s="7">
        <v>0</v>
      </c>
      <c r="AZ320" s="8">
        <v>526835192614166</v>
      </c>
    </row>
    <row r="321" spans="1:52" x14ac:dyDescent="0.35">
      <c r="A321" s="1" t="s">
        <v>319</v>
      </c>
      <c r="B321" s="2">
        <v>29694537</v>
      </c>
      <c r="C321" s="3" t="s">
        <v>145367</v>
      </c>
      <c r="D321" s="3" t="s">
        <v>853</v>
      </c>
      <c r="E321" s="8">
        <v>290825907208535</v>
      </c>
      <c r="F321" s="8">
        <v>405655029751488</v>
      </c>
      <c r="G321" s="7">
        <v>0</v>
      </c>
      <c r="H321" s="8">
        <v>506444805328572</v>
      </c>
      <c r="I321" s="7">
        <v>0</v>
      </c>
      <c r="J321" s="8">
        <v>529534441412981</v>
      </c>
      <c r="K321" s="7">
        <v>0</v>
      </c>
      <c r="L321" s="7">
        <v>0</v>
      </c>
      <c r="M321" s="7">
        <v>0</v>
      </c>
      <c r="N321" s="7">
        <v>0</v>
      </c>
      <c r="O321" s="7">
        <v>0</v>
      </c>
      <c r="P321" s="7">
        <v>0</v>
      </c>
      <c r="Q321" s="7">
        <v>0</v>
      </c>
      <c r="R321" s="7">
        <v>0</v>
      </c>
      <c r="S321" s="7">
        <v>0</v>
      </c>
      <c r="T321" s="7">
        <v>0</v>
      </c>
      <c r="U321" s="7">
        <v>0</v>
      </c>
      <c r="V321" s="7">
        <v>0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0</v>
      </c>
      <c r="AF321" s="7">
        <v>0</v>
      </c>
      <c r="AG321" s="7">
        <v>0</v>
      </c>
      <c r="AH321" s="7">
        <v>0</v>
      </c>
      <c r="AI321" s="7">
        <v>0</v>
      </c>
      <c r="AJ321" s="7">
        <v>0</v>
      </c>
      <c r="AK321" s="7">
        <v>0</v>
      </c>
      <c r="AL321" s="7">
        <v>0</v>
      </c>
      <c r="AM321" s="7">
        <v>0</v>
      </c>
      <c r="AN321" s="7">
        <v>0</v>
      </c>
      <c r="AO321" s="7">
        <v>0</v>
      </c>
      <c r="AP321" s="7">
        <v>0</v>
      </c>
      <c r="AQ321" s="7">
        <v>0</v>
      </c>
      <c r="AR321" s="7">
        <v>0</v>
      </c>
      <c r="AS321" s="7">
        <v>0</v>
      </c>
      <c r="AT321" s="7">
        <v>0</v>
      </c>
      <c r="AU321" s="7">
        <v>0</v>
      </c>
      <c r="AV321" s="7">
        <v>0</v>
      </c>
      <c r="AW321" s="7">
        <v>0</v>
      </c>
      <c r="AX321" s="7">
        <v>0</v>
      </c>
      <c r="AY321" s="7">
        <v>0</v>
      </c>
      <c r="AZ321" s="7">
        <v>0</v>
      </c>
    </row>
    <row r="322" spans="1:52" x14ac:dyDescent="0.35">
      <c r="A322" s="1" t="s">
        <v>320</v>
      </c>
      <c r="B322" s="2">
        <v>15147461</v>
      </c>
      <c r="C322" s="3" t="s">
        <v>145368</v>
      </c>
      <c r="D322" s="3" t="s">
        <v>853</v>
      </c>
      <c r="E322" s="8">
        <v>249977258370183</v>
      </c>
      <c r="F322" s="8">
        <v>264677423871194</v>
      </c>
      <c r="G322" s="8">
        <v>271792747540081</v>
      </c>
      <c r="H322" s="8">
        <v>285955297672183</v>
      </c>
      <c r="I322" s="8">
        <v>286911701412239</v>
      </c>
      <c r="J322" s="8">
        <v>308055456634118</v>
      </c>
      <c r="K322" s="8">
        <v>286380222899072</v>
      </c>
      <c r="L322" s="8">
        <v>274291321267527</v>
      </c>
      <c r="M322" s="7">
        <v>0</v>
      </c>
      <c r="N322" s="8" t="s">
        <v>108219</v>
      </c>
      <c r="O322" s="8">
        <v>216857233906947</v>
      </c>
      <c r="P322" s="8">
        <v>319493335204153</v>
      </c>
      <c r="Q322" s="8">
        <v>315749705331762</v>
      </c>
      <c r="R322" s="7">
        <v>0</v>
      </c>
      <c r="S322" s="7">
        <v>0</v>
      </c>
      <c r="T322" s="8">
        <v>267487239147822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  <c r="AZ322" s="7">
        <v>0</v>
      </c>
    </row>
    <row r="323" spans="1:52" x14ac:dyDescent="0.35">
      <c r="A323" s="1" t="s">
        <v>321</v>
      </c>
      <c r="B323" s="2">
        <v>4909977</v>
      </c>
      <c r="C323" s="3" t="s">
        <v>145369</v>
      </c>
      <c r="D323" s="3" t="s">
        <v>853</v>
      </c>
      <c r="E323" s="7">
        <v>0</v>
      </c>
      <c r="F323" s="8">
        <v>129220441022051</v>
      </c>
      <c r="G323" s="8">
        <v>109343838161426</v>
      </c>
      <c r="H323" s="8">
        <v>101656046144338</v>
      </c>
      <c r="I323" s="8">
        <v>791339609952925</v>
      </c>
      <c r="J323" s="8">
        <v>892096496266514</v>
      </c>
      <c r="K323" s="8">
        <v>852396511144954</v>
      </c>
      <c r="L323" s="8">
        <v>489016616220891</v>
      </c>
      <c r="M323" s="7">
        <v>0</v>
      </c>
      <c r="N323" s="8">
        <v>550059947810142</v>
      </c>
      <c r="O323" s="7">
        <v>0</v>
      </c>
      <c r="P323" s="7">
        <v>0</v>
      </c>
      <c r="Q323" s="7">
        <v>0</v>
      </c>
      <c r="R323" s="8">
        <v>11365886377356</v>
      </c>
      <c r="S323" s="7">
        <v>0</v>
      </c>
      <c r="T323" s="7">
        <v>0</v>
      </c>
      <c r="U323" s="7">
        <v>0</v>
      </c>
      <c r="V323" s="8">
        <v>593579275534442</v>
      </c>
      <c r="W323" s="7">
        <v>0</v>
      </c>
      <c r="X323" s="8">
        <v>139412824748461</v>
      </c>
      <c r="Y323" s="7">
        <v>0</v>
      </c>
      <c r="Z323" s="8">
        <v>143945672191529</v>
      </c>
      <c r="AA323" s="8">
        <v>209791951404708</v>
      </c>
      <c r="AB323" s="8">
        <v>397834346504559</v>
      </c>
      <c r="AC323" s="8">
        <v>722804481387785</v>
      </c>
      <c r="AD323" s="8">
        <v>125893944577489</v>
      </c>
      <c r="AE323" s="8">
        <v>224517287831163</v>
      </c>
      <c r="AF323" s="8">
        <v>22921760391198</v>
      </c>
      <c r="AG323" s="8">
        <v>273508512719763</v>
      </c>
      <c r="AH323" s="8">
        <v>198979893311449</v>
      </c>
      <c r="AI323" s="7">
        <v>0</v>
      </c>
      <c r="AJ323" s="7">
        <v>0</v>
      </c>
      <c r="AK323" s="7">
        <v>0</v>
      </c>
      <c r="AL323" s="7">
        <v>0</v>
      </c>
      <c r="AM323" s="8">
        <v>173031032745592</v>
      </c>
      <c r="AN323" s="8">
        <v>147441654661453</v>
      </c>
      <c r="AO323" s="8">
        <v>115724753502854</v>
      </c>
      <c r="AP323" s="8">
        <v>908746081504702</v>
      </c>
      <c r="AQ323" s="8">
        <v>806785942492013</v>
      </c>
      <c r="AR323" s="8">
        <v>506726756254781</v>
      </c>
      <c r="AS323" s="8">
        <v>422584666298953</v>
      </c>
      <c r="AT323" s="8">
        <v>262207457031466</v>
      </c>
      <c r="AU323" s="8">
        <v>262773722627737</v>
      </c>
      <c r="AV323" s="8">
        <v>315910396323951</v>
      </c>
      <c r="AW323" s="8">
        <v>416898276820455</v>
      </c>
      <c r="AX323" s="8">
        <v>430438095238096</v>
      </c>
      <c r="AY323" s="8">
        <v>507600220872448</v>
      </c>
      <c r="AZ323" s="8">
        <v>412155849865361</v>
      </c>
    </row>
    <row r="324" spans="1:52" x14ac:dyDescent="0.35">
      <c r="A324" s="1" t="s">
        <v>322</v>
      </c>
      <c r="B324" s="2">
        <v>106595193</v>
      </c>
      <c r="C324" s="3" t="s">
        <v>145370</v>
      </c>
      <c r="D324" s="3" t="s">
        <v>853</v>
      </c>
      <c r="E324" s="7">
        <v>0</v>
      </c>
      <c r="F324" s="7">
        <v>0</v>
      </c>
      <c r="G324" s="7">
        <v>0</v>
      </c>
      <c r="H324" s="8">
        <v>152168097232713</v>
      </c>
      <c r="I324" s="7">
        <v>0</v>
      </c>
      <c r="J324" s="7">
        <v>0</v>
      </c>
      <c r="K324" s="7">
        <v>0</v>
      </c>
      <c r="L324" s="7">
        <v>0</v>
      </c>
      <c r="M324" s="7">
        <v>0</v>
      </c>
      <c r="N324" s="7">
        <v>0</v>
      </c>
      <c r="O324" s="7">
        <v>0</v>
      </c>
      <c r="P324" s="7">
        <v>0</v>
      </c>
      <c r="Q324" s="7">
        <v>0</v>
      </c>
      <c r="R324" s="7">
        <v>0</v>
      </c>
      <c r="S324" s="7">
        <v>0</v>
      </c>
      <c r="T324" s="7">
        <v>0</v>
      </c>
      <c r="U324" s="7">
        <v>0</v>
      </c>
      <c r="V324" s="7">
        <v>0</v>
      </c>
      <c r="W324" s="7">
        <v>0</v>
      </c>
      <c r="X324" s="7">
        <v>0</v>
      </c>
      <c r="Y324" s="7">
        <v>0</v>
      </c>
      <c r="Z324" s="7">
        <v>0</v>
      </c>
      <c r="AA324" s="7">
        <v>0</v>
      </c>
      <c r="AB324" s="7">
        <v>0</v>
      </c>
      <c r="AC324" s="7">
        <v>0</v>
      </c>
      <c r="AD324" s="7">
        <v>0</v>
      </c>
      <c r="AE324" s="7">
        <v>0</v>
      </c>
      <c r="AF324" s="7">
        <v>0</v>
      </c>
      <c r="AG324" s="7">
        <v>0</v>
      </c>
      <c r="AH324" s="7">
        <v>0</v>
      </c>
      <c r="AI324" s="7">
        <v>0</v>
      </c>
      <c r="AJ324" s="7">
        <v>0</v>
      </c>
      <c r="AK324" s="7">
        <v>0</v>
      </c>
      <c r="AL324" s="7">
        <v>0</v>
      </c>
      <c r="AM324" s="7">
        <v>0</v>
      </c>
      <c r="AN324" s="7">
        <v>0</v>
      </c>
      <c r="AO324" s="7">
        <v>0</v>
      </c>
      <c r="AP324" s="7">
        <v>0</v>
      </c>
      <c r="AQ324" s="7">
        <v>0</v>
      </c>
      <c r="AR324" s="7">
        <v>0</v>
      </c>
      <c r="AS324" s="7">
        <v>0</v>
      </c>
      <c r="AT324" s="7">
        <v>0</v>
      </c>
      <c r="AU324" s="7">
        <v>0</v>
      </c>
      <c r="AV324" s="7">
        <v>0</v>
      </c>
      <c r="AW324" s="7">
        <v>0</v>
      </c>
      <c r="AX324" s="7">
        <v>0</v>
      </c>
      <c r="AY324" s="7">
        <v>0</v>
      </c>
      <c r="AZ324" s="7">
        <v>0</v>
      </c>
    </row>
    <row r="325" spans="1:52" x14ac:dyDescent="0.35">
      <c r="A325" s="1" t="s">
        <v>323</v>
      </c>
      <c r="B325" s="2">
        <v>4993329</v>
      </c>
      <c r="C325" s="3" t="s">
        <v>145371</v>
      </c>
      <c r="D325" s="3" t="s">
        <v>853</v>
      </c>
      <c r="E325" s="8">
        <v>1126729</v>
      </c>
      <c r="F325" s="8">
        <v>5929258</v>
      </c>
      <c r="G325" s="8">
        <v>1455887</v>
      </c>
      <c r="H325" s="8">
        <v>6659901</v>
      </c>
      <c r="I325" s="8">
        <v>10580823</v>
      </c>
      <c r="J325" s="8">
        <v>1811729</v>
      </c>
      <c r="K325" s="8">
        <v>8807055</v>
      </c>
      <c r="L325" s="8" t="s">
        <v>108265</v>
      </c>
      <c r="M325" s="8">
        <v>40933749</v>
      </c>
      <c r="N325" s="8">
        <v>17520142</v>
      </c>
      <c r="O325" s="8">
        <v>14484047</v>
      </c>
      <c r="P325" s="8">
        <v>2826305</v>
      </c>
      <c r="Q325" s="8">
        <v>3023088</v>
      </c>
      <c r="R325" s="8">
        <v>3201076</v>
      </c>
      <c r="S325" s="8" t="s">
        <v>108272</v>
      </c>
      <c r="T325" s="8">
        <v>3198563</v>
      </c>
      <c r="U325" s="8">
        <v>3230056</v>
      </c>
      <c r="V325" s="8">
        <v>19052235</v>
      </c>
      <c r="W325" s="8">
        <v>2806767</v>
      </c>
      <c r="X325" s="8">
        <v>1546383</v>
      </c>
      <c r="Y325" s="8">
        <v>784028</v>
      </c>
      <c r="Z325" s="8">
        <v>307392</v>
      </c>
      <c r="AA325" s="8">
        <v>13239432</v>
      </c>
      <c r="AB325" s="8">
        <v>40144558</v>
      </c>
      <c r="AC325" s="8">
        <v>41129162</v>
      </c>
      <c r="AD325" s="7">
        <v>36500</v>
      </c>
      <c r="AE325" s="7">
        <v>37000</v>
      </c>
      <c r="AF325" s="7">
        <v>54000</v>
      </c>
      <c r="AG325" s="7">
        <v>66000</v>
      </c>
      <c r="AH325" s="7">
        <v>102500</v>
      </c>
      <c r="AI325" s="7">
        <v>82000</v>
      </c>
      <c r="AJ325" s="7">
        <v>73000</v>
      </c>
      <c r="AK325" s="7">
        <v>115000</v>
      </c>
      <c r="AL325" s="7">
        <v>141000</v>
      </c>
      <c r="AM325" s="7">
        <v>95000</v>
      </c>
      <c r="AN325" s="7">
        <v>65000</v>
      </c>
      <c r="AO325" s="7">
        <v>35000</v>
      </c>
      <c r="AP325" s="8">
        <v>290677</v>
      </c>
      <c r="AQ325" s="8" t="s">
        <v>108284</v>
      </c>
      <c r="AR325" s="8">
        <v>1582145</v>
      </c>
      <c r="AS325" s="8">
        <v>2520709</v>
      </c>
      <c r="AT325" s="8">
        <v>3370492</v>
      </c>
      <c r="AU325" s="8">
        <v>4619743</v>
      </c>
      <c r="AV325" s="8">
        <v>5870023</v>
      </c>
      <c r="AW325" s="8">
        <v>7425597</v>
      </c>
      <c r="AX325" s="8">
        <v>24605101</v>
      </c>
      <c r="AY325" s="8">
        <v>50333203</v>
      </c>
      <c r="AZ325" s="8">
        <v>61005333</v>
      </c>
    </row>
    <row r="326" spans="1:52" x14ac:dyDescent="0.35">
      <c r="A326" s="1" t="s">
        <v>324</v>
      </c>
      <c r="B326" s="2">
        <v>4332648</v>
      </c>
      <c r="C326" s="3" t="s">
        <v>145372</v>
      </c>
      <c r="D326" s="3" t="s">
        <v>853</v>
      </c>
      <c r="E326" s="7">
        <v>0</v>
      </c>
      <c r="F326" s="7">
        <v>0</v>
      </c>
      <c r="G326" s="7">
        <v>0</v>
      </c>
      <c r="H326" s="7">
        <v>0</v>
      </c>
      <c r="I326" s="7">
        <v>0</v>
      </c>
      <c r="J326" s="7">
        <v>0</v>
      </c>
      <c r="K326" s="7">
        <v>0</v>
      </c>
      <c r="L326" s="7">
        <v>0</v>
      </c>
      <c r="M326" s="7">
        <v>0</v>
      </c>
      <c r="N326" s="7">
        <v>0</v>
      </c>
      <c r="O326" s="7">
        <v>0</v>
      </c>
      <c r="P326" s="7">
        <v>0</v>
      </c>
      <c r="Q326" s="7">
        <v>0</v>
      </c>
      <c r="R326" s="8">
        <v>397339191092629</v>
      </c>
      <c r="S326" s="8">
        <v>489867832167832</v>
      </c>
      <c r="T326" s="8">
        <v>560457354758962</v>
      </c>
      <c r="U326" s="8">
        <v>64444452640897</v>
      </c>
      <c r="V326" s="7">
        <v>0</v>
      </c>
      <c r="W326" s="7">
        <v>0</v>
      </c>
      <c r="X326" s="7">
        <v>0</v>
      </c>
      <c r="Y326" s="7">
        <v>0</v>
      </c>
      <c r="Z326" s="8">
        <v>383670963781461</v>
      </c>
      <c r="AA326" s="8">
        <v>26901370539104</v>
      </c>
      <c r="AB326" s="8">
        <v>276162348024316</v>
      </c>
      <c r="AC326" s="8">
        <v>222676299241055</v>
      </c>
      <c r="AD326" s="8">
        <v>13684570646596</v>
      </c>
      <c r="AE326" s="8">
        <v>636132315521629</v>
      </c>
      <c r="AF326" s="8">
        <v>15281173594132</v>
      </c>
      <c r="AG326" s="8">
        <v>161035133840326</v>
      </c>
      <c r="AH326" s="8">
        <v>164136233073451</v>
      </c>
      <c r="AI326" s="8">
        <v>206064093309859</v>
      </c>
      <c r="AJ326" s="8">
        <v>170764928270042</v>
      </c>
      <c r="AK326" s="8">
        <v>164406083025072</v>
      </c>
      <c r="AL326" s="8">
        <v>177341485961123</v>
      </c>
      <c r="AM326" s="8">
        <v>224808876574307</v>
      </c>
      <c r="AN326" s="8">
        <v>205803663305207</v>
      </c>
      <c r="AO326" s="8">
        <v>207576543850545</v>
      </c>
      <c r="AP326" s="8">
        <v>224443260188088</v>
      </c>
      <c r="AQ326" s="8">
        <v>213343407880724</v>
      </c>
      <c r="AR326" s="8">
        <v>316050617283951</v>
      </c>
      <c r="AS326" s="8">
        <v>386198742415886</v>
      </c>
      <c r="AT326" s="7">
        <v>0</v>
      </c>
      <c r="AU326" s="7">
        <v>0</v>
      </c>
      <c r="AV326" s="8">
        <v>613938380241239</v>
      </c>
      <c r="AW326" s="8">
        <v>921889938854918</v>
      </c>
      <c r="AX326" s="8">
        <v>529069187675071</v>
      </c>
      <c r="AY326" s="8">
        <v>228024196576478</v>
      </c>
      <c r="AZ326" s="8">
        <v>284774149585096</v>
      </c>
    </row>
    <row r="327" spans="1:52" x14ac:dyDescent="0.35">
      <c r="A327" s="1" t="s">
        <v>325</v>
      </c>
      <c r="B327" s="2">
        <v>11168246</v>
      </c>
      <c r="C327" s="3" t="s">
        <v>145373</v>
      </c>
      <c r="D327" s="3" t="s">
        <v>853</v>
      </c>
      <c r="E327" s="8">
        <v>204747437355233</v>
      </c>
      <c r="F327" s="8">
        <v>239940902345117</v>
      </c>
      <c r="G327" s="8">
        <v>225833908346522</v>
      </c>
      <c r="H327" s="8">
        <v>230759276934698</v>
      </c>
      <c r="I327" s="8">
        <v>61252754135844</v>
      </c>
      <c r="J327" s="7">
        <v>0</v>
      </c>
      <c r="K327" s="8">
        <v>647393834279385</v>
      </c>
      <c r="L327" s="8">
        <v>586311263821113</v>
      </c>
      <c r="M327" s="8">
        <v>675377072553837</v>
      </c>
      <c r="N327" s="8">
        <v>562473967134495</v>
      </c>
      <c r="O327" s="8">
        <v>564984769492246</v>
      </c>
      <c r="P327" s="8">
        <v>567031823347832</v>
      </c>
      <c r="Q327" s="8">
        <v>550025321361714</v>
      </c>
      <c r="R327" s="8">
        <v>487187289556644</v>
      </c>
      <c r="S327" s="7">
        <v>0</v>
      </c>
      <c r="T327" s="8">
        <v>536795832182069</v>
      </c>
      <c r="U327" s="8">
        <v>485983405134258</v>
      </c>
      <c r="V327" s="7">
        <v>0</v>
      </c>
      <c r="W327" s="7">
        <v>0</v>
      </c>
      <c r="X327" s="8">
        <v>375603502778195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0</v>
      </c>
      <c r="AF327" s="7">
        <v>0</v>
      </c>
      <c r="AG327" s="7">
        <v>0</v>
      </c>
      <c r="AH327" s="7">
        <v>0</v>
      </c>
      <c r="AI327" s="7">
        <v>0</v>
      </c>
      <c r="AJ327" s="7">
        <v>0</v>
      </c>
      <c r="AK327" s="7">
        <v>0</v>
      </c>
      <c r="AL327" s="7">
        <v>0</v>
      </c>
      <c r="AM327" s="7">
        <v>0</v>
      </c>
      <c r="AN327" s="7">
        <v>0</v>
      </c>
      <c r="AO327" s="7">
        <v>0</v>
      </c>
      <c r="AP327" s="7">
        <v>0</v>
      </c>
      <c r="AQ327" s="7">
        <v>0</v>
      </c>
      <c r="AR327" s="7">
        <v>0</v>
      </c>
      <c r="AS327" s="7">
        <v>0</v>
      </c>
      <c r="AT327" s="7">
        <v>0</v>
      </c>
      <c r="AU327" s="7">
        <v>0</v>
      </c>
      <c r="AV327" s="7">
        <v>0</v>
      </c>
      <c r="AW327" s="7">
        <v>0</v>
      </c>
      <c r="AX327" s="7">
        <v>0</v>
      </c>
      <c r="AY327" s="7">
        <v>0</v>
      </c>
      <c r="AZ327" s="7">
        <v>0</v>
      </c>
    </row>
    <row r="328" spans="1:52" x14ac:dyDescent="0.35">
      <c r="A328" s="1" t="s">
        <v>326</v>
      </c>
      <c r="B328" s="2">
        <v>15080902</v>
      </c>
      <c r="C328" s="3" t="s">
        <v>145374</v>
      </c>
      <c r="D328" s="3" t="s">
        <v>853</v>
      </c>
      <c r="E328" s="8">
        <v>179770878079596</v>
      </c>
      <c r="F328" s="8">
        <v>216400924046202</v>
      </c>
      <c r="G328" s="8">
        <v>214778682997316</v>
      </c>
      <c r="H328" s="8">
        <v>189084797088512</v>
      </c>
      <c r="I328" s="8">
        <v>179223557498319</v>
      </c>
      <c r="J328" s="8">
        <v>198083378805284</v>
      </c>
      <c r="K328" s="8">
        <v>184848234805483</v>
      </c>
      <c r="L328" s="8">
        <v>156330211872259</v>
      </c>
      <c r="M328" s="8">
        <v>155913022113022</v>
      </c>
      <c r="N328" s="7">
        <v>0</v>
      </c>
      <c r="O328" s="8">
        <v>148716195736846</v>
      </c>
      <c r="P328" s="8">
        <v>158738150694542</v>
      </c>
      <c r="Q328" s="8">
        <v>156878152950149</v>
      </c>
      <c r="R328" s="8">
        <v>151764276611443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  <c r="AZ328" s="7">
        <v>0</v>
      </c>
    </row>
    <row r="329" spans="1:52" x14ac:dyDescent="0.35">
      <c r="A329" s="1" t="s">
        <v>327</v>
      </c>
      <c r="B329" s="2">
        <v>4980916</v>
      </c>
      <c r="C329" s="3" t="s">
        <v>145375</v>
      </c>
      <c r="D329" s="3" t="s">
        <v>853</v>
      </c>
      <c r="E329" s="8">
        <v>32679581104794</v>
      </c>
      <c r="F329" s="8">
        <v>327485796289815</v>
      </c>
      <c r="G329" s="8">
        <v>322245521227551</v>
      </c>
      <c r="H329" s="8">
        <v>321752673212937</v>
      </c>
      <c r="I329" s="8">
        <v>315823882313383</v>
      </c>
      <c r="J329" s="8">
        <v>335056486214819</v>
      </c>
      <c r="K329" s="8">
        <v>325109657344594</v>
      </c>
      <c r="L329" s="8">
        <v>291488403236766</v>
      </c>
      <c r="M329" s="8">
        <v>340794894493424</v>
      </c>
      <c r="N329" s="8">
        <v>335037853163129</v>
      </c>
      <c r="O329" s="8">
        <v>337899249344947</v>
      </c>
      <c r="P329" s="8">
        <v>335799221271222</v>
      </c>
      <c r="Q329" s="8">
        <v>330867739721278</v>
      </c>
      <c r="R329" s="8">
        <v>317793801730498</v>
      </c>
      <c r="S329" s="8">
        <v>332129786713287</v>
      </c>
      <c r="T329" s="8">
        <v>346696986839235</v>
      </c>
      <c r="U329" s="8">
        <v>352483650044261</v>
      </c>
      <c r="V329" s="8">
        <v>355011153503563</v>
      </c>
      <c r="W329" s="8">
        <v>365384256594724</v>
      </c>
      <c r="X329" s="8">
        <v>369382402763178</v>
      </c>
      <c r="Y329" s="8">
        <v>254790894658754</v>
      </c>
      <c r="Z329" s="8">
        <v>265022506906077</v>
      </c>
      <c r="AA329" s="8">
        <v>260962349278664</v>
      </c>
      <c r="AB329" s="8">
        <v>263863996200608</v>
      </c>
      <c r="AC329" s="8">
        <v>252246173473076</v>
      </c>
      <c r="AD329" s="8">
        <v>209168799178926</v>
      </c>
      <c r="AE329" s="8">
        <v>228379761263284</v>
      </c>
      <c r="AF329" s="8">
        <v>237476460116137</v>
      </c>
      <c r="AG329" s="8">
        <v>247943874424803</v>
      </c>
      <c r="AH329" s="8">
        <v>256895113664341</v>
      </c>
      <c r="AI329" s="8">
        <v>279189356514085</v>
      </c>
      <c r="AJ329" s="8">
        <v>267661074261603</v>
      </c>
      <c r="AK329" s="7">
        <v>0</v>
      </c>
      <c r="AL329" s="8">
        <v>279203332181426</v>
      </c>
      <c r="AM329" s="8">
        <v>329294603526448</v>
      </c>
      <c r="AN329" s="8">
        <v>22321122864787</v>
      </c>
      <c r="AO329" s="8">
        <v>226758014530358</v>
      </c>
      <c r="AP329" s="8">
        <v>233688946708464</v>
      </c>
      <c r="AQ329" s="8">
        <v>171530973375932</v>
      </c>
      <c r="AR329" s="8">
        <v>16527286791216</v>
      </c>
      <c r="AS329" s="8">
        <v>147400077220078</v>
      </c>
      <c r="AT329" s="8">
        <v>166885219922026</v>
      </c>
      <c r="AU329" s="8">
        <v>181941034744525</v>
      </c>
      <c r="AV329" s="8">
        <v>17769290063182</v>
      </c>
      <c r="AW329" s="8">
        <v>162682048916064</v>
      </c>
      <c r="AX329" s="8">
        <v>152064238655462</v>
      </c>
      <c r="AY329" s="8">
        <v>151984144671453</v>
      </c>
      <c r="AZ329" s="8">
        <v>148459275704786</v>
      </c>
    </row>
    <row r="330" spans="1:52" x14ac:dyDescent="0.35">
      <c r="A330" s="1" t="s">
        <v>328</v>
      </c>
      <c r="B330" s="2">
        <v>4980492</v>
      </c>
      <c r="C330" s="3" t="s">
        <v>145376</v>
      </c>
      <c r="D330" s="3" t="s">
        <v>853</v>
      </c>
      <c r="E330" s="8">
        <v>74284548</v>
      </c>
      <c r="F330" s="8">
        <v>54385239</v>
      </c>
      <c r="G330" s="8">
        <v>59428114</v>
      </c>
      <c r="H330" s="8">
        <v>60819221</v>
      </c>
      <c r="I330" s="8">
        <v>47294091</v>
      </c>
      <c r="J330" s="8">
        <v>66750811</v>
      </c>
      <c r="K330" s="8">
        <v>53464148</v>
      </c>
      <c r="L330" s="8" t="s">
        <v>108406</v>
      </c>
      <c r="M330" s="8">
        <v>66179479</v>
      </c>
      <c r="N330" s="8">
        <v>71489074</v>
      </c>
      <c r="O330" s="8">
        <v>75139596</v>
      </c>
      <c r="P330" s="8" t="s">
        <v>108410</v>
      </c>
      <c r="Q330" s="8">
        <v>66274186</v>
      </c>
      <c r="R330" s="8">
        <v>61535145</v>
      </c>
      <c r="S330" s="8">
        <v>67540286</v>
      </c>
      <c r="T330" s="8">
        <v>72004836</v>
      </c>
      <c r="U330" s="8" t="s">
        <v>108415</v>
      </c>
      <c r="V330" s="8" t="s">
        <v>108416</v>
      </c>
      <c r="W330" s="8">
        <v>58215425</v>
      </c>
      <c r="X330" s="8">
        <v>55098748</v>
      </c>
      <c r="Y330" s="8" t="s">
        <v>108419</v>
      </c>
      <c r="Z330" s="8">
        <v>62932955</v>
      </c>
      <c r="AA330" s="8" t="s">
        <v>108421</v>
      </c>
      <c r="AB330" s="8">
        <v>41839197</v>
      </c>
      <c r="AC330" s="8">
        <v>41322154</v>
      </c>
      <c r="AD330" s="8">
        <v>42989329</v>
      </c>
      <c r="AE330" s="8">
        <v>45116202</v>
      </c>
      <c r="AF330" s="8">
        <v>46737304</v>
      </c>
      <c r="AG330" s="8" t="s">
        <v>108427</v>
      </c>
      <c r="AH330" s="8">
        <v>54244579</v>
      </c>
      <c r="AI330" s="8">
        <v>55236893</v>
      </c>
      <c r="AJ330" s="8">
        <v>55829619</v>
      </c>
      <c r="AK330" s="8">
        <v>60507379</v>
      </c>
      <c r="AL330" s="8">
        <v>62840381</v>
      </c>
      <c r="AM330" s="8">
        <v>65136619</v>
      </c>
      <c r="AN330" s="8">
        <v>55400259</v>
      </c>
      <c r="AO330" s="8">
        <v>51395455</v>
      </c>
      <c r="AP330" s="8">
        <v>240650209926855</v>
      </c>
      <c r="AQ330" s="8">
        <v>521039083067093</v>
      </c>
      <c r="AR330" s="8">
        <v>508551172293238</v>
      </c>
      <c r="AS330" s="8">
        <v>515497107556537</v>
      </c>
      <c r="AT330" s="8">
        <v>470168470704521</v>
      </c>
      <c r="AU330" s="8">
        <v>470053897810218</v>
      </c>
      <c r="AV330" s="8">
        <v>471604560597357</v>
      </c>
      <c r="AW330" s="8">
        <v>471517618677042</v>
      </c>
      <c r="AX330" s="8">
        <v>643359171988796</v>
      </c>
      <c r="AY330" s="8">
        <v>661768099392603</v>
      </c>
      <c r="AZ330" s="8">
        <v>601780243996261</v>
      </c>
    </row>
    <row r="331" spans="1:52" x14ac:dyDescent="0.35">
      <c r="A331" s="1" t="s">
        <v>329</v>
      </c>
      <c r="B331" s="2">
        <v>4995386</v>
      </c>
      <c r="C331" s="3" t="s">
        <v>145377</v>
      </c>
      <c r="D331" s="3" t="s">
        <v>853</v>
      </c>
      <c r="E331" s="8" t="s">
        <v>108447</v>
      </c>
      <c r="F331" s="8">
        <v>52513355</v>
      </c>
      <c r="G331" s="8">
        <v>52540064</v>
      </c>
      <c r="H331" s="8">
        <v>53044381</v>
      </c>
      <c r="I331" s="8">
        <v>52963227</v>
      </c>
      <c r="J331" s="8">
        <v>53056436</v>
      </c>
      <c r="K331" s="8">
        <v>52949818</v>
      </c>
      <c r="L331" s="8">
        <v>52912286</v>
      </c>
      <c r="M331" s="8">
        <v>53884963</v>
      </c>
      <c r="N331" s="8">
        <v>53878174</v>
      </c>
      <c r="O331" s="8">
        <v>55821079</v>
      </c>
      <c r="P331" s="8">
        <v>55812081</v>
      </c>
      <c r="Q331" s="8">
        <v>56809195</v>
      </c>
      <c r="R331" s="8">
        <v>57724567</v>
      </c>
      <c r="S331" s="8">
        <v>57624891</v>
      </c>
      <c r="T331" s="8">
        <v>57628634</v>
      </c>
      <c r="U331" s="8">
        <v>57624891</v>
      </c>
      <c r="V331" s="8">
        <v>57621263</v>
      </c>
      <c r="W331" s="8">
        <v>58621245</v>
      </c>
      <c r="X331" s="8">
        <v>58621192</v>
      </c>
      <c r="Y331" s="8">
        <v>59037282</v>
      </c>
      <c r="Z331" s="7">
        <v>60456</v>
      </c>
      <c r="AA331" s="8">
        <v>60932508</v>
      </c>
      <c r="AB331" s="8">
        <v>60815196</v>
      </c>
      <c r="AC331" s="8">
        <v>60822755</v>
      </c>
      <c r="AD331" s="8">
        <v>60754365</v>
      </c>
      <c r="AE331" s="8">
        <v>61160969</v>
      </c>
      <c r="AF331" s="8" t="s">
        <v>108472</v>
      </c>
      <c r="AG331" s="8">
        <v>62524694</v>
      </c>
      <c r="AH331" s="8">
        <v>62518409</v>
      </c>
      <c r="AI331" s="8">
        <v>60910824</v>
      </c>
      <c r="AJ331" s="8">
        <v>60911823</v>
      </c>
      <c r="AK331" s="8">
        <v>60800944</v>
      </c>
      <c r="AL331" s="7">
        <v>0</v>
      </c>
      <c r="AM331" s="7">
        <v>0</v>
      </c>
      <c r="AN331" s="7">
        <v>0</v>
      </c>
      <c r="AO331" s="8">
        <v>56122273</v>
      </c>
      <c r="AP331" s="8">
        <v>56152769</v>
      </c>
      <c r="AQ331" s="8">
        <v>5094739</v>
      </c>
      <c r="AR331" s="8">
        <v>6927615</v>
      </c>
      <c r="AS331" s="8">
        <v>7139288</v>
      </c>
      <c r="AT331" s="8">
        <v>743177200593051</v>
      </c>
      <c r="AU331" s="8">
        <v>10114802919708</v>
      </c>
      <c r="AV331" s="8">
        <v>184573233773693</v>
      </c>
      <c r="AW331" s="8">
        <v>17834774430239</v>
      </c>
      <c r="AX331" s="8">
        <v>173346778711485</v>
      </c>
      <c r="AY331" s="8">
        <v>179435670900056</v>
      </c>
      <c r="AZ331" s="8">
        <v>180846293345056</v>
      </c>
    </row>
    <row r="332" spans="1:52" x14ac:dyDescent="0.35">
      <c r="A332" s="1" t="s">
        <v>330</v>
      </c>
      <c r="B332" s="2">
        <v>29620101</v>
      </c>
      <c r="C332" s="3" t="s">
        <v>145378</v>
      </c>
      <c r="D332" s="3" t="s">
        <v>853</v>
      </c>
      <c r="E332" s="7">
        <v>0</v>
      </c>
      <c r="F332" s="7">
        <v>0</v>
      </c>
      <c r="G332" s="7">
        <v>0</v>
      </c>
      <c r="H332" s="8">
        <v>123600906406647</v>
      </c>
      <c r="I332" s="7">
        <v>0</v>
      </c>
      <c r="J332" s="7">
        <v>0</v>
      </c>
      <c r="K332" s="7">
        <v>0</v>
      </c>
      <c r="L332" s="7">
        <v>0</v>
      </c>
      <c r="M332" s="7">
        <v>0</v>
      </c>
      <c r="N332" s="7">
        <v>0</v>
      </c>
      <c r="O332" s="7">
        <v>0</v>
      </c>
      <c r="P332" s="7">
        <v>0</v>
      </c>
      <c r="Q332" s="7">
        <v>0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  <c r="AZ332" s="7">
        <v>0</v>
      </c>
    </row>
    <row r="333" spans="1:52" x14ac:dyDescent="0.35">
      <c r="A333" s="1" t="s">
        <v>331</v>
      </c>
      <c r="B333" s="2">
        <v>19514911</v>
      </c>
      <c r="C333" s="3" t="s">
        <v>145379</v>
      </c>
      <c r="D333" s="3" t="s">
        <v>853</v>
      </c>
      <c r="E333" s="8">
        <v>558184670456938</v>
      </c>
      <c r="F333" s="8">
        <v>420945005250263</v>
      </c>
      <c r="G333" s="8">
        <v>52104475332003</v>
      </c>
      <c r="H333" s="8">
        <v>724876323559706</v>
      </c>
      <c r="I333" s="8">
        <v>667114579690652</v>
      </c>
      <c r="J333" s="8">
        <v>745629128374497</v>
      </c>
      <c r="K333" s="8">
        <v>678239028104666</v>
      </c>
      <c r="L333" s="8">
        <v>590259484835382</v>
      </c>
      <c r="M333" s="8">
        <v>609942152045093</v>
      </c>
      <c r="N333" s="7">
        <v>0</v>
      </c>
      <c r="O333" s="7">
        <v>0</v>
      </c>
      <c r="P333" s="8">
        <v>135632529114634</v>
      </c>
      <c r="Q333" s="7">
        <v>0</v>
      </c>
      <c r="R333" s="7">
        <v>0</v>
      </c>
      <c r="S333" s="7">
        <v>0</v>
      </c>
      <c r="T333" s="7">
        <v>0</v>
      </c>
      <c r="U333" s="7">
        <v>0</v>
      </c>
      <c r="V333" s="7">
        <v>0</v>
      </c>
      <c r="W333" s="7">
        <v>0</v>
      </c>
      <c r="X333" s="7">
        <v>0</v>
      </c>
      <c r="Y333" s="7">
        <v>0</v>
      </c>
      <c r="Z333" s="7">
        <v>0</v>
      </c>
      <c r="AA333" s="7">
        <v>0</v>
      </c>
      <c r="AB333" s="7">
        <v>0</v>
      </c>
      <c r="AC333" s="7">
        <v>0</v>
      </c>
      <c r="AD333" s="7">
        <v>0</v>
      </c>
      <c r="AE333" s="7">
        <v>0</v>
      </c>
      <c r="AF333" s="7">
        <v>0</v>
      </c>
      <c r="AG333" s="7">
        <v>0</v>
      </c>
      <c r="AH333" s="7">
        <v>0</v>
      </c>
      <c r="AI333" s="7">
        <v>0</v>
      </c>
      <c r="AJ333" s="7">
        <v>0</v>
      </c>
      <c r="AK333" s="7">
        <v>0</v>
      </c>
      <c r="AL333" s="7">
        <v>0</v>
      </c>
      <c r="AM333" s="7">
        <v>0</v>
      </c>
      <c r="AN333" s="7">
        <v>0</v>
      </c>
      <c r="AO333" s="7">
        <v>0</v>
      </c>
      <c r="AP333" s="7">
        <v>0</v>
      </c>
      <c r="AQ333" s="7">
        <v>0</v>
      </c>
      <c r="AR333" s="7">
        <v>0</v>
      </c>
      <c r="AS333" s="7">
        <v>0</v>
      </c>
      <c r="AT333" s="7">
        <v>0</v>
      </c>
      <c r="AU333" s="7">
        <v>0</v>
      </c>
      <c r="AV333" s="7">
        <v>0</v>
      </c>
      <c r="AW333" s="7">
        <v>0</v>
      </c>
      <c r="AX333" s="7">
        <v>0</v>
      </c>
      <c r="AY333" s="7">
        <v>0</v>
      </c>
      <c r="AZ333" s="7">
        <v>0</v>
      </c>
    </row>
    <row r="334" spans="1:52" x14ac:dyDescent="0.35">
      <c r="A334" s="1" t="s">
        <v>332</v>
      </c>
      <c r="B334" s="2">
        <v>28517520</v>
      </c>
      <c r="C334" s="3" t="s">
        <v>145380</v>
      </c>
      <c r="D334" s="3" t="s">
        <v>853</v>
      </c>
      <c r="E334" s="7">
        <v>0</v>
      </c>
      <c r="F334" s="7">
        <v>0</v>
      </c>
      <c r="G334" s="7">
        <v>0</v>
      </c>
      <c r="H334" s="7">
        <v>0</v>
      </c>
      <c r="I334" s="7">
        <v>0</v>
      </c>
      <c r="J334" s="7">
        <v>0</v>
      </c>
      <c r="K334" s="7">
        <v>0</v>
      </c>
      <c r="L334" s="7">
        <v>0</v>
      </c>
      <c r="M334" s="7">
        <v>0</v>
      </c>
      <c r="N334" s="7">
        <v>0</v>
      </c>
      <c r="O334" s="7">
        <v>0</v>
      </c>
      <c r="P334" s="7">
        <v>0</v>
      </c>
      <c r="Q334" s="7">
        <v>0</v>
      </c>
      <c r="R334" s="7">
        <v>0</v>
      </c>
      <c r="S334" s="7">
        <v>0</v>
      </c>
      <c r="T334" s="7">
        <v>0</v>
      </c>
      <c r="U334" s="7">
        <v>0</v>
      </c>
      <c r="V334" s="7">
        <v>0</v>
      </c>
      <c r="W334" s="7">
        <v>0</v>
      </c>
      <c r="X334" s="7">
        <v>0</v>
      </c>
      <c r="Y334" s="7">
        <v>0</v>
      </c>
      <c r="Z334" s="7">
        <v>0</v>
      </c>
      <c r="AA334" s="7">
        <v>0</v>
      </c>
      <c r="AB334" s="7">
        <v>0</v>
      </c>
      <c r="AC334" s="7">
        <v>0</v>
      </c>
      <c r="AD334" s="7">
        <v>0</v>
      </c>
      <c r="AE334" s="7">
        <v>0</v>
      </c>
      <c r="AF334" s="7">
        <v>0</v>
      </c>
      <c r="AG334" s="7">
        <v>0</v>
      </c>
      <c r="AH334" s="7">
        <v>0</v>
      </c>
      <c r="AI334" s="7">
        <v>0</v>
      </c>
      <c r="AJ334" s="7">
        <v>0</v>
      </c>
      <c r="AK334" s="7">
        <v>0</v>
      </c>
      <c r="AL334" s="7">
        <v>0</v>
      </c>
      <c r="AM334" s="7">
        <v>0</v>
      </c>
      <c r="AN334" s="7">
        <v>0</v>
      </c>
      <c r="AO334" s="7">
        <v>0</v>
      </c>
      <c r="AP334" s="7">
        <v>0</v>
      </c>
      <c r="AQ334" s="7">
        <v>0</v>
      </c>
      <c r="AR334" s="7">
        <v>0</v>
      </c>
      <c r="AS334" s="7">
        <v>0</v>
      </c>
      <c r="AT334" s="7">
        <v>0</v>
      </c>
      <c r="AU334" s="7">
        <v>0</v>
      </c>
      <c r="AV334" s="7">
        <v>0</v>
      </c>
      <c r="AW334" s="7">
        <v>0</v>
      </c>
      <c r="AX334" s="7">
        <v>0</v>
      </c>
      <c r="AY334" s="7">
        <v>0</v>
      </c>
      <c r="AZ334" s="7">
        <v>0</v>
      </c>
    </row>
    <row r="335" spans="1:52" x14ac:dyDescent="0.35">
      <c r="A335" s="1" t="s">
        <v>333</v>
      </c>
      <c r="B335" s="2">
        <v>4986315</v>
      </c>
      <c r="C335" s="3" t="s">
        <v>145381</v>
      </c>
      <c r="D335" s="3" t="s">
        <v>853</v>
      </c>
      <c r="E335" s="8">
        <v>431162118340703</v>
      </c>
      <c r="F335" s="8">
        <v>478304702135107</v>
      </c>
      <c r="G335" s="8">
        <v>480647996972408</v>
      </c>
      <c r="H335" s="8">
        <v>440399315388313</v>
      </c>
      <c r="I335" s="8">
        <v>533739273705447</v>
      </c>
      <c r="J335" s="8">
        <v>548876089890867</v>
      </c>
      <c r="K335" s="8">
        <v>58389859753565</v>
      </c>
      <c r="L335" s="8">
        <v>501131867317314</v>
      </c>
      <c r="M335" s="8">
        <v>534651954039601</v>
      </c>
      <c r="N335" s="8">
        <v>520402560124127</v>
      </c>
      <c r="O335" s="8">
        <v>518430789604136</v>
      </c>
      <c r="P335" s="8">
        <v>50587396800898</v>
      </c>
      <c r="Q335" s="8">
        <v>499652794841572</v>
      </c>
      <c r="R335" s="8">
        <v>451935520826346</v>
      </c>
      <c r="S335" s="8">
        <v>525695107692308</v>
      </c>
      <c r="T335" s="8">
        <v>530944704428125</v>
      </c>
      <c r="U335" s="8">
        <v>532538838890528</v>
      </c>
      <c r="V335" s="8">
        <v>589048346199525</v>
      </c>
      <c r="W335" s="8">
        <v>559488079286571</v>
      </c>
      <c r="X335" s="8">
        <v>560819327977174</v>
      </c>
      <c r="Y335" s="8">
        <v>568828133531157</v>
      </c>
      <c r="Z335" s="8">
        <v>283824122928177</v>
      </c>
      <c r="AA335" s="8">
        <v>303648816249051</v>
      </c>
      <c r="AB335" s="8">
        <v>248588110182371</v>
      </c>
      <c r="AC335" s="8">
        <v>24328074521142</v>
      </c>
      <c r="AD335" s="8">
        <v>275351392405063</v>
      </c>
      <c r="AE335" s="8">
        <v>289809900464002</v>
      </c>
      <c r="AF335" s="8">
        <v>337607397616137</v>
      </c>
      <c r="AG335" s="8">
        <v>332495889980796</v>
      </c>
      <c r="AH335" s="7">
        <v>0</v>
      </c>
      <c r="AI335" s="7">
        <v>0</v>
      </c>
      <c r="AJ335" s="7">
        <v>0</v>
      </c>
      <c r="AK335" s="7">
        <v>0</v>
      </c>
      <c r="AL335" s="7">
        <v>0</v>
      </c>
      <c r="AM335" s="7">
        <v>0</v>
      </c>
      <c r="AN335" s="7">
        <v>0</v>
      </c>
      <c r="AO335" s="7">
        <v>0</v>
      </c>
      <c r="AP335" s="7">
        <v>0</v>
      </c>
      <c r="AQ335" s="7">
        <v>0</v>
      </c>
      <c r="AR335" s="7">
        <v>0</v>
      </c>
      <c r="AS335" s="7">
        <v>0</v>
      </c>
      <c r="AT335" s="7">
        <v>0</v>
      </c>
      <c r="AU335" s="7">
        <v>0</v>
      </c>
      <c r="AV335" s="7">
        <v>0</v>
      </c>
      <c r="AW335" s="7">
        <v>0</v>
      </c>
      <c r="AX335" s="7">
        <v>0</v>
      </c>
      <c r="AY335" s="7">
        <v>0</v>
      </c>
      <c r="AZ335" s="7">
        <v>0</v>
      </c>
    </row>
    <row r="336" spans="1:52" x14ac:dyDescent="0.35">
      <c r="A336" s="1" t="s">
        <v>334</v>
      </c>
      <c r="B336" s="2">
        <v>4983819</v>
      </c>
      <c r="C336" s="3" t="s">
        <v>145382</v>
      </c>
      <c r="D336" s="3" t="s">
        <v>853</v>
      </c>
      <c r="E336" s="7">
        <v>3568725</v>
      </c>
      <c r="F336" s="7">
        <v>3330838</v>
      </c>
      <c r="G336" s="7">
        <v>3325908</v>
      </c>
      <c r="H336" s="7">
        <v>3665729</v>
      </c>
      <c r="I336" s="7">
        <v>3394961</v>
      </c>
      <c r="J336" s="7">
        <v>3660380</v>
      </c>
      <c r="K336" s="7">
        <v>3518737</v>
      </c>
      <c r="L336" s="7">
        <v>3680411</v>
      </c>
      <c r="M336" s="7">
        <v>3942120</v>
      </c>
      <c r="N336" s="7">
        <v>4093829</v>
      </c>
      <c r="O336" s="7">
        <v>4315545</v>
      </c>
      <c r="P336" s="7">
        <v>4310869</v>
      </c>
      <c r="Q336" s="7">
        <v>4370714</v>
      </c>
      <c r="R336" s="7">
        <v>4387359</v>
      </c>
      <c r="S336" s="7">
        <v>4208599</v>
      </c>
      <c r="T336" s="7">
        <v>4145776</v>
      </c>
      <c r="U336" s="7">
        <v>4014579</v>
      </c>
      <c r="V336" s="7">
        <v>3836492</v>
      </c>
      <c r="W336" s="7">
        <v>3849085</v>
      </c>
      <c r="X336" s="7">
        <v>3647227</v>
      </c>
      <c r="Y336" s="7">
        <v>3748674</v>
      </c>
      <c r="Z336" s="7">
        <v>3731447</v>
      </c>
      <c r="AA336" s="7">
        <v>3824409</v>
      </c>
      <c r="AB336" s="7">
        <v>3817263</v>
      </c>
      <c r="AC336" s="7">
        <v>3926031</v>
      </c>
      <c r="AD336" s="7">
        <v>3651719</v>
      </c>
      <c r="AE336" s="7">
        <v>3568173</v>
      </c>
      <c r="AF336" s="7">
        <v>3539975</v>
      </c>
      <c r="AG336" s="7">
        <v>3615352</v>
      </c>
      <c r="AH336" s="7">
        <v>3664950</v>
      </c>
      <c r="AI336" s="7">
        <v>3869550</v>
      </c>
      <c r="AJ336" s="7">
        <v>3664352</v>
      </c>
      <c r="AK336" s="7">
        <v>3869550</v>
      </c>
      <c r="AL336" s="7">
        <v>3940909</v>
      </c>
      <c r="AM336" s="7">
        <v>3912680</v>
      </c>
      <c r="AN336" s="7">
        <v>3812789</v>
      </c>
      <c r="AO336" s="7">
        <v>3879827</v>
      </c>
      <c r="AP336" s="7">
        <v>3763999</v>
      </c>
      <c r="AQ336" s="7">
        <v>3749565</v>
      </c>
      <c r="AR336" s="7">
        <v>3670509</v>
      </c>
      <c r="AS336" s="7">
        <v>3641096</v>
      </c>
      <c r="AT336" s="7">
        <v>3666124</v>
      </c>
      <c r="AU336" s="7">
        <v>3464843</v>
      </c>
      <c r="AV336" s="7">
        <v>3321176</v>
      </c>
      <c r="AW336" s="7">
        <v>3277243</v>
      </c>
      <c r="AX336" s="8">
        <v>3175306224</v>
      </c>
      <c r="AY336" s="8">
        <v>3129104275</v>
      </c>
      <c r="AZ336" s="8">
        <v>3152041542</v>
      </c>
    </row>
    <row r="337" spans="1:52" x14ac:dyDescent="0.35">
      <c r="A337" s="1" t="s">
        <v>335</v>
      </c>
      <c r="B337" s="2">
        <v>10389473</v>
      </c>
      <c r="C337" s="3" t="s">
        <v>145383</v>
      </c>
      <c r="D337" s="3" t="s">
        <v>853</v>
      </c>
      <c r="E337" s="8">
        <v>179834607987646</v>
      </c>
      <c r="F337" s="7">
        <v>0</v>
      </c>
      <c r="G337" s="8">
        <v>196432053258102</v>
      </c>
      <c r="H337" s="8">
        <v>199341753072856</v>
      </c>
      <c r="I337" s="8">
        <v>199680386012105</v>
      </c>
      <c r="J337" s="8">
        <v>210784457926479</v>
      </c>
      <c r="K337" s="8">
        <v>197768268724907</v>
      </c>
      <c r="L337" s="8">
        <v>177804234356662</v>
      </c>
      <c r="M337" s="8">
        <v>209918034398034</v>
      </c>
      <c r="N337" s="8">
        <v>215612659566965</v>
      </c>
      <c r="O337" s="8">
        <v>221094734792154</v>
      </c>
      <c r="P337" s="8">
        <v>214479652729059</v>
      </c>
      <c r="Q337" s="8">
        <v>210705012133398</v>
      </c>
      <c r="R337" s="8">
        <v>208031837816084</v>
      </c>
      <c r="S337" s="8">
        <v>213414839160839</v>
      </c>
      <c r="T337" s="8">
        <v>207113568675925</v>
      </c>
      <c r="U337" s="8">
        <v>2101234073473</v>
      </c>
      <c r="V337" s="8">
        <v>186753861342043</v>
      </c>
      <c r="W337" s="7">
        <v>0</v>
      </c>
      <c r="X337" s="8">
        <v>151191866646644</v>
      </c>
      <c r="Y337" s="8">
        <v>149374872403561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  <c r="AZ337" s="7">
        <v>0</v>
      </c>
    </row>
    <row r="338" spans="1:52" x14ac:dyDescent="0.35">
      <c r="A338" s="1" t="s">
        <v>336</v>
      </c>
      <c r="B338" s="2">
        <v>4982673</v>
      </c>
      <c r="C338" s="3" t="s">
        <v>145384</v>
      </c>
      <c r="D338" s="3" t="s">
        <v>853</v>
      </c>
      <c r="E338" s="8">
        <v>500340776303783</v>
      </c>
      <c r="F338" s="8">
        <v>416646806440322</v>
      </c>
      <c r="G338" s="8">
        <v>395520115598982</v>
      </c>
      <c r="H338" s="8">
        <v>458681482524205</v>
      </c>
      <c r="I338" s="8">
        <v>42270437995965</v>
      </c>
      <c r="J338" s="8">
        <v>517847493538196</v>
      </c>
      <c r="K338" s="8">
        <v>40951907309982</v>
      </c>
      <c r="L338" s="8">
        <v>330778637346346</v>
      </c>
      <c r="M338" s="8">
        <v>401634687816158</v>
      </c>
      <c r="N338" s="8">
        <v>418894647013189</v>
      </c>
      <c r="O338" s="8">
        <v>436058070249982</v>
      </c>
      <c r="P338" s="8">
        <v>454607711519573</v>
      </c>
      <c r="Q338" s="8">
        <v>455861060112321</v>
      </c>
      <c r="R338" s="8">
        <v>492906166744919</v>
      </c>
      <c r="S338" s="8">
        <v>494816174125874</v>
      </c>
      <c r="T338" s="8">
        <v>445225385734022</v>
      </c>
      <c r="U338" s="8">
        <v>382857279433461</v>
      </c>
      <c r="V338" s="8">
        <v>46833601618171</v>
      </c>
      <c r="W338" s="8">
        <v>429021799310552</v>
      </c>
      <c r="X338" s="8">
        <v>374996609100466</v>
      </c>
      <c r="Y338" s="8">
        <v>343865359050445</v>
      </c>
      <c r="Z338" s="8">
        <v>390125723603438</v>
      </c>
      <c r="AA338" s="8">
        <v>347601039483675</v>
      </c>
      <c r="AB338" s="8">
        <v>207935992401216</v>
      </c>
      <c r="AC338" s="8">
        <v>289700141669678</v>
      </c>
      <c r="AD338" s="8">
        <v>377349551146083</v>
      </c>
      <c r="AE338" s="8">
        <v>388062951653944</v>
      </c>
      <c r="AF338" s="8">
        <v>329999407090465</v>
      </c>
      <c r="AG338" s="8">
        <v>292899349015471</v>
      </c>
      <c r="AH338" s="8">
        <v>350125747931063</v>
      </c>
      <c r="AI338" s="8">
        <v>226457009683099</v>
      </c>
      <c r="AJ338" s="7">
        <v>0</v>
      </c>
      <c r="AK338" s="8">
        <v>211471568434032</v>
      </c>
      <c r="AL338" s="8">
        <v>261605028077754</v>
      </c>
      <c r="AM338" s="8">
        <v>266805458942065</v>
      </c>
      <c r="AN338" s="8">
        <v>258885813953488</v>
      </c>
      <c r="AO338" s="8">
        <v>32078157239232</v>
      </c>
      <c r="AP338" s="8">
        <v>345985851619645</v>
      </c>
      <c r="AQ338" s="8">
        <v>359298225772098</v>
      </c>
      <c r="AR338" s="8">
        <v>303068024691359</v>
      </c>
      <c r="AS338" s="8">
        <v>281304553778269</v>
      </c>
      <c r="AT338" s="8">
        <v>224512938333975</v>
      </c>
      <c r="AU338" s="8">
        <v>235336324671532</v>
      </c>
      <c r="AV338" s="8">
        <v>207002682366456</v>
      </c>
      <c r="AW338" s="8">
        <v>225487563090605</v>
      </c>
      <c r="AX338" s="8">
        <v>304912546778712</v>
      </c>
      <c r="AY338" s="8">
        <v>277741437879625</v>
      </c>
      <c r="AZ338" s="8">
        <v>26686250261032</v>
      </c>
    </row>
    <row r="339" spans="1:52" x14ac:dyDescent="0.35">
      <c r="A339" s="1" t="s">
        <v>337</v>
      </c>
      <c r="B339" s="2">
        <v>4986370</v>
      </c>
      <c r="C339" s="3" t="s">
        <v>145385</v>
      </c>
      <c r="D339" s="3" t="s">
        <v>853</v>
      </c>
      <c r="E339" s="8">
        <v>135483314381975</v>
      </c>
      <c r="F339" s="8">
        <v>197047440672034</v>
      </c>
      <c r="G339" s="8">
        <v>149332403495493</v>
      </c>
      <c r="H339" s="8">
        <v>21809109318135</v>
      </c>
      <c r="I339" s="8">
        <v>205467418964358</v>
      </c>
      <c r="J339" s="8">
        <v>18761392303274</v>
      </c>
      <c r="K339" s="8">
        <v>137778720060917</v>
      </c>
      <c r="L339" s="8">
        <v>836725369077769</v>
      </c>
      <c r="M339" s="8">
        <v>133121297152768</v>
      </c>
      <c r="N339" s="8">
        <v>127348597221243</v>
      </c>
      <c r="O339" s="8">
        <v>748137596487501</v>
      </c>
      <c r="P339" s="8">
        <v>790161302090641</v>
      </c>
      <c r="Q339" s="8">
        <v>108736672675588</v>
      </c>
      <c r="R339" s="8">
        <v>921128734321551</v>
      </c>
      <c r="S339" s="8">
        <v>910716783216783</v>
      </c>
      <c r="T339" s="8">
        <v>12542793136043</v>
      </c>
      <c r="U339" s="8">
        <v>136380689731484</v>
      </c>
      <c r="V339" s="7">
        <v>0</v>
      </c>
      <c r="W339" s="8">
        <v>153800470623501</v>
      </c>
      <c r="X339" s="8">
        <v>183968236221655</v>
      </c>
      <c r="Y339" s="8">
        <v>194573994065282</v>
      </c>
      <c r="Z339" s="8">
        <v>134973093922652</v>
      </c>
      <c r="AA339" s="8">
        <v>773907699316629</v>
      </c>
      <c r="AB339" s="8">
        <v>105138132218845</v>
      </c>
      <c r="AC339" s="8">
        <v>128383032887604</v>
      </c>
      <c r="AD339" s="8">
        <v>10335288128635</v>
      </c>
      <c r="AE339" s="8">
        <v>82630369705134</v>
      </c>
      <c r="AF339" s="8">
        <v>108371767267726</v>
      </c>
      <c r="AG339" s="8">
        <v>77756374777067</v>
      </c>
      <c r="AH339" s="8">
        <v>746434132129668</v>
      </c>
      <c r="AI339" s="8">
        <v>93541639084507</v>
      </c>
      <c r="AJ339" s="8">
        <v>6214214092827</v>
      </c>
      <c r="AK339" s="8">
        <v>608609436909166</v>
      </c>
      <c r="AL339" s="8">
        <v>664072190064795</v>
      </c>
      <c r="AM339" s="8">
        <v>718215677581864</v>
      </c>
      <c r="AN339" s="8">
        <v>929249619263223</v>
      </c>
      <c r="AO339" s="8">
        <v>108802174364297</v>
      </c>
      <c r="AP339" s="8">
        <v>98877907001045</v>
      </c>
      <c r="AQ339" s="8">
        <v>452410617678382</v>
      </c>
      <c r="AR339" s="8">
        <v>618395192832952</v>
      </c>
      <c r="AS339" s="8">
        <v>868009840044128</v>
      </c>
      <c r="AT339" s="8">
        <v>723770896710782</v>
      </c>
      <c r="AU339" s="8">
        <v>10232829080292</v>
      </c>
      <c r="AV339" s="8">
        <v>137681858701895</v>
      </c>
      <c r="AW339" s="8">
        <v>12329307504169</v>
      </c>
      <c r="AX339" s="8">
        <v>143195629131653</v>
      </c>
      <c r="AY339" s="8">
        <v>140396479293209</v>
      </c>
      <c r="AZ339" s="8">
        <v>173844754629884</v>
      </c>
    </row>
    <row r="340" spans="1:52" x14ac:dyDescent="0.35">
      <c r="A340" s="1" t="s">
        <v>338</v>
      </c>
      <c r="B340" s="2">
        <v>105975454</v>
      </c>
      <c r="C340" s="3" t="s">
        <v>145386</v>
      </c>
      <c r="D340" s="3" t="s">
        <v>853</v>
      </c>
      <c r="E340" s="8">
        <v>146245132308556</v>
      </c>
      <c r="F340" s="7">
        <v>0</v>
      </c>
      <c r="G340" s="7">
        <v>0</v>
      </c>
      <c r="H340" s="8">
        <v>405885669161574</v>
      </c>
      <c r="I340" s="7">
        <v>0</v>
      </c>
      <c r="J340" s="8">
        <v>424390651924181</v>
      </c>
      <c r="K340" s="7">
        <v>0</v>
      </c>
      <c r="L340" s="7">
        <v>0</v>
      </c>
      <c r="M340" s="7">
        <v>0</v>
      </c>
      <c r="N340" s="7">
        <v>0</v>
      </c>
      <c r="O340" s="7">
        <v>0</v>
      </c>
      <c r="P340" s="7">
        <v>0</v>
      </c>
      <c r="Q340" s="7">
        <v>0</v>
      </c>
      <c r="R340" s="7">
        <v>0</v>
      </c>
      <c r="S340" s="7">
        <v>0</v>
      </c>
      <c r="T340" s="7">
        <v>0</v>
      </c>
      <c r="U340" s="7">
        <v>0</v>
      </c>
      <c r="V340" s="7">
        <v>0</v>
      </c>
      <c r="W340" s="7">
        <v>0</v>
      </c>
      <c r="X340" s="7">
        <v>0</v>
      </c>
      <c r="Y340" s="7">
        <v>0</v>
      </c>
      <c r="Z340" s="7">
        <v>0</v>
      </c>
      <c r="AA340" s="7">
        <v>0</v>
      </c>
      <c r="AB340" s="7">
        <v>0</v>
      </c>
      <c r="AC340" s="7">
        <v>0</v>
      </c>
      <c r="AD340" s="7">
        <v>0</v>
      </c>
      <c r="AE340" s="7">
        <v>0</v>
      </c>
      <c r="AF340" s="7">
        <v>0</v>
      </c>
      <c r="AG340" s="7">
        <v>0</v>
      </c>
      <c r="AH340" s="7">
        <v>0</v>
      </c>
      <c r="AI340" s="7">
        <v>0</v>
      </c>
      <c r="AJ340" s="7">
        <v>0</v>
      </c>
      <c r="AK340" s="7">
        <v>0</v>
      </c>
      <c r="AL340" s="7">
        <v>0</v>
      </c>
      <c r="AM340" s="7">
        <v>0</v>
      </c>
      <c r="AN340" s="7">
        <v>0</v>
      </c>
      <c r="AO340" s="7">
        <v>0</v>
      </c>
      <c r="AP340" s="7">
        <v>0</v>
      </c>
      <c r="AQ340" s="7">
        <v>0</v>
      </c>
      <c r="AR340" s="7">
        <v>0</v>
      </c>
      <c r="AS340" s="7">
        <v>0</v>
      </c>
      <c r="AT340" s="7">
        <v>0</v>
      </c>
      <c r="AU340" s="7">
        <v>0</v>
      </c>
      <c r="AV340" s="7">
        <v>0</v>
      </c>
      <c r="AW340" s="7">
        <v>0</v>
      </c>
      <c r="AX340" s="7">
        <v>0</v>
      </c>
      <c r="AY340" s="7">
        <v>0</v>
      </c>
      <c r="AZ340" s="7">
        <v>0</v>
      </c>
    </row>
    <row r="341" spans="1:52" x14ac:dyDescent="0.35">
      <c r="A341" s="1" t="s">
        <v>339</v>
      </c>
      <c r="B341" s="2">
        <v>4986541</v>
      </c>
      <c r="C341" s="3" t="s">
        <v>145387</v>
      </c>
      <c r="D341" s="3" t="s">
        <v>853</v>
      </c>
      <c r="E341" s="8">
        <v>266355293746052</v>
      </c>
      <c r="F341" s="8">
        <v>268230216310816</v>
      </c>
      <c r="G341" s="8">
        <v>252157102456478</v>
      </c>
      <c r="H341" s="8">
        <v>219551737279407</v>
      </c>
      <c r="I341" s="8">
        <v>198693090114324</v>
      </c>
      <c r="J341" s="8">
        <v>231891606835152</v>
      </c>
      <c r="K341" s="8">
        <v>206068089436522</v>
      </c>
      <c r="L341" s="8">
        <v>184997876953487</v>
      </c>
      <c r="M341" s="8">
        <v>216356005203064</v>
      </c>
      <c r="N341" s="8">
        <v>212220062768884</v>
      </c>
      <c r="O341" s="8">
        <v>216664296437929</v>
      </c>
      <c r="P341" s="8">
        <v>214755132594359</v>
      </c>
      <c r="Q341" s="8">
        <v>212486824516397</v>
      </c>
      <c r="R341" s="8">
        <v>211420701589644</v>
      </c>
      <c r="S341" s="8">
        <v>223742702097902</v>
      </c>
      <c r="T341" s="8">
        <v>230938477423108</v>
      </c>
      <c r="U341" s="8">
        <v>271219670256713</v>
      </c>
      <c r="V341" s="8">
        <v>207382885243468</v>
      </c>
      <c r="W341" s="8">
        <v>198375258543165</v>
      </c>
      <c r="X341" s="8">
        <v>199615635230515</v>
      </c>
      <c r="Y341" s="8">
        <v>197567423590504</v>
      </c>
      <c r="Z341" s="8">
        <v>202134623238183</v>
      </c>
      <c r="AA341" s="8">
        <v>203871828397874</v>
      </c>
      <c r="AB341" s="8">
        <v>200051632218845</v>
      </c>
      <c r="AC341" s="8">
        <v>190291252620166</v>
      </c>
      <c r="AD341" s="7">
        <v>0</v>
      </c>
      <c r="AE341" s="8">
        <v>273022162101482</v>
      </c>
      <c r="AF341" s="8">
        <v>278737937805623</v>
      </c>
      <c r="AG341" s="8">
        <v>300186138900855</v>
      </c>
      <c r="AH341" s="8">
        <v>30596690849405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  <c r="AZ341" s="7">
        <v>0</v>
      </c>
    </row>
    <row r="342" spans="1:52" x14ac:dyDescent="0.35">
      <c r="A342" s="1" t="s">
        <v>340</v>
      </c>
      <c r="B342" s="2">
        <v>4915777</v>
      </c>
      <c r="C342" s="3" t="s">
        <v>145388</v>
      </c>
      <c r="D342" s="3" t="s">
        <v>853</v>
      </c>
      <c r="E342" s="8">
        <v>21753612</v>
      </c>
      <c r="F342" s="8">
        <v>18952565</v>
      </c>
      <c r="G342" s="8">
        <v>21515733</v>
      </c>
      <c r="H342" s="8">
        <v>15073352</v>
      </c>
      <c r="I342" s="8">
        <v>17912425</v>
      </c>
      <c r="J342" s="8">
        <v>18510717</v>
      </c>
      <c r="K342" s="8">
        <v>19472255</v>
      </c>
      <c r="L342" s="8">
        <v>14600222</v>
      </c>
      <c r="M342" s="8">
        <v>14826507</v>
      </c>
      <c r="N342" s="8" t="s">
        <v>108687</v>
      </c>
      <c r="O342" s="8">
        <v>29724907</v>
      </c>
      <c r="P342" s="8" t="s">
        <v>108689</v>
      </c>
      <c r="Q342" s="8">
        <v>22293723</v>
      </c>
      <c r="R342" s="8">
        <v>35882312</v>
      </c>
      <c r="S342" s="8">
        <v>38049511</v>
      </c>
      <c r="T342" s="8">
        <v>30980401</v>
      </c>
      <c r="U342" s="8">
        <v>33548267</v>
      </c>
      <c r="V342" s="8">
        <v>37295097</v>
      </c>
      <c r="W342" s="8">
        <v>49794422</v>
      </c>
      <c r="X342" s="8">
        <v>43993749</v>
      </c>
      <c r="Y342" s="8">
        <v>40392072</v>
      </c>
      <c r="Z342" s="8">
        <v>43331239</v>
      </c>
      <c r="AA342" s="8">
        <v>50908478</v>
      </c>
      <c r="AB342" s="8" t="s">
        <v>108701</v>
      </c>
      <c r="AC342" s="8">
        <v>69143041</v>
      </c>
      <c r="AD342" s="8">
        <v>72844958</v>
      </c>
      <c r="AE342" s="8">
        <v>80944532</v>
      </c>
      <c r="AF342" s="8">
        <v>85134228</v>
      </c>
      <c r="AG342" s="8">
        <v>82991956</v>
      </c>
      <c r="AH342" s="8">
        <v>79834463</v>
      </c>
      <c r="AI342" s="8">
        <v>47942137</v>
      </c>
      <c r="AJ342" s="8">
        <v>71378166</v>
      </c>
      <c r="AK342" s="8" t="s">
        <v>108710</v>
      </c>
      <c r="AL342" s="8">
        <v>29775047</v>
      </c>
      <c r="AM342" s="8">
        <v>31048516</v>
      </c>
      <c r="AN342" s="8">
        <v>26825664</v>
      </c>
      <c r="AO342" s="8">
        <v>29568596</v>
      </c>
      <c r="AP342" s="8">
        <v>31509056</v>
      </c>
      <c r="AQ342" s="8">
        <v>36559805</v>
      </c>
      <c r="AR342" s="8">
        <v>39266111</v>
      </c>
      <c r="AS342" s="8">
        <v>30195193</v>
      </c>
      <c r="AT342" s="8">
        <v>29955832</v>
      </c>
      <c r="AU342" s="8">
        <v>26462801</v>
      </c>
      <c r="AV342" s="8">
        <v>24635768</v>
      </c>
      <c r="AW342" s="8">
        <v>76455583101723</v>
      </c>
      <c r="AX342" s="7">
        <v>0</v>
      </c>
      <c r="AY342" s="7">
        <v>0</v>
      </c>
      <c r="AZ342" s="7">
        <v>0</v>
      </c>
    </row>
    <row r="343" spans="1:52" x14ac:dyDescent="0.35">
      <c r="A343" s="1" t="s">
        <v>341</v>
      </c>
      <c r="B343" s="2">
        <v>29608607</v>
      </c>
      <c r="C343" s="3" t="s">
        <v>145389</v>
      </c>
      <c r="D343" s="3" t="s">
        <v>853</v>
      </c>
      <c r="E343" s="7">
        <v>0</v>
      </c>
      <c r="F343" s="7">
        <v>0</v>
      </c>
      <c r="G343" s="7">
        <v>0</v>
      </c>
      <c r="H343" s="7">
        <v>0</v>
      </c>
      <c r="I343" s="7">
        <v>0</v>
      </c>
      <c r="J343" s="7">
        <v>0</v>
      </c>
      <c r="K343" s="7">
        <v>0</v>
      </c>
      <c r="L343" s="7">
        <v>0</v>
      </c>
      <c r="M343" s="7">
        <v>0</v>
      </c>
      <c r="N343" s="7">
        <v>0</v>
      </c>
      <c r="O343" s="7">
        <v>0</v>
      </c>
      <c r="P343" s="7">
        <v>0</v>
      </c>
      <c r="Q343" s="7">
        <v>0</v>
      </c>
      <c r="R343" s="7">
        <v>0</v>
      </c>
      <c r="S343" s="7">
        <v>0</v>
      </c>
      <c r="T343" s="7">
        <v>0</v>
      </c>
      <c r="U343" s="7">
        <v>0</v>
      </c>
      <c r="V343" s="7">
        <v>0</v>
      </c>
      <c r="W343" s="7">
        <v>0</v>
      </c>
      <c r="X343" s="7">
        <v>0</v>
      </c>
      <c r="Y343" s="7">
        <v>0</v>
      </c>
      <c r="Z343" s="7">
        <v>0</v>
      </c>
      <c r="AA343" s="7">
        <v>0</v>
      </c>
      <c r="AB343" s="7">
        <v>0</v>
      </c>
      <c r="AC343" s="7">
        <v>0</v>
      </c>
      <c r="AD343" s="7">
        <v>0</v>
      </c>
      <c r="AE343" s="7">
        <v>0</v>
      </c>
      <c r="AF343" s="7">
        <v>0</v>
      </c>
      <c r="AG343" s="7">
        <v>0</v>
      </c>
      <c r="AH343" s="7">
        <v>0</v>
      </c>
      <c r="AI343" s="7">
        <v>0</v>
      </c>
      <c r="AJ343" s="7">
        <v>0</v>
      </c>
      <c r="AK343" s="7">
        <v>0</v>
      </c>
      <c r="AL343" s="7">
        <v>0</v>
      </c>
      <c r="AM343" s="7">
        <v>0</v>
      </c>
      <c r="AN343" s="7">
        <v>0</v>
      </c>
      <c r="AO343" s="7">
        <v>0</v>
      </c>
      <c r="AP343" s="7">
        <v>0</v>
      </c>
      <c r="AQ343" s="7">
        <v>0</v>
      </c>
      <c r="AR343" s="7">
        <v>0</v>
      </c>
      <c r="AS343" s="7">
        <v>0</v>
      </c>
      <c r="AT343" s="7">
        <v>0</v>
      </c>
      <c r="AU343" s="7">
        <v>0</v>
      </c>
      <c r="AV343" s="7">
        <v>0</v>
      </c>
      <c r="AW343" s="7">
        <v>0</v>
      </c>
      <c r="AX343" s="7">
        <v>0</v>
      </c>
      <c r="AY343" s="7">
        <v>0</v>
      </c>
      <c r="AZ343" s="7">
        <v>0</v>
      </c>
    </row>
    <row r="344" spans="1:52" x14ac:dyDescent="0.35">
      <c r="A344" s="1" t="s">
        <v>342</v>
      </c>
      <c r="B344" s="2">
        <v>101292450</v>
      </c>
      <c r="C344" s="3" t="s">
        <v>145390</v>
      </c>
      <c r="D344" s="3" t="s">
        <v>853</v>
      </c>
      <c r="E344" s="7">
        <v>0</v>
      </c>
      <c r="F344" s="7">
        <v>0</v>
      </c>
      <c r="G344" s="7">
        <v>0</v>
      </c>
      <c r="H344" s="7">
        <v>0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  <c r="AZ344" s="7">
        <v>0</v>
      </c>
    </row>
    <row r="345" spans="1:52" x14ac:dyDescent="0.35">
      <c r="A345" s="1" t="s">
        <v>343</v>
      </c>
      <c r="B345" s="2">
        <v>4995287</v>
      </c>
      <c r="C345" s="3" t="s">
        <v>145391</v>
      </c>
      <c r="D345" s="3" t="s">
        <v>853</v>
      </c>
      <c r="E345" s="8">
        <v>5619039</v>
      </c>
      <c r="F345" s="8">
        <v>5818894</v>
      </c>
      <c r="G345" s="8">
        <v>5592814</v>
      </c>
      <c r="H345" s="8">
        <v>6245135</v>
      </c>
      <c r="I345" s="7">
        <v>6500</v>
      </c>
      <c r="J345" s="8">
        <v>6601737</v>
      </c>
      <c r="K345" s="8" t="s">
        <v>108728</v>
      </c>
      <c r="L345" s="8">
        <v>7623098</v>
      </c>
      <c r="M345" s="8">
        <v>8802569</v>
      </c>
      <c r="N345" s="8">
        <v>9520594</v>
      </c>
      <c r="O345" s="8">
        <v>10771739</v>
      </c>
      <c r="P345" s="8" t="s">
        <v>108733</v>
      </c>
      <c r="Q345" s="8">
        <v>12752784</v>
      </c>
      <c r="R345" s="8">
        <v>13743636</v>
      </c>
      <c r="S345" s="8">
        <v>14490385</v>
      </c>
      <c r="T345" s="8">
        <v>15113464</v>
      </c>
      <c r="U345" s="8">
        <v>15946897</v>
      </c>
      <c r="V345" s="8" t="s">
        <v>108739</v>
      </c>
      <c r="W345" s="8">
        <v>17201685</v>
      </c>
      <c r="X345" s="8">
        <v>18541663</v>
      </c>
      <c r="Y345" s="8">
        <v>20157373</v>
      </c>
      <c r="Z345" s="8">
        <v>20294659</v>
      </c>
      <c r="AA345" s="8">
        <v>20701353</v>
      </c>
      <c r="AB345" s="8">
        <v>21203851</v>
      </c>
      <c r="AC345" s="8">
        <v>21190867</v>
      </c>
      <c r="AD345" s="8">
        <v>20685562</v>
      </c>
      <c r="AE345" s="8">
        <v>20382818</v>
      </c>
      <c r="AF345" s="8">
        <v>19874021</v>
      </c>
      <c r="AG345" s="8">
        <v>17033666</v>
      </c>
      <c r="AH345" s="8">
        <v>20155218</v>
      </c>
      <c r="AI345" s="8">
        <v>21522619</v>
      </c>
      <c r="AJ345" s="8">
        <v>22566529</v>
      </c>
      <c r="AK345" s="8">
        <v>22073584</v>
      </c>
      <c r="AL345" s="8">
        <v>21866256</v>
      </c>
      <c r="AM345" s="8">
        <v>23441801</v>
      </c>
      <c r="AN345" s="8">
        <v>22268264</v>
      </c>
      <c r="AO345" s="8">
        <v>24271214</v>
      </c>
      <c r="AP345" s="8">
        <v>20202269</v>
      </c>
      <c r="AQ345" s="8">
        <v>16292083</v>
      </c>
      <c r="AR345" s="8">
        <v>11801925</v>
      </c>
      <c r="AS345" s="8">
        <v>12543333</v>
      </c>
      <c r="AT345" s="8">
        <v>13666667</v>
      </c>
      <c r="AU345" s="8">
        <v>20362342</v>
      </c>
      <c r="AV345" s="8">
        <v>12850113</v>
      </c>
      <c r="AW345" s="8">
        <v>12850113</v>
      </c>
      <c r="AX345" s="7">
        <v>0</v>
      </c>
      <c r="AY345" s="7">
        <v>0</v>
      </c>
      <c r="AZ345" s="7">
        <v>0</v>
      </c>
    </row>
    <row r="346" spans="1:52" x14ac:dyDescent="0.35">
      <c r="A346" s="1" t="s">
        <v>344</v>
      </c>
      <c r="B346" s="2">
        <v>4351217</v>
      </c>
      <c r="C346" s="3" t="s">
        <v>145392</v>
      </c>
      <c r="D346" s="3" t="s">
        <v>853</v>
      </c>
      <c r="E346" s="7">
        <v>51969</v>
      </c>
      <c r="F346" s="7">
        <v>63148</v>
      </c>
      <c r="G346" s="7">
        <v>58695</v>
      </c>
      <c r="H346" s="7">
        <v>62025</v>
      </c>
      <c r="I346" s="7">
        <v>29410</v>
      </c>
      <c r="J346" s="7">
        <v>64748</v>
      </c>
      <c r="K346" s="7">
        <v>36255</v>
      </c>
      <c r="L346" s="7">
        <v>38982</v>
      </c>
      <c r="M346" s="7">
        <v>10616</v>
      </c>
      <c r="N346" s="7">
        <v>10613</v>
      </c>
      <c r="O346" s="7">
        <v>3829</v>
      </c>
      <c r="P346" s="7">
        <v>14515</v>
      </c>
      <c r="Q346" s="7">
        <v>0</v>
      </c>
      <c r="R346" s="7">
        <v>0</v>
      </c>
      <c r="S346" s="7">
        <v>0</v>
      </c>
      <c r="T346" s="7">
        <v>0</v>
      </c>
      <c r="U346" s="7">
        <v>0</v>
      </c>
      <c r="V346" s="7">
        <v>0</v>
      </c>
      <c r="W346" s="7">
        <v>0</v>
      </c>
      <c r="X346" s="7">
        <v>0</v>
      </c>
      <c r="Y346" s="7">
        <v>0</v>
      </c>
      <c r="Z346" s="7">
        <v>0</v>
      </c>
      <c r="AA346" s="7">
        <v>0</v>
      </c>
      <c r="AB346" s="7">
        <v>0</v>
      </c>
      <c r="AC346" s="7">
        <v>0</v>
      </c>
      <c r="AD346" s="7">
        <v>0</v>
      </c>
      <c r="AE346" s="7">
        <v>0</v>
      </c>
      <c r="AF346" s="7">
        <v>0</v>
      </c>
      <c r="AG346" s="7">
        <v>0</v>
      </c>
      <c r="AH346" s="7">
        <v>0</v>
      </c>
      <c r="AI346" s="7">
        <v>0</v>
      </c>
      <c r="AJ346" s="7">
        <v>0</v>
      </c>
      <c r="AK346" s="7">
        <v>0</v>
      </c>
      <c r="AL346" s="7">
        <v>0</v>
      </c>
      <c r="AM346" s="7">
        <v>0</v>
      </c>
      <c r="AN346" s="7">
        <v>0</v>
      </c>
      <c r="AO346" s="7">
        <v>0</v>
      </c>
      <c r="AP346" s="7">
        <v>0</v>
      </c>
      <c r="AQ346" s="7">
        <v>0</v>
      </c>
      <c r="AR346" s="7">
        <v>0</v>
      </c>
      <c r="AS346" s="7">
        <v>0</v>
      </c>
      <c r="AT346" s="7">
        <v>0</v>
      </c>
      <c r="AU346" s="7">
        <v>0</v>
      </c>
      <c r="AV346" s="7">
        <v>0</v>
      </c>
      <c r="AW346" s="7">
        <v>0</v>
      </c>
      <c r="AX346" s="7">
        <v>0</v>
      </c>
      <c r="AY346" s="7">
        <v>95000</v>
      </c>
      <c r="AZ346" s="7">
        <v>55050</v>
      </c>
    </row>
    <row r="347" spans="1:52" x14ac:dyDescent="0.35">
      <c r="A347" s="1" t="s">
        <v>345</v>
      </c>
      <c r="B347" s="2">
        <v>4985278</v>
      </c>
      <c r="C347" s="3" t="s">
        <v>145393</v>
      </c>
      <c r="D347" s="3" t="s">
        <v>853</v>
      </c>
      <c r="E347" s="8">
        <v>193559345827192</v>
      </c>
      <c r="F347" s="8">
        <v>212014000700035</v>
      </c>
      <c r="G347" s="8">
        <v>301330076377899</v>
      </c>
      <c r="H347" s="8">
        <v>328829224747648</v>
      </c>
      <c r="I347" s="8">
        <v>783275050437122</v>
      </c>
      <c r="J347" s="8">
        <v>359499569213096</v>
      </c>
      <c r="K347" s="8">
        <v>779343762979372</v>
      </c>
      <c r="L347" s="8">
        <v>793365865711286</v>
      </c>
      <c r="M347" s="8">
        <v>796957652840006</v>
      </c>
      <c r="N347" s="8">
        <v>795246491289936</v>
      </c>
      <c r="O347" s="8">
        <v>798682812831952</v>
      </c>
      <c r="P347" s="8">
        <v>800147327066087</v>
      </c>
      <c r="Q347" s="8">
        <v>805186160992859</v>
      </c>
      <c r="R347" s="8">
        <v>787128580052317</v>
      </c>
      <c r="S347" s="8">
        <v>795384615384615</v>
      </c>
      <c r="T347" s="8">
        <v>793935868537774</v>
      </c>
      <c r="U347" s="8">
        <v>796614045441133</v>
      </c>
      <c r="V347" s="8">
        <v>778600059382423</v>
      </c>
      <c r="W347" s="8">
        <v>778162470023981</v>
      </c>
      <c r="X347" s="8">
        <v>779794263402913</v>
      </c>
      <c r="Y347" s="8">
        <v>79513353115727</v>
      </c>
      <c r="Z347" s="8">
        <v>80877839165132</v>
      </c>
      <c r="AA347" s="8">
        <v>829415337889142</v>
      </c>
      <c r="AB347" s="8">
        <v>852811550151976</v>
      </c>
      <c r="AC347" s="8">
        <v>876292013010481</v>
      </c>
      <c r="AD347" s="8">
        <v>9097502565857</v>
      </c>
      <c r="AE347" s="8">
        <v>923110312827421</v>
      </c>
      <c r="AF347" s="8">
        <v>94705837408313</v>
      </c>
      <c r="AG347" s="8">
        <v>100791085094991</v>
      </c>
      <c r="AH347" s="8">
        <v>108177267131719</v>
      </c>
      <c r="AI347" s="8">
        <v>124845070422535</v>
      </c>
      <c r="AJ347" s="8">
        <v>116038818565401</v>
      </c>
      <c r="AK347" s="8">
        <v>131582408549116</v>
      </c>
      <c r="AL347" s="8">
        <v>140215982721382</v>
      </c>
      <c r="AM347" s="8">
        <v>150472544080605</v>
      </c>
      <c r="AN347" s="8">
        <v>158463675653427</v>
      </c>
      <c r="AO347" s="8">
        <v>166573949143747</v>
      </c>
      <c r="AP347" s="8">
        <v>174981191222571</v>
      </c>
      <c r="AQ347" s="8">
        <v>182927582534611</v>
      </c>
      <c r="AR347" s="8">
        <v>186072326013329</v>
      </c>
      <c r="AS347" s="8">
        <v>194533921676779</v>
      </c>
      <c r="AT347" s="8">
        <v>218303223326562</v>
      </c>
      <c r="AU347" s="8">
        <v>250531970802919</v>
      </c>
      <c r="AV347" s="8">
        <v>152615738081562</v>
      </c>
      <c r="AW347" s="8">
        <v>410991662034463</v>
      </c>
      <c r="AX347" s="8">
        <v>412958742857143</v>
      </c>
      <c r="AY347" s="8">
        <v>332698198785203</v>
      </c>
      <c r="AZ347" s="8">
        <v>348583630268725</v>
      </c>
    </row>
    <row r="348" spans="1:52" x14ac:dyDescent="0.35">
      <c r="A348" s="1" t="s">
        <v>346</v>
      </c>
      <c r="B348" s="2">
        <v>4812440</v>
      </c>
      <c r="C348" s="3" t="s">
        <v>145394</v>
      </c>
      <c r="D348" s="3" t="s">
        <v>853</v>
      </c>
      <c r="E348" s="8">
        <v>424537007089212</v>
      </c>
      <c r="F348" s="8">
        <v>338514346517326</v>
      </c>
      <c r="G348" s="8">
        <v>321737948806165</v>
      </c>
      <c r="H348" s="8">
        <v>328693650346769</v>
      </c>
      <c r="I348" s="8">
        <v>308695299932751</v>
      </c>
      <c r="J348" s="8">
        <v>328469865738082</v>
      </c>
      <c r="K348" s="8">
        <v>351278032673404</v>
      </c>
      <c r="L348" s="8">
        <v>301299157452591</v>
      </c>
      <c r="M348" s="8">
        <v>349266988004047</v>
      </c>
      <c r="N348" s="8">
        <v>355700464066577</v>
      </c>
      <c r="O348" s="8">
        <v>348996588060336</v>
      </c>
      <c r="P348" s="8">
        <v>370507376876666</v>
      </c>
      <c r="Q348" s="8">
        <v>387119305969632</v>
      </c>
      <c r="R348" s="8">
        <v>35937297001811</v>
      </c>
      <c r="S348" s="8">
        <v>402582338461538</v>
      </c>
      <c r="T348" s="8">
        <v>413709294699338</v>
      </c>
      <c r="U348" s="8">
        <v>364810266302744</v>
      </c>
      <c r="V348" s="8">
        <v>37623609337886</v>
      </c>
      <c r="W348" s="8">
        <v>358645455635492</v>
      </c>
      <c r="X348" s="8">
        <v>36456564273915</v>
      </c>
      <c r="Y348" s="8">
        <v>3126651884273</v>
      </c>
      <c r="Z348" s="8">
        <v>404683517495396</v>
      </c>
      <c r="AA348" s="8">
        <v>365572996962794</v>
      </c>
      <c r="AB348" s="8">
        <v>34657375</v>
      </c>
      <c r="AC348" s="8">
        <v>217476899891579</v>
      </c>
      <c r="AD348" s="8">
        <v>299304773178241</v>
      </c>
      <c r="AE348" s="8">
        <v>258462629097441</v>
      </c>
      <c r="AF348" s="8">
        <v>259176609107579</v>
      </c>
      <c r="AG348" s="8">
        <v>192824436276385</v>
      </c>
      <c r="AH348" s="8">
        <v>31720736643414</v>
      </c>
      <c r="AI348" s="8">
        <v>303231080985915</v>
      </c>
      <c r="AJ348" s="8">
        <v>295799381434599</v>
      </c>
      <c r="AK348" s="8">
        <v>261935390875462</v>
      </c>
      <c r="AL348" s="8">
        <v>343986854427646</v>
      </c>
      <c r="AM348" s="8">
        <v>288316829219144</v>
      </c>
      <c r="AN348" s="8">
        <v>226116142210331</v>
      </c>
      <c r="AO348" s="8">
        <v>202873982355994</v>
      </c>
      <c r="AP348" s="8">
        <v>296922170323929</v>
      </c>
      <c r="AQ348" s="8">
        <v>237888542066028</v>
      </c>
      <c r="AR348" s="8">
        <v>951209319348849</v>
      </c>
      <c r="AS348" s="8">
        <v>896182967457255</v>
      </c>
      <c r="AT348" s="8">
        <v>279695549942344</v>
      </c>
      <c r="AU348" s="8">
        <v>19980140729927</v>
      </c>
      <c r="AV348" s="8">
        <v>145244581275129</v>
      </c>
      <c r="AW348" s="8">
        <v>105431913285158</v>
      </c>
      <c r="AX348" s="8">
        <v>267848488515406</v>
      </c>
      <c r="AY348" s="8">
        <v>215715760353397</v>
      </c>
      <c r="AZ348" s="8">
        <v>189821584876627</v>
      </c>
    </row>
    <row r="349" spans="1:52" x14ac:dyDescent="0.35">
      <c r="A349" s="1" t="s">
        <v>347</v>
      </c>
      <c r="B349" s="2">
        <v>4913524</v>
      </c>
      <c r="C349" s="3" t="s">
        <v>145395</v>
      </c>
      <c r="D349" s="3" t="s">
        <v>853</v>
      </c>
      <c r="E349" s="8">
        <v>293061416438548</v>
      </c>
      <c r="F349" s="8">
        <v>223663654182709</v>
      </c>
      <c r="G349" s="8">
        <v>221543404665245</v>
      </c>
      <c r="H349" s="8">
        <v>222443246583808</v>
      </c>
      <c r="I349" s="8">
        <v>222515447209146</v>
      </c>
      <c r="J349" s="8">
        <v>227774023549684</v>
      </c>
      <c r="K349" s="8">
        <v>196403848816281</v>
      </c>
      <c r="L349" s="8">
        <v>163219099388474</v>
      </c>
      <c r="M349" s="8">
        <v>17026911403382</v>
      </c>
      <c r="N349" s="8">
        <v>186668171239156</v>
      </c>
      <c r="O349" s="8">
        <v>133376602223639</v>
      </c>
      <c r="P349" s="8">
        <v>153624105514242</v>
      </c>
      <c r="Q349" s="8">
        <v>155667059557651</v>
      </c>
      <c r="R349" s="8">
        <v>148184049902743</v>
      </c>
      <c r="S349" s="8">
        <v>174624965034965</v>
      </c>
      <c r="T349" s="8">
        <v>292371700719843</v>
      </c>
      <c r="U349" s="8">
        <v>173874372971378</v>
      </c>
      <c r="V349" s="8">
        <v>159821036223278</v>
      </c>
      <c r="W349" s="8">
        <v>180320743405276</v>
      </c>
      <c r="X349" s="8">
        <v>134977173749812</v>
      </c>
      <c r="Y349" s="8">
        <v>151699183976261</v>
      </c>
      <c r="Z349" s="8">
        <v>174671040515654</v>
      </c>
      <c r="AA349" s="8">
        <v>192961731207289</v>
      </c>
      <c r="AB349" s="8">
        <v>194843844984802</v>
      </c>
      <c r="AC349" s="8">
        <v>207375858330322</v>
      </c>
      <c r="AD349" s="8">
        <v>220599452617174</v>
      </c>
      <c r="AE349" s="8">
        <v>248781095644365</v>
      </c>
      <c r="AF349" s="8">
        <v>257080226161369</v>
      </c>
      <c r="AG349" s="8">
        <v>274237760323359</v>
      </c>
      <c r="AH349" s="8">
        <v>254326959376282</v>
      </c>
      <c r="AI349" s="8">
        <v>26923036971831</v>
      </c>
      <c r="AJ349" s="8">
        <v>262535696202532</v>
      </c>
      <c r="AK349" s="8">
        <v>207155117139334</v>
      </c>
      <c r="AL349" s="8">
        <v>177413909287257</v>
      </c>
      <c r="AM349" s="8">
        <v>164526246851385</v>
      </c>
      <c r="AN349" s="8">
        <v>144528195101873</v>
      </c>
      <c r="AO349" s="8">
        <v>131082823040996</v>
      </c>
      <c r="AP349" s="8">
        <v>104815882967607</v>
      </c>
      <c r="AQ349" s="8">
        <v>806797657082003</v>
      </c>
      <c r="AR349" s="8">
        <v>683092974980882</v>
      </c>
      <c r="AS349" s="8">
        <v>860850523993383</v>
      </c>
      <c r="AT349" s="8">
        <v>634331997144585</v>
      </c>
      <c r="AU349" s="8">
        <v>438461897810218</v>
      </c>
      <c r="AV349" s="8">
        <v>527558874210223</v>
      </c>
      <c r="AW349" s="8">
        <v>585148415786547</v>
      </c>
      <c r="AX349" s="8">
        <v>572823193277312</v>
      </c>
      <c r="AY349" s="8">
        <v>5683511871894</v>
      </c>
      <c r="AZ349" s="8">
        <v>571175908116721</v>
      </c>
    </row>
    <row r="350" spans="1:52" x14ac:dyDescent="0.35">
      <c r="A350" s="1" t="s">
        <v>348</v>
      </c>
      <c r="B350" s="2">
        <v>4913526</v>
      </c>
      <c r="C350" s="3" t="s">
        <v>145396</v>
      </c>
      <c r="D350" s="3" t="s">
        <v>853</v>
      </c>
      <c r="E350" s="8">
        <v>439738057134835</v>
      </c>
      <c r="F350" s="8">
        <v>396929408470424</v>
      </c>
      <c r="G350" s="8">
        <v>377354496662768</v>
      </c>
      <c r="H350" s="8">
        <v>379907223786308</v>
      </c>
      <c r="I350" s="8">
        <v>374290645595158</v>
      </c>
      <c r="J350" s="8">
        <v>387970771108558</v>
      </c>
      <c r="K350" s="8">
        <v>186883344870552</v>
      </c>
      <c r="L350" s="8">
        <v>171032954475261</v>
      </c>
      <c r="M350" s="8">
        <v>169728400057812</v>
      </c>
      <c r="N350" s="8">
        <v>197460053600395</v>
      </c>
      <c r="O350" s="8">
        <v>187155385595921</v>
      </c>
      <c r="P350" s="8">
        <v>20416767924793</v>
      </c>
      <c r="Q350" s="8">
        <v>209090584483117</v>
      </c>
      <c r="R350" s="8">
        <v>203846025890402</v>
      </c>
      <c r="S350" s="8">
        <v>183456468531469</v>
      </c>
      <c r="T350" s="8">
        <v>200152512179161</v>
      </c>
      <c r="U350" s="8">
        <v>181997779580997</v>
      </c>
      <c r="V350" s="8">
        <v>19292960956057</v>
      </c>
      <c r="W350" s="8">
        <v>198622646882494</v>
      </c>
      <c r="X350" s="8">
        <v>174364882114432</v>
      </c>
      <c r="Y350" s="8">
        <v>170357433234421</v>
      </c>
      <c r="Z350" s="8">
        <v>212506368937999</v>
      </c>
      <c r="AA350" s="8">
        <v>217357782839787</v>
      </c>
      <c r="AB350" s="8">
        <v>211193244680851</v>
      </c>
      <c r="AC350" s="8">
        <v>199536255872786</v>
      </c>
      <c r="AD350" s="8">
        <v>203004385904892</v>
      </c>
      <c r="AE350" s="8">
        <v>221901945816495</v>
      </c>
      <c r="AF350" s="8">
        <v>209116946821516</v>
      </c>
      <c r="AG350" s="8">
        <v>216862713522523</v>
      </c>
      <c r="AH350" s="8">
        <v>26478019696348</v>
      </c>
      <c r="AI350" s="8">
        <v>253448679577465</v>
      </c>
      <c r="AJ350" s="8">
        <v>259350067510549</v>
      </c>
      <c r="AK350" s="8">
        <v>224875848746404</v>
      </c>
      <c r="AL350" s="8">
        <v>207364656587473</v>
      </c>
      <c r="AM350" s="8">
        <v>181770770780856</v>
      </c>
      <c r="AN350" s="8">
        <v>160471506482815</v>
      </c>
      <c r="AO350" s="8">
        <v>159040892579139</v>
      </c>
      <c r="AP350" s="8">
        <v>148638463949843</v>
      </c>
      <c r="AQ350" s="8">
        <v>147307912673057</v>
      </c>
      <c r="AR350" s="8">
        <v>154914443351907</v>
      </c>
      <c r="AS350" s="8">
        <v>150978841698842</v>
      </c>
      <c r="AT350" s="8">
        <v>154315512602274</v>
      </c>
      <c r="AU350" s="8">
        <v>144620239416058</v>
      </c>
      <c r="AV350" s="8">
        <v>154921470419299</v>
      </c>
      <c r="AW350" s="8">
        <v>159266347971095</v>
      </c>
      <c r="AX350" s="8">
        <v>190325008403362</v>
      </c>
      <c r="AY350" s="8">
        <v>185535030369962</v>
      </c>
      <c r="AZ350" s="8">
        <v>189410419299884</v>
      </c>
    </row>
    <row r="351" spans="1:52" x14ac:dyDescent="0.35">
      <c r="A351" s="1" t="s">
        <v>349</v>
      </c>
      <c r="B351" s="2">
        <v>27682600</v>
      </c>
      <c r="C351" s="3" t="s">
        <v>145397</v>
      </c>
      <c r="D351" s="3" t="s">
        <v>853</v>
      </c>
      <c r="E351" s="8">
        <v>697690741910578</v>
      </c>
      <c r="F351" s="8">
        <v>754234511725586</v>
      </c>
      <c r="G351" s="8">
        <v>483122548682309</v>
      </c>
      <c r="H351" s="8">
        <v>103554968069766</v>
      </c>
      <c r="I351" s="7">
        <v>0</v>
      </c>
      <c r="J351" s="8">
        <v>1082711085583</v>
      </c>
      <c r="K351" s="7">
        <v>0</v>
      </c>
      <c r="L351" s="7">
        <v>0</v>
      </c>
      <c r="M351" s="7">
        <v>0</v>
      </c>
      <c r="N351" s="7">
        <v>0</v>
      </c>
      <c r="O351" s="7">
        <v>0</v>
      </c>
      <c r="P351" s="7">
        <v>0</v>
      </c>
      <c r="Q351" s="7">
        <v>0</v>
      </c>
      <c r="R351" s="7">
        <v>0</v>
      </c>
      <c r="S351" s="7">
        <v>0</v>
      </c>
      <c r="T351" s="7">
        <v>0</v>
      </c>
      <c r="U351" s="7">
        <v>0</v>
      </c>
      <c r="V351" s="7">
        <v>0</v>
      </c>
      <c r="W351" s="7">
        <v>0</v>
      </c>
      <c r="X351" s="7">
        <v>0</v>
      </c>
      <c r="Y351" s="7">
        <v>0</v>
      </c>
      <c r="Z351" s="7">
        <v>0</v>
      </c>
      <c r="AA351" s="7">
        <v>0</v>
      </c>
      <c r="AB351" s="7">
        <v>0</v>
      </c>
      <c r="AC351" s="7">
        <v>0</v>
      </c>
      <c r="AD351" s="7">
        <v>0</v>
      </c>
      <c r="AE351" s="7">
        <v>0</v>
      </c>
      <c r="AF351" s="7">
        <v>0</v>
      </c>
      <c r="AG351" s="7">
        <v>0</v>
      </c>
      <c r="AH351" s="7">
        <v>0</v>
      </c>
      <c r="AI351" s="7">
        <v>0</v>
      </c>
      <c r="AJ351" s="7">
        <v>0</v>
      </c>
      <c r="AK351" s="7">
        <v>0</v>
      </c>
      <c r="AL351" s="7">
        <v>0</v>
      </c>
      <c r="AM351" s="7">
        <v>0</v>
      </c>
      <c r="AN351" s="7">
        <v>0</v>
      </c>
      <c r="AO351" s="7">
        <v>0</v>
      </c>
      <c r="AP351" s="7">
        <v>0</v>
      </c>
      <c r="AQ351" s="7">
        <v>0</v>
      </c>
      <c r="AR351" s="7">
        <v>0</v>
      </c>
      <c r="AS351" s="7">
        <v>0</v>
      </c>
      <c r="AT351" s="7">
        <v>0</v>
      </c>
      <c r="AU351" s="7">
        <v>0</v>
      </c>
      <c r="AV351" s="7">
        <v>0</v>
      </c>
      <c r="AW351" s="7">
        <v>0</v>
      </c>
      <c r="AX351" s="7">
        <v>0</v>
      </c>
      <c r="AY351" s="7">
        <v>0</v>
      </c>
      <c r="AZ351" s="7">
        <v>0</v>
      </c>
    </row>
    <row r="352" spans="1:52" x14ac:dyDescent="0.35">
      <c r="A352" s="1" t="s">
        <v>350</v>
      </c>
      <c r="B352" s="2">
        <v>4772718</v>
      </c>
      <c r="C352" s="3" t="s">
        <v>145398</v>
      </c>
      <c r="D352" s="3" t="s">
        <v>853</v>
      </c>
      <c r="E352" s="8">
        <v>139302344423387</v>
      </c>
      <c r="F352" s="8">
        <v>136292576443822</v>
      </c>
      <c r="G352" s="8">
        <v>135540654049405</v>
      </c>
      <c r="H352" s="8">
        <v>133358880100254</v>
      </c>
      <c r="I352" s="8">
        <v>135274404808339</v>
      </c>
      <c r="J352" s="8">
        <v>13864929144888</v>
      </c>
      <c r="K352" s="8">
        <v>148526400685311</v>
      </c>
      <c r="L352" s="8">
        <v>139090189690531</v>
      </c>
      <c r="M352" s="8">
        <v>146977160160428</v>
      </c>
      <c r="N352" s="8">
        <v>137273464616687</v>
      </c>
      <c r="O352" s="8">
        <v>126283313433893</v>
      </c>
      <c r="P352" s="8">
        <v>118510892795005</v>
      </c>
      <c r="Q352" s="8">
        <v>108813947202385</v>
      </c>
      <c r="R352" s="8">
        <v>991459415118385</v>
      </c>
      <c r="S352" s="8">
        <v>944013011608392</v>
      </c>
      <c r="T352" s="8">
        <v>870581264160547</v>
      </c>
      <c r="U352" s="8">
        <v>800302540424904</v>
      </c>
      <c r="V352" s="8">
        <v>778554587811758</v>
      </c>
      <c r="W352" s="8">
        <v>787028146432854</v>
      </c>
      <c r="X352" s="8">
        <v>800101142288632</v>
      </c>
      <c r="Y352" s="8">
        <v>735741271587537</v>
      </c>
      <c r="Z352" s="8">
        <v>790241025859423</v>
      </c>
      <c r="AA352" s="8">
        <v>6916007944571</v>
      </c>
      <c r="AB352" s="8">
        <v>731404201975684</v>
      </c>
      <c r="AC352" s="8">
        <v>643626611203469</v>
      </c>
      <c r="AD352" s="8">
        <v>631815384057475</v>
      </c>
      <c r="AE352" s="8">
        <v>617450257596168</v>
      </c>
      <c r="AF352" s="8">
        <v>612172675122249</v>
      </c>
      <c r="AG352" s="8">
        <v>608954124713659</v>
      </c>
      <c r="AH352" s="8">
        <v>594108421255642</v>
      </c>
      <c r="AI352" s="8">
        <v>583556789612676</v>
      </c>
      <c r="AJ352" s="8">
        <v>568772393164557</v>
      </c>
      <c r="AK352" s="8">
        <v>531915155856967</v>
      </c>
      <c r="AL352" s="7">
        <v>0</v>
      </c>
      <c r="AM352" s="8">
        <v>549930966452393</v>
      </c>
      <c r="AN352" s="8">
        <v>442158821671126</v>
      </c>
      <c r="AO352" s="8">
        <v>4459677663726</v>
      </c>
      <c r="AP352" s="8">
        <v>44899680553814</v>
      </c>
      <c r="AQ352" s="7">
        <v>0</v>
      </c>
      <c r="AR352" s="8">
        <v>363095287228232</v>
      </c>
      <c r="AS352" s="7">
        <v>0</v>
      </c>
      <c r="AT352" s="7">
        <v>0</v>
      </c>
      <c r="AU352" s="7">
        <v>0</v>
      </c>
      <c r="AV352" s="7">
        <v>0</v>
      </c>
      <c r="AW352" s="7">
        <v>0</v>
      </c>
      <c r="AX352" s="7">
        <v>0</v>
      </c>
      <c r="AY352" s="7">
        <v>0</v>
      </c>
      <c r="AZ352" s="7">
        <v>0</v>
      </c>
    </row>
    <row r="353" spans="1:52" x14ac:dyDescent="0.35">
      <c r="A353" s="1" t="s">
        <v>351</v>
      </c>
      <c r="B353" s="2">
        <v>4913991</v>
      </c>
      <c r="C353" s="3" t="s">
        <v>145399</v>
      </c>
      <c r="D353" s="3" t="s">
        <v>853</v>
      </c>
      <c r="E353" s="8">
        <v>225839503053274</v>
      </c>
      <c r="F353" s="8">
        <v>226655862611131</v>
      </c>
      <c r="G353" s="8">
        <v>216505514546205</v>
      </c>
      <c r="H353" s="8">
        <v>214377649673831</v>
      </c>
      <c r="I353" s="8">
        <v>211353104586416</v>
      </c>
      <c r="J353" s="8">
        <v>227477398047099</v>
      </c>
      <c r="K353" s="8">
        <v>225994319514052</v>
      </c>
      <c r="L353" s="8">
        <v>207401505584039</v>
      </c>
      <c r="M353" s="8">
        <v>222542052905044</v>
      </c>
      <c r="N353" s="8">
        <v>207733499696735</v>
      </c>
      <c r="O353" s="8">
        <v>198314458345726</v>
      </c>
      <c r="P353" s="8">
        <v>183396088978532</v>
      </c>
      <c r="Q353" s="8">
        <v>177910537322332</v>
      </c>
      <c r="R353" s="8">
        <v>160980688174928</v>
      </c>
      <c r="S353" s="8">
        <v>15973947172028</v>
      </c>
      <c r="T353" s="8">
        <v>149221795470079</v>
      </c>
      <c r="U353" s="8">
        <v>138795546798466</v>
      </c>
      <c r="V353" s="8">
        <v>134286275356295</v>
      </c>
      <c r="W353" s="8">
        <v>136288347354616</v>
      </c>
      <c r="X353" s="8">
        <v>133864133428443</v>
      </c>
      <c r="Y353" s="8">
        <v>124431235623145</v>
      </c>
      <c r="Z353" s="8">
        <v>135795325107428</v>
      </c>
      <c r="AA353" s="8">
        <v>123791156560364</v>
      </c>
      <c r="AB353" s="8">
        <v>126458949354103</v>
      </c>
      <c r="AC353" s="8">
        <v>110294881344416</v>
      </c>
      <c r="AD353" s="8">
        <v>111957172192952</v>
      </c>
      <c r="AE353" s="8">
        <v>109118871905403</v>
      </c>
      <c r="AF353" s="8">
        <v>106069783121944</v>
      </c>
      <c r="AG353" s="8">
        <v>108788291352816</v>
      </c>
      <c r="AH353" s="8">
        <v>111592942741075</v>
      </c>
      <c r="AI353" s="8">
        <v>114282403635563</v>
      </c>
      <c r="AJ353" s="8">
        <v>119698158801688</v>
      </c>
      <c r="AK353" s="8">
        <v>103279113810111</v>
      </c>
      <c r="AL353" s="8">
        <v>962840712829374</v>
      </c>
      <c r="AM353" s="8">
        <v>104161290387909</v>
      </c>
      <c r="AN353" s="8">
        <v>91928087528298</v>
      </c>
      <c r="AO353" s="8">
        <v>89796620062273</v>
      </c>
      <c r="AP353" s="8">
        <v>82481956091954</v>
      </c>
      <c r="AQ353" s="8">
        <v>812083753780618</v>
      </c>
      <c r="AR353" s="8">
        <v>629123328635421</v>
      </c>
      <c r="AS353" s="8">
        <v>520114784225043</v>
      </c>
      <c r="AT353" s="8">
        <v>44358576871122</v>
      </c>
      <c r="AU353" s="8">
        <v>647512406656933</v>
      </c>
      <c r="AV353" s="8">
        <v>554920229063755</v>
      </c>
      <c r="AW353" s="8">
        <v>488032946748192</v>
      </c>
      <c r="AX353" s="8">
        <v>458725002464987</v>
      </c>
      <c r="AY353" s="8">
        <v>424087649696302</v>
      </c>
      <c r="AZ353" s="8">
        <v>383479744133647</v>
      </c>
    </row>
    <row r="354" spans="1:52" x14ac:dyDescent="0.35">
      <c r="A354" s="1" t="s">
        <v>352</v>
      </c>
      <c r="B354" s="2">
        <v>19537533</v>
      </c>
      <c r="C354" s="3" t="s">
        <v>145400</v>
      </c>
      <c r="D354" s="3" t="s">
        <v>853</v>
      </c>
      <c r="E354" s="8">
        <v>89307756018811</v>
      </c>
      <c r="F354" s="8">
        <v>819064893244662</v>
      </c>
      <c r="G354" s="8">
        <v>236005367095576</v>
      </c>
      <c r="H354" s="8">
        <v>249701435143858</v>
      </c>
      <c r="I354" s="8">
        <v>14350015467384</v>
      </c>
      <c r="J354" s="8">
        <v>278398836875359</v>
      </c>
      <c r="K354" s="8">
        <v>401423501315243</v>
      </c>
      <c r="L354" s="8">
        <v>47502778429798</v>
      </c>
      <c r="M354" s="8">
        <v>571606055788409</v>
      </c>
      <c r="N354" s="7">
        <v>0</v>
      </c>
      <c r="O354" s="8">
        <v>158352305077544</v>
      </c>
      <c r="P354" s="8">
        <v>198700084186895</v>
      </c>
      <c r="Q354" s="8">
        <v>196371836649795</v>
      </c>
      <c r="R354" s="8">
        <v>189970554698504</v>
      </c>
      <c r="S354" s="7">
        <v>0</v>
      </c>
      <c r="T354" s="8">
        <v>22451761433869</v>
      </c>
      <c r="U354" s="7">
        <v>0</v>
      </c>
      <c r="V354" s="7">
        <v>0</v>
      </c>
      <c r="W354" s="7">
        <v>0</v>
      </c>
      <c r="X354" s="7">
        <v>0</v>
      </c>
      <c r="Y354" s="7">
        <v>0</v>
      </c>
      <c r="Z354" s="7">
        <v>0</v>
      </c>
      <c r="AA354" s="7">
        <v>0</v>
      </c>
      <c r="AB354" s="7">
        <v>0</v>
      </c>
      <c r="AC354" s="7">
        <v>0</v>
      </c>
      <c r="AD354" s="7">
        <v>0</v>
      </c>
      <c r="AE354" s="7">
        <v>0</v>
      </c>
      <c r="AF354" s="7">
        <v>0</v>
      </c>
      <c r="AG354" s="7">
        <v>0</v>
      </c>
      <c r="AH354" s="7">
        <v>0</v>
      </c>
      <c r="AI354" s="7">
        <v>0</v>
      </c>
      <c r="AJ354" s="7">
        <v>0</v>
      </c>
      <c r="AK354" s="7">
        <v>0</v>
      </c>
      <c r="AL354" s="7">
        <v>0</v>
      </c>
      <c r="AM354" s="7">
        <v>0</v>
      </c>
      <c r="AN354" s="7">
        <v>0</v>
      </c>
      <c r="AO354" s="7">
        <v>0</v>
      </c>
      <c r="AP354" s="7">
        <v>0</v>
      </c>
      <c r="AQ354" s="7">
        <v>0</v>
      </c>
      <c r="AR354" s="7">
        <v>0</v>
      </c>
      <c r="AS354" s="7">
        <v>0</v>
      </c>
      <c r="AT354" s="7">
        <v>0</v>
      </c>
      <c r="AU354" s="7">
        <v>0</v>
      </c>
      <c r="AV354" s="7">
        <v>0</v>
      </c>
      <c r="AW354" s="7">
        <v>0</v>
      </c>
      <c r="AX354" s="7">
        <v>0</v>
      </c>
      <c r="AY354" s="7">
        <v>0</v>
      </c>
      <c r="AZ354" s="7">
        <v>0</v>
      </c>
    </row>
    <row r="355" spans="1:52" x14ac:dyDescent="0.35">
      <c r="A355" s="1" t="s">
        <v>353</v>
      </c>
      <c r="B355" s="2">
        <v>8712626</v>
      </c>
      <c r="C355" s="3" t="s">
        <v>145401</v>
      </c>
      <c r="D355" s="3" t="s">
        <v>853</v>
      </c>
      <c r="E355" s="8">
        <v>51239394469011</v>
      </c>
      <c r="F355" s="8">
        <v>506779570878544</v>
      </c>
      <c r="G355" s="8">
        <v>488680928232299</v>
      </c>
      <c r="H355" s="8">
        <v>480794127583602</v>
      </c>
      <c r="I355" s="8">
        <v>461129778749159</v>
      </c>
      <c r="J355" s="8">
        <v>493205320218265</v>
      </c>
      <c r="K355" s="8">
        <v>490050033227191</v>
      </c>
      <c r="L355" s="8">
        <v>430971898202483</v>
      </c>
      <c r="M355" s="7">
        <v>0</v>
      </c>
      <c r="N355" s="7">
        <v>0</v>
      </c>
      <c r="O355" s="7">
        <v>0</v>
      </c>
      <c r="P355" s="7">
        <v>0</v>
      </c>
      <c r="Q355" s="7">
        <v>0</v>
      </c>
      <c r="R355" s="7">
        <v>0</v>
      </c>
      <c r="S355" s="7">
        <v>0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  <c r="AZ355" s="7">
        <v>0</v>
      </c>
    </row>
    <row r="356" spans="1:52" x14ac:dyDescent="0.35">
      <c r="A356" s="1" t="s">
        <v>354</v>
      </c>
      <c r="B356" s="2">
        <v>4990225</v>
      </c>
      <c r="C356" s="3" t="s">
        <v>145402</v>
      </c>
      <c r="D356" s="3" t="s">
        <v>853</v>
      </c>
      <c r="E356" s="8">
        <v>322274889450411</v>
      </c>
      <c r="F356" s="8">
        <v>318460721036052</v>
      </c>
      <c r="G356" s="8">
        <v>315180791990642</v>
      </c>
      <c r="H356" s="8">
        <v>317849237107739</v>
      </c>
      <c r="I356" s="8">
        <v>294791256893073</v>
      </c>
      <c r="J356" s="8">
        <v>32859138354394</v>
      </c>
      <c r="K356" s="8">
        <v>299391714661498</v>
      </c>
      <c r="L356" s="8">
        <v>262589041324356</v>
      </c>
      <c r="M356" s="8">
        <v>339092052319699</v>
      </c>
      <c r="N356" s="8">
        <v>326327304464349</v>
      </c>
      <c r="O356" s="8">
        <v>320068509312372</v>
      </c>
      <c r="P356" s="8">
        <v>312000693138768</v>
      </c>
      <c r="Q356" s="8">
        <v>281050307841642</v>
      </c>
      <c r="R356" s="8">
        <v>256846221745255</v>
      </c>
      <c r="S356" s="8">
        <v>225947698601399</v>
      </c>
      <c r="T356" s="8">
        <v>219943077146804</v>
      </c>
      <c r="U356" s="8">
        <v>218334674682797</v>
      </c>
      <c r="V356" s="8">
        <v>202263765587886</v>
      </c>
      <c r="W356" s="8">
        <v>152085788369305</v>
      </c>
      <c r="X356" s="8">
        <v>765057043099565</v>
      </c>
      <c r="Y356" s="8">
        <v>664596683976261</v>
      </c>
      <c r="Z356" s="8">
        <v>677071915285451</v>
      </c>
      <c r="AA356" s="8">
        <v>651836393318147</v>
      </c>
      <c r="AB356" s="8">
        <v>779513153495441</v>
      </c>
      <c r="AC356" s="8">
        <v>852872974340441</v>
      </c>
      <c r="AD356" s="7">
        <v>0</v>
      </c>
      <c r="AE356" s="8">
        <v>129899715611435</v>
      </c>
      <c r="AF356" s="8">
        <v>956040479828851</v>
      </c>
      <c r="AG356" s="8">
        <v>10074887617606</v>
      </c>
      <c r="AH356" s="8">
        <v>102689025851457</v>
      </c>
      <c r="AI356" s="8">
        <v>65587147887324</v>
      </c>
      <c r="AJ356" s="7">
        <v>0</v>
      </c>
      <c r="AK356" s="7">
        <v>0</v>
      </c>
      <c r="AL356" s="7">
        <v>0</v>
      </c>
      <c r="AM356" s="7">
        <v>0</v>
      </c>
      <c r="AN356" s="7">
        <v>0</v>
      </c>
      <c r="AO356" s="7">
        <v>0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  <c r="AZ356" s="7">
        <v>0</v>
      </c>
    </row>
    <row r="357" spans="1:52" x14ac:dyDescent="0.35">
      <c r="A357" s="1" t="s">
        <v>355</v>
      </c>
      <c r="B357" s="2">
        <v>4979113</v>
      </c>
      <c r="C357" s="3" t="s">
        <v>145403</v>
      </c>
      <c r="D357" s="3" t="s">
        <v>853</v>
      </c>
      <c r="E357" s="8">
        <v>409570735593458</v>
      </c>
      <c r="F357" s="8">
        <v>37224607420371</v>
      </c>
      <c r="G357" s="8">
        <v>337643238835753</v>
      </c>
      <c r="H357" s="8">
        <v>318477335027124</v>
      </c>
      <c r="I357" s="8">
        <v>280335050437122</v>
      </c>
      <c r="J357" s="8">
        <v>305056546524986</v>
      </c>
      <c r="K357" s="8">
        <v>261588443167659</v>
      </c>
      <c r="L357" s="8">
        <v>215171894496263</v>
      </c>
      <c r="M357" s="8">
        <v>209410818759936</v>
      </c>
      <c r="N357" s="8">
        <v>560050483108823</v>
      </c>
      <c r="O357" s="8">
        <v>562321974364422</v>
      </c>
      <c r="P357" s="8">
        <v>557054826715308</v>
      </c>
      <c r="Q357" s="8">
        <v>553395590376482</v>
      </c>
      <c r="R357" s="8">
        <v>466161379032799</v>
      </c>
      <c r="S357" s="8">
        <v>486013986013986</v>
      </c>
      <c r="T357" s="8">
        <v>508979858939868</v>
      </c>
      <c r="U357" s="8">
        <v>479492475656536</v>
      </c>
      <c r="V357" s="8">
        <v>482482185273159</v>
      </c>
      <c r="W357" s="8">
        <v>224820143884892</v>
      </c>
      <c r="X357" s="7">
        <v>0</v>
      </c>
      <c r="Y357" s="7">
        <v>0</v>
      </c>
      <c r="Z357" s="7">
        <v>0</v>
      </c>
      <c r="AA357" s="8">
        <v>546697038724374</v>
      </c>
      <c r="AB357" s="8">
        <v>119379863221885</v>
      </c>
      <c r="AC357" s="7">
        <v>0</v>
      </c>
      <c r="AD357" s="8">
        <v>203813376667807</v>
      </c>
      <c r="AE357" s="8">
        <v>218554482861847</v>
      </c>
      <c r="AF357" s="8">
        <v>21880174205379</v>
      </c>
      <c r="AG357" s="8">
        <v>226152194304993</v>
      </c>
      <c r="AH357" s="8">
        <v>374163922855971</v>
      </c>
      <c r="AI357" s="8">
        <v>374782693661972</v>
      </c>
      <c r="AJ357" s="8">
        <v>400773375527426</v>
      </c>
      <c r="AK357" s="8">
        <v>374073210028771</v>
      </c>
      <c r="AL357" s="8">
        <v>398812673866091</v>
      </c>
      <c r="AM357" s="8">
        <v>401769037783375</v>
      </c>
      <c r="AN357" s="8">
        <v>373375087466557</v>
      </c>
      <c r="AO357" s="8">
        <v>374692848988064</v>
      </c>
      <c r="AP357" s="8">
        <v>403369895506792</v>
      </c>
      <c r="AQ357" s="8">
        <v>406808264110756</v>
      </c>
      <c r="AR357" s="8">
        <v>374437954768929</v>
      </c>
      <c r="AS357" s="8">
        <v>404425250965252</v>
      </c>
      <c r="AT357" s="8">
        <v>392614068420187</v>
      </c>
      <c r="AU357" s="8">
        <v>407623159124087</v>
      </c>
      <c r="AV357" s="8">
        <v>405753819643882</v>
      </c>
      <c r="AW357" s="8">
        <v>693384513618676</v>
      </c>
      <c r="AX357" s="8">
        <v>218186891876751</v>
      </c>
      <c r="AY357" s="8">
        <v>226564260629487</v>
      </c>
      <c r="AZ357" s="8">
        <v>233595319008627</v>
      </c>
    </row>
    <row r="358" spans="1:52" x14ac:dyDescent="0.35">
      <c r="A358" s="1" t="s">
        <v>356</v>
      </c>
      <c r="B358" s="2">
        <v>4980953</v>
      </c>
      <c r="C358" s="3" t="s">
        <v>145404</v>
      </c>
      <c r="D358" s="3" t="s">
        <v>853</v>
      </c>
      <c r="E358" s="8">
        <v>113543621885309</v>
      </c>
      <c r="F358" s="8">
        <v>996974826741337</v>
      </c>
      <c r="G358" s="8">
        <v>973955484070736</v>
      </c>
      <c r="H358" s="8">
        <v>945542809860606</v>
      </c>
      <c r="I358" s="8">
        <v>860795087424344</v>
      </c>
      <c r="J358" s="8">
        <v>980035858701895</v>
      </c>
      <c r="K358" s="8">
        <v>965487786930638</v>
      </c>
      <c r="L358" s="8">
        <v>697293898326024</v>
      </c>
      <c r="M358" s="8">
        <v>844612832779303</v>
      </c>
      <c r="N358" s="8">
        <v>880474310600183</v>
      </c>
      <c r="O358" s="8">
        <v>108426167481057</v>
      </c>
      <c r="P358" s="8">
        <v>107485944787428</v>
      </c>
      <c r="Q358" s="8">
        <v>120264286486861</v>
      </c>
      <c r="R358" s="8">
        <v>963376600040244</v>
      </c>
      <c r="S358" s="8">
        <v>104241985734266</v>
      </c>
      <c r="T358" s="8">
        <v>109701094306697</v>
      </c>
      <c r="U358" s="8">
        <v>108693702714665</v>
      </c>
      <c r="V358" s="8">
        <v>90207684902019</v>
      </c>
      <c r="W358" s="8">
        <v>703012013639089</v>
      </c>
      <c r="X358" s="8">
        <v>699434893377384</v>
      </c>
      <c r="Y358" s="8">
        <v>583214148367953</v>
      </c>
      <c r="Z358" s="8" t="s">
        <v>109165</v>
      </c>
      <c r="AA358" s="8">
        <v>518791946848899</v>
      </c>
      <c r="AB358" s="8">
        <v>431556292553192</v>
      </c>
      <c r="AC358" s="8">
        <v>418962427900253</v>
      </c>
      <c r="AD358" s="8">
        <v>395552379746835</v>
      </c>
      <c r="AE358" s="8">
        <v>433593928304146</v>
      </c>
      <c r="AF358" s="8">
        <v>435749679859413</v>
      </c>
      <c r="AG358" s="8">
        <v>506612358641347</v>
      </c>
      <c r="AH358" s="8">
        <v>431609516618794</v>
      </c>
      <c r="AI358" s="8">
        <v>48236289084507</v>
      </c>
      <c r="AJ358" s="8">
        <v>431218189873418</v>
      </c>
      <c r="AK358" s="8">
        <v>454092329634197</v>
      </c>
      <c r="AL358" s="8">
        <v>460245600863931</v>
      </c>
      <c r="AM358" s="8">
        <v>53301204231738</v>
      </c>
      <c r="AN358" s="8">
        <v>536732196954106</v>
      </c>
      <c r="AO358" s="8">
        <v>510454079916969</v>
      </c>
      <c r="AP358" s="8">
        <v>450271350052247</v>
      </c>
      <c r="AQ358" s="8">
        <v>4369757657082</v>
      </c>
      <c r="AR358" s="8">
        <v>434163821697805</v>
      </c>
      <c r="AS358" s="8">
        <v>347616569222284</v>
      </c>
      <c r="AT358" s="8">
        <v>233496294547253</v>
      </c>
      <c r="AU358" s="8">
        <v>198335400875912</v>
      </c>
      <c r="AV358" s="8">
        <v>268612762780011</v>
      </c>
      <c r="AW358" s="8">
        <v>154837504168982</v>
      </c>
      <c r="AX358" s="8">
        <v>207208515406163</v>
      </c>
      <c r="AY358" s="8">
        <v>577220320265049</v>
      </c>
      <c r="AZ358" s="8">
        <v>151867890311589</v>
      </c>
    </row>
    <row r="359" spans="1:52" x14ac:dyDescent="0.35">
      <c r="A359" s="1" t="s">
        <v>357</v>
      </c>
      <c r="B359" s="2">
        <v>15074382</v>
      </c>
      <c r="C359" s="3" t="s">
        <v>145405</v>
      </c>
      <c r="D359" s="3" t="s">
        <v>853</v>
      </c>
      <c r="E359" s="8">
        <v>11489386958658</v>
      </c>
      <c r="F359" s="8">
        <v>119400795239762</v>
      </c>
      <c r="G359" s="8">
        <v>122177392142022</v>
      </c>
      <c r="H359" s="8">
        <v>12667793449152</v>
      </c>
      <c r="I359" s="8">
        <v>112279523873571</v>
      </c>
      <c r="J359" s="8">
        <v>130986938541068</v>
      </c>
      <c r="K359" s="8">
        <v>118818191887028</v>
      </c>
      <c r="L359" s="8">
        <v>10575995614306</v>
      </c>
      <c r="M359" s="8">
        <v>959070342535048</v>
      </c>
      <c r="N359" s="8">
        <v>954614133577826</v>
      </c>
      <c r="O359" s="7">
        <v>0</v>
      </c>
      <c r="P359" s="8">
        <v>738370639820401</v>
      </c>
      <c r="Q359" s="8">
        <v>729718858767247</v>
      </c>
      <c r="R359" s="7">
        <v>0</v>
      </c>
      <c r="S359" s="7">
        <v>0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  <c r="AZ359" s="7">
        <v>0</v>
      </c>
    </row>
    <row r="360" spans="1:52" x14ac:dyDescent="0.35">
      <c r="A360" s="1" t="s">
        <v>358</v>
      </c>
      <c r="B360" s="2">
        <v>4981268</v>
      </c>
      <c r="C360" s="3" t="s">
        <v>145406</v>
      </c>
      <c r="D360" s="3" t="s">
        <v>853</v>
      </c>
      <c r="E360" s="8">
        <v>76687811</v>
      </c>
      <c r="F360" s="8">
        <v>76533856</v>
      </c>
      <c r="G360" s="8">
        <v>78436868</v>
      </c>
      <c r="H360" s="8">
        <v>73079338</v>
      </c>
      <c r="I360" s="8">
        <v>76332106</v>
      </c>
      <c r="J360" s="8">
        <v>69920522</v>
      </c>
      <c r="K360" s="8">
        <v>78755412</v>
      </c>
      <c r="L360" s="8">
        <v>82521666</v>
      </c>
      <c r="M360" s="8">
        <v>84642895</v>
      </c>
      <c r="N360" s="8">
        <v>91591789</v>
      </c>
      <c r="O360" s="8">
        <v>92380194</v>
      </c>
      <c r="P360" s="8">
        <v>98828008</v>
      </c>
      <c r="Q360" s="8">
        <v>101936056</v>
      </c>
      <c r="R360" s="8">
        <v>101373247</v>
      </c>
      <c r="S360" s="8">
        <v>100475962</v>
      </c>
      <c r="T360" s="8">
        <v>98776905</v>
      </c>
      <c r="U360" s="8">
        <v>99640305</v>
      </c>
      <c r="V360" s="8">
        <v>102584202</v>
      </c>
      <c r="W360" s="8">
        <v>102465668</v>
      </c>
      <c r="X360" s="8">
        <v>98380227</v>
      </c>
      <c r="Y360" s="8">
        <v>100778668</v>
      </c>
      <c r="Z360" s="8">
        <v>96268814</v>
      </c>
      <c r="AA360" s="8">
        <v>96279363</v>
      </c>
      <c r="AB360" s="8">
        <v>98703921</v>
      </c>
      <c r="AC360" s="8">
        <v>97322067</v>
      </c>
      <c r="AD360" s="8">
        <v>99029809</v>
      </c>
      <c r="AE360" s="8" t="s">
        <v>109230</v>
      </c>
      <c r="AF360" s="8">
        <v>102186218</v>
      </c>
      <c r="AG360" s="8">
        <v>103450022</v>
      </c>
      <c r="AH360" s="8">
        <v>103156299</v>
      </c>
      <c r="AI360" s="8">
        <v>105596514</v>
      </c>
      <c r="AJ360" s="8">
        <v>100039466</v>
      </c>
      <c r="AK360" s="8" t="s">
        <v>109236</v>
      </c>
      <c r="AL360" s="8">
        <v>105972081</v>
      </c>
      <c r="AM360" s="8">
        <v>100004995</v>
      </c>
      <c r="AN360" s="8" t="s">
        <v>109239</v>
      </c>
      <c r="AO360" s="8">
        <v>111442648</v>
      </c>
      <c r="AP360" s="8">
        <v>118741266</v>
      </c>
      <c r="AQ360" s="8">
        <v>123262642</v>
      </c>
      <c r="AR360" s="8">
        <v>125173581</v>
      </c>
      <c r="AS360" s="8">
        <v>134072349</v>
      </c>
      <c r="AT360" s="8">
        <v>123686343418813</v>
      </c>
      <c r="AU360" s="8">
        <v>124226919708029</v>
      </c>
      <c r="AV360" s="8">
        <v>118131188971855</v>
      </c>
      <c r="AW360" s="8">
        <v>104583879933296</v>
      </c>
      <c r="AX360" s="8">
        <v>103032540056023</v>
      </c>
      <c r="AY360" s="8">
        <v>107667600447488</v>
      </c>
      <c r="AZ360" s="8">
        <v>106391712919712</v>
      </c>
    </row>
    <row r="361" spans="1:52" x14ac:dyDescent="0.35">
      <c r="A361" s="1" t="s">
        <v>359</v>
      </c>
      <c r="B361" s="2">
        <v>4968997</v>
      </c>
      <c r="C361" s="3" t="s">
        <v>145407</v>
      </c>
      <c r="D361" s="3" t="s">
        <v>853</v>
      </c>
      <c r="E361" s="8">
        <v>450050677335579</v>
      </c>
      <c r="F361" s="8">
        <v>456127614490725</v>
      </c>
      <c r="G361" s="8">
        <v>457358266015276</v>
      </c>
      <c r="H361" s="8">
        <v>463685723889308</v>
      </c>
      <c r="I361" s="8">
        <v>403046270141224</v>
      </c>
      <c r="J361" s="8">
        <v>494024842044802</v>
      </c>
      <c r="K361" s="8">
        <v>414262958604458</v>
      </c>
      <c r="L361" s="8">
        <v>35840634375193</v>
      </c>
      <c r="M361" s="8">
        <v>422587620031797</v>
      </c>
      <c r="N361" s="8">
        <v>396437600677058</v>
      </c>
      <c r="O361" s="8">
        <v>387243324198003</v>
      </c>
      <c r="P361" s="8">
        <v>377567143398344</v>
      </c>
      <c r="Q361" s="8">
        <v>365297848297858</v>
      </c>
      <c r="R361" s="8">
        <v>166028119860487</v>
      </c>
      <c r="S361" s="8">
        <v>168753851048951</v>
      </c>
      <c r="T361" s="8">
        <v>169451605395187</v>
      </c>
      <c r="U361" s="8">
        <v>16465009228386</v>
      </c>
      <c r="V361" s="8">
        <v>230495063093824</v>
      </c>
      <c r="W361" s="8">
        <v>16833498501199</v>
      </c>
      <c r="X361" s="8">
        <v>130387595735095</v>
      </c>
      <c r="Y361" s="8">
        <v>623243041543027</v>
      </c>
      <c r="Z361" s="8">
        <v>506890983732351</v>
      </c>
      <c r="AA361" s="8">
        <v>290489719058466</v>
      </c>
      <c r="AB361" s="8">
        <v>321467021276596</v>
      </c>
      <c r="AC361" s="8">
        <v>306019118178533</v>
      </c>
      <c r="AD361" s="8">
        <v>29200020526856</v>
      </c>
      <c r="AE361" s="7">
        <v>0</v>
      </c>
      <c r="AF361" s="7">
        <v>0</v>
      </c>
      <c r="AG361" s="7">
        <v>0</v>
      </c>
      <c r="AH361" s="7">
        <v>0</v>
      </c>
      <c r="AI361" s="7">
        <v>0</v>
      </c>
      <c r="AJ361" s="7">
        <v>0</v>
      </c>
      <c r="AK361" s="7">
        <v>0</v>
      </c>
      <c r="AL361" s="7">
        <v>0</v>
      </c>
      <c r="AM361" s="8">
        <v>187347204030227</v>
      </c>
      <c r="AN361" s="8">
        <v>139886910887014</v>
      </c>
      <c r="AO361" s="8">
        <v>142069330565646</v>
      </c>
      <c r="AP361" s="8">
        <v>143984326018809</v>
      </c>
      <c r="AQ361" s="8">
        <v>147688178913738</v>
      </c>
      <c r="AR361" s="8">
        <v>152453075494374</v>
      </c>
      <c r="AS361" s="8">
        <v>154855929398787</v>
      </c>
      <c r="AT361" s="8">
        <v>131927296688815</v>
      </c>
      <c r="AU361" s="8">
        <v>141168467153284</v>
      </c>
      <c r="AV361" s="8">
        <v>140061803561171</v>
      </c>
      <c r="AW361" s="8">
        <v>139634241245136</v>
      </c>
      <c r="AX361" s="8">
        <v>100761120448179</v>
      </c>
      <c r="AY361" s="8">
        <v>102884152401988</v>
      </c>
      <c r="AZ361" s="8">
        <v>903273066989062</v>
      </c>
    </row>
    <row r="362" spans="1:52" x14ac:dyDescent="0.35">
      <c r="A362" s="1" t="s">
        <v>360</v>
      </c>
      <c r="B362" s="2">
        <v>4999927</v>
      </c>
      <c r="C362" s="3" t="s">
        <v>145408</v>
      </c>
      <c r="D362" s="3" t="s">
        <v>853</v>
      </c>
      <c r="E362" s="8">
        <v>23769406190777</v>
      </c>
      <c r="F362" s="8">
        <v>21449594679734</v>
      </c>
      <c r="G362" s="8">
        <v>217033640679832</v>
      </c>
      <c r="H362" s="8">
        <v>200362184989357</v>
      </c>
      <c r="I362" s="8">
        <v>188717713517149</v>
      </c>
      <c r="J362" s="8">
        <v>199743803848363</v>
      </c>
      <c r="K362" s="8">
        <v>196547514883013</v>
      </c>
      <c r="L362" s="8">
        <v>1808950274878</v>
      </c>
      <c r="M362" s="8">
        <v>217577886977887</v>
      </c>
      <c r="N362" s="8">
        <v>215664750687637</v>
      </c>
      <c r="O362" s="8">
        <v>199982919056724</v>
      </c>
      <c r="P362" s="8">
        <v>197986305598428</v>
      </c>
      <c r="Q362" s="8">
        <v>172962601400541</v>
      </c>
      <c r="R362" s="8">
        <v>163408263465021</v>
      </c>
      <c r="S362" s="8">
        <v>157238797202797</v>
      </c>
      <c r="T362" s="8">
        <v>160480549698248</v>
      </c>
      <c r="U362" s="8">
        <v>167008446444379</v>
      </c>
      <c r="V362" s="8">
        <v>153141025831354</v>
      </c>
      <c r="W362" s="8">
        <v>167293008093525</v>
      </c>
      <c r="X362" s="8">
        <v>170894841567803</v>
      </c>
      <c r="Y362" s="8">
        <v>175696884272997</v>
      </c>
      <c r="Z362" s="8">
        <v>179780049109883</v>
      </c>
      <c r="AA362" s="8">
        <v>187165155656796</v>
      </c>
      <c r="AB362" s="8">
        <v>196521101823708</v>
      </c>
      <c r="AC362" s="8">
        <v>199941221539574</v>
      </c>
      <c r="AD362" s="8">
        <v>184314991447143</v>
      </c>
      <c r="AE362" s="8">
        <v>242156264032331</v>
      </c>
      <c r="AF362" s="8">
        <v>208621699266504</v>
      </c>
      <c r="AG362" s="8">
        <v>219212505988494</v>
      </c>
      <c r="AH362" s="8">
        <v>209688789495281</v>
      </c>
      <c r="AI362" s="8">
        <v>239967156690141</v>
      </c>
      <c r="AJ362" s="8">
        <v>214906050632911</v>
      </c>
      <c r="AK362" s="8">
        <v>226568557336621</v>
      </c>
      <c r="AL362" s="8">
        <v>225078393088553</v>
      </c>
      <c r="AM362" s="8">
        <v>239267828715365</v>
      </c>
      <c r="AN362" s="8">
        <v>255862728956575</v>
      </c>
      <c r="AO362" s="8">
        <v>261249631551635</v>
      </c>
      <c r="AP362" s="8">
        <v>242542967607106</v>
      </c>
      <c r="AQ362" s="8">
        <v>286956379126731</v>
      </c>
      <c r="AR362" s="8">
        <v>262637058887797</v>
      </c>
      <c r="AS362" s="8">
        <v>268143441809157</v>
      </c>
      <c r="AT362" s="8">
        <v>239597474054144</v>
      </c>
      <c r="AU362" s="8">
        <v>259569786861313</v>
      </c>
      <c r="AV362" s="8">
        <v>277060919012061</v>
      </c>
      <c r="AW362" s="7">
        <v>0</v>
      </c>
      <c r="AX362" s="8">
        <v>308568537815126</v>
      </c>
      <c r="AY362" s="8">
        <v>275216289342905</v>
      </c>
      <c r="AZ362" s="8">
        <v>27592406440622</v>
      </c>
    </row>
    <row r="363" spans="1:52" x14ac:dyDescent="0.35">
      <c r="A363" s="1" t="s">
        <v>361</v>
      </c>
      <c r="B363" s="2">
        <v>4914813</v>
      </c>
      <c r="C363" s="3" t="s">
        <v>145409</v>
      </c>
      <c r="D363" s="3" t="s">
        <v>853</v>
      </c>
      <c r="E363" s="8">
        <v>134916727732154</v>
      </c>
      <c r="F363" s="8">
        <v>105005250262513</v>
      </c>
      <c r="G363" s="8">
        <v>516066882267942</v>
      </c>
      <c r="H363" s="8">
        <v>13733434045183</v>
      </c>
      <c r="I363" s="8">
        <v>174848688634835</v>
      </c>
      <c r="J363" s="8">
        <v>208213670304423</v>
      </c>
      <c r="K363" s="8">
        <v>394572892150076</v>
      </c>
      <c r="L363" s="8">
        <v>293319970350238</v>
      </c>
      <c r="M363" s="8">
        <v>41126068073421</v>
      </c>
      <c r="N363" s="8">
        <v>417968488609916</v>
      </c>
      <c r="O363" s="8">
        <v>219443969973798</v>
      </c>
      <c r="P363" s="8">
        <v>151641602357233</v>
      </c>
      <c r="Q363" s="8">
        <v>431645586909797</v>
      </c>
      <c r="R363" s="8">
        <v>206418753772889</v>
      </c>
      <c r="S363" s="8">
        <v>281069510489511</v>
      </c>
      <c r="T363" s="8">
        <v>287439649531011</v>
      </c>
      <c r="U363" s="8">
        <v>581072624668044</v>
      </c>
      <c r="V363" s="8">
        <v>355538999406176</v>
      </c>
      <c r="W363" s="8">
        <v>388926521282974</v>
      </c>
      <c r="X363" s="8">
        <v>113228568103319</v>
      </c>
      <c r="Y363" s="8">
        <v>203351887240356</v>
      </c>
      <c r="Z363" s="8">
        <v>193987681092695</v>
      </c>
      <c r="AA363" s="8">
        <v>218234791951405</v>
      </c>
      <c r="AB363" s="8">
        <v>22242604787234</v>
      </c>
      <c r="AC363" s="8">
        <v>235489608962776</v>
      </c>
      <c r="AD363" s="8">
        <v>253253185768046</v>
      </c>
      <c r="AE363" s="8">
        <v>279883997156114</v>
      </c>
      <c r="AF363" s="8">
        <v>259857785757946</v>
      </c>
      <c r="AG363" s="8">
        <v>220389935304135</v>
      </c>
      <c r="AH363" s="8">
        <v>242278617972918</v>
      </c>
      <c r="AI363" s="8">
        <v>259553452464789</v>
      </c>
      <c r="AJ363" s="8">
        <v>218557023628692</v>
      </c>
      <c r="AK363" s="8">
        <v>221397997533909</v>
      </c>
      <c r="AL363" s="8">
        <v>247496285961123</v>
      </c>
      <c r="AM363" s="8">
        <v>371056973299748</v>
      </c>
      <c r="AN363" s="8">
        <v>346683956575427</v>
      </c>
      <c r="AO363" s="8">
        <v>385557139595226</v>
      </c>
      <c r="AP363" s="8">
        <v>429435921630094</v>
      </c>
      <c r="AQ363" s="8">
        <v>450239247071353</v>
      </c>
      <c r="AR363" s="8">
        <v>435035406970393</v>
      </c>
      <c r="AS363" s="8">
        <v>494345162713735</v>
      </c>
      <c r="AT363" s="8">
        <v>494553865246282</v>
      </c>
      <c r="AU363" s="8">
        <v>465945441167882</v>
      </c>
      <c r="AV363" s="8">
        <v>495816511200458</v>
      </c>
      <c r="AW363" s="8">
        <v>504855806559199</v>
      </c>
      <c r="AX363" s="7">
        <v>0</v>
      </c>
      <c r="AY363" s="8">
        <v>40967852898951</v>
      </c>
      <c r="AZ363" s="8">
        <v>389499338352475</v>
      </c>
    </row>
    <row r="364" spans="1:52" x14ac:dyDescent="0.35">
      <c r="A364" s="1" t="s">
        <v>362</v>
      </c>
      <c r="B364" s="2">
        <v>20264519</v>
      </c>
      <c r="C364" s="3" t="s">
        <v>145410</v>
      </c>
      <c r="D364" s="3" t="s">
        <v>853</v>
      </c>
      <c r="E364" s="7">
        <v>0</v>
      </c>
      <c r="F364" s="7">
        <v>0</v>
      </c>
      <c r="G364" s="7">
        <v>0</v>
      </c>
      <c r="H364" s="8">
        <v>148840211494884</v>
      </c>
      <c r="I364" s="8">
        <v>255712373907196</v>
      </c>
      <c r="J364" s="8">
        <v>231931576680069</v>
      </c>
      <c r="K364" s="7">
        <v>0</v>
      </c>
      <c r="L364" s="7">
        <v>0</v>
      </c>
      <c r="M364" s="7">
        <v>0</v>
      </c>
      <c r="N364" s="7">
        <v>0</v>
      </c>
      <c r="O364" s="7">
        <v>0</v>
      </c>
      <c r="P364" s="8">
        <v>701557457555774</v>
      </c>
      <c r="Q364" s="7">
        <v>0</v>
      </c>
      <c r="R364" s="7">
        <v>0</v>
      </c>
      <c r="S364" s="7">
        <v>0</v>
      </c>
      <c r="T364" s="7">
        <v>0</v>
      </c>
      <c r="U364" s="7">
        <v>0</v>
      </c>
      <c r="V364" s="7">
        <v>0</v>
      </c>
      <c r="W364" s="7">
        <v>0</v>
      </c>
      <c r="X364" s="7">
        <v>0</v>
      </c>
      <c r="Y364" s="7">
        <v>0</v>
      </c>
      <c r="Z364" s="7">
        <v>0</v>
      </c>
      <c r="AA364" s="7">
        <v>0</v>
      </c>
      <c r="AB364" s="7">
        <v>0</v>
      </c>
      <c r="AC364" s="7">
        <v>0</v>
      </c>
      <c r="AD364" s="7">
        <v>0</v>
      </c>
      <c r="AE364" s="7">
        <v>0</v>
      </c>
      <c r="AF364" s="7">
        <v>0</v>
      </c>
      <c r="AG364" s="7">
        <v>0</v>
      </c>
      <c r="AH364" s="7">
        <v>0</v>
      </c>
      <c r="AI364" s="7">
        <v>0</v>
      </c>
      <c r="AJ364" s="7">
        <v>0</v>
      </c>
      <c r="AK364" s="7">
        <v>0</v>
      </c>
      <c r="AL364" s="7">
        <v>0</v>
      </c>
      <c r="AM364" s="7">
        <v>0</v>
      </c>
      <c r="AN364" s="7">
        <v>0</v>
      </c>
      <c r="AO364" s="7">
        <v>0</v>
      </c>
      <c r="AP364" s="7">
        <v>0</v>
      </c>
      <c r="AQ364" s="7">
        <v>0</v>
      </c>
      <c r="AR364" s="7">
        <v>0</v>
      </c>
      <c r="AS364" s="7">
        <v>0</v>
      </c>
      <c r="AT364" s="7">
        <v>0</v>
      </c>
      <c r="AU364" s="7">
        <v>0</v>
      </c>
      <c r="AV364" s="7">
        <v>0</v>
      </c>
      <c r="AW364" s="7">
        <v>0</v>
      </c>
      <c r="AX364" s="7">
        <v>0</v>
      </c>
      <c r="AY364" s="7">
        <v>0</v>
      </c>
      <c r="AZ364" s="7">
        <v>0</v>
      </c>
    </row>
    <row r="365" spans="1:52" x14ac:dyDescent="0.35">
      <c r="A365" s="1" t="s">
        <v>363</v>
      </c>
      <c r="B365" s="2">
        <v>5992950</v>
      </c>
      <c r="C365" s="3" t="s">
        <v>145411</v>
      </c>
      <c r="D365" s="3" t="s">
        <v>853</v>
      </c>
      <c r="E365" s="8">
        <v>240431272759177</v>
      </c>
      <c r="F365" s="8">
        <v>254198715295765</v>
      </c>
      <c r="G365" s="8">
        <v>259866647904768</v>
      </c>
      <c r="H365" s="8">
        <v>283385849412896</v>
      </c>
      <c r="I365" s="8">
        <v>326068126429052</v>
      </c>
      <c r="J365" s="8">
        <v>30446156842332</v>
      </c>
      <c r="K365" s="8">
        <v>343146165651391</v>
      </c>
      <c r="L365" s="8">
        <v>336565552226821</v>
      </c>
      <c r="M365" s="8">
        <v>393746186226333</v>
      </c>
      <c r="N365" s="8">
        <v>407344842866211</v>
      </c>
      <c r="O365" s="8">
        <v>409945795694356</v>
      </c>
      <c r="P365" s="8">
        <v>429054085169075</v>
      </c>
      <c r="Q365" s="8">
        <v>469233705054427</v>
      </c>
      <c r="R365" s="8">
        <v>461370847944195</v>
      </c>
      <c r="S365" s="8">
        <v>462785764685315</v>
      </c>
      <c r="T365" s="8">
        <v>455817235584963</v>
      </c>
      <c r="U365" s="8">
        <v>436518249852464</v>
      </c>
      <c r="V365" s="8">
        <v>443475381606295</v>
      </c>
      <c r="W365" s="8">
        <v>422930103567146</v>
      </c>
      <c r="X365" s="8">
        <v>384550916428893</v>
      </c>
      <c r="Y365" s="8">
        <v>337035633902077</v>
      </c>
      <c r="Z365" s="8">
        <v>32750232082566</v>
      </c>
      <c r="AA365" s="7">
        <v>0</v>
      </c>
      <c r="AB365" s="8">
        <v>30736840668693</v>
      </c>
      <c r="AC365" s="8">
        <v>294536915937839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v>0</v>
      </c>
      <c r="AK365" s="7">
        <v>0</v>
      </c>
      <c r="AL365" s="7">
        <v>0</v>
      </c>
      <c r="AM365" s="7">
        <v>0</v>
      </c>
      <c r="AN365" s="7">
        <v>0</v>
      </c>
      <c r="AO365" s="7">
        <v>0</v>
      </c>
      <c r="AP365" s="7">
        <v>0</v>
      </c>
      <c r="AQ365" s="7">
        <v>0</v>
      </c>
      <c r="AR365" s="7">
        <v>0</v>
      </c>
      <c r="AS365" s="7">
        <v>0</v>
      </c>
      <c r="AT365" s="7">
        <v>0</v>
      </c>
      <c r="AU365" s="7">
        <v>0</v>
      </c>
      <c r="AV365" s="7">
        <v>0</v>
      </c>
      <c r="AW365" s="7">
        <v>0</v>
      </c>
      <c r="AX365" s="7">
        <v>0</v>
      </c>
      <c r="AY365" s="7">
        <v>0</v>
      </c>
      <c r="AZ365" s="7">
        <v>0</v>
      </c>
    </row>
    <row r="366" spans="1:52" x14ac:dyDescent="0.35">
      <c r="A366" s="1" t="s">
        <v>364</v>
      </c>
      <c r="B366" s="2">
        <v>4912306</v>
      </c>
      <c r="C366" s="3" t="s">
        <v>145412</v>
      </c>
      <c r="D366" s="3" t="s">
        <v>853</v>
      </c>
      <c r="E366" s="8">
        <v>608549168245946</v>
      </c>
      <c r="F366" s="8">
        <v>461323066153308</v>
      </c>
      <c r="G366" s="8">
        <v>411064473955825</v>
      </c>
      <c r="H366" s="8">
        <v>446817276660029</v>
      </c>
      <c r="I366" s="7">
        <v>0</v>
      </c>
      <c r="J366" s="8">
        <v>516226306720276</v>
      </c>
      <c r="K366" s="7">
        <v>0</v>
      </c>
      <c r="L366" s="7">
        <v>0</v>
      </c>
      <c r="M366" s="7">
        <v>0</v>
      </c>
      <c r="N366" s="7">
        <v>0</v>
      </c>
      <c r="O366" s="7">
        <v>0</v>
      </c>
      <c r="P366" s="7">
        <v>0</v>
      </c>
      <c r="Q366" s="7">
        <v>0</v>
      </c>
      <c r="R366" s="7">
        <v>0</v>
      </c>
      <c r="S366" s="7">
        <v>0</v>
      </c>
      <c r="T366" s="7">
        <v>0</v>
      </c>
      <c r="U366" s="7">
        <v>0</v>
      </c>
      <c r="V366" s="7">
        <v>0</v>
      </c>
      <c r="W366" s="7">
        <v>0</v>
      </c>
      <c r="X366" s="7">
        <v>0</v>
      </c>
      <c r="Y366" s="7">
        <v>0</v>
      </c>
      <c r="Z366" s="7">
        <v>0</v>
      </c>
      <c r="AA366" s="7">
        <v>0</v>
      </c>
      <c r="AB366" s="7">
        <v>0</v>
      </c>
      <c r="AC366" s="7">
        <v>0</v>
      </c>
      <c r="AD366" s="7">
        <v>0</v>
      </c>
      <c r="AE366" s="7">
        <v>0</v>
      </c>
      <c r="AF366" s="7">
        <v>0</v>
      </c>
      <c r="AG366" s="7">
        <v>0</v>
      </c>
      <c r="AH366" s="8">
        <v>616741895773492</v>
      </c>
      <c r="AI366" s="7">
        <v>0</v>
      </c>
      <c r="AJ366" s="7">
        <v>0</v>
      </c>
      <c r="AK366" s="7">
        <v>0</v>
      </c>
      <c r="AL366" s="7">
        <v>0</v>
      </c>
      <c r="AM366" s="7">
        <v>0</v>
      </c>
      <c r="AN366" s="8">
        <v>307552994443301</v>
      </c>
      <c r="AO366" s="7">
        <v>0</v>
      </c>
      <c r="AP366" s="7">
        <v>0</v>
      </c>
      <c r="AQ366" s="7">
        <v>0</v>
      </c>
      <c r="AR366" s="7">
        <v>0</v>
      </c>
      <c r="AS366" s="7">
        <v>0</v>
      </c>
      <c r="AT366" s="7">
        <v>0</v>
      </c>
      <c r="AU366" s="7">
        <v>0</v>
      </c>
      <c r="AV366" s="7">
        <v>0</v>
      </c>
      <c r="AW366" s="7">
        <v>0</v>
      </c>
      <c r="AX366" s="7">
        <v>0</v>
      </c>
      <c r="AY366" s="7">
        <v>0</v>
      </c>
      <c r="AZ366" s="7">
        <v>0</v>
      </c>
    </row>
    <row r="367" spans="1:52" x14ac:dyDescent="0.35">
      <c r="A367" s="1" t="s">
        <v>365</v>
      </c>
      <c r="B367" s="2">
        <v>15153882</v>
      </c>
      <c r="C367" s="3" t="s">
        <v>145413</v>
      </c>
      <c r="D367" s="3" t="s">
        <v>853</v>
      </c>
      <c r="E367" s="8">
        <v>323628863620411</v>
      </c>
      <c r="F367" s="8">
        <v>328523263563178</v>
      </c>
      <c r="G367" s="8">
        <v>335967199477052</v>
      </c>
      <c r="H367" s="8">
        <v>287165953443659</v>
      </c>
      <c r="I367" s="8">
        <v>254015978480161</v>
      </c>
      <c r="J367" s="8">
        <v>288498168437679</v>
      </c>
      <c r="K367" s="8">
        <v>260159026027966</v>
      </c>
      <c r="L367" s="8">
        <v>201136839211811</v>
      </c>
      <c r="M367" s="8">
        <v>204602359445007</v>
      </c>
      <c r="N367" s="8">
        <v>195853297129558</v>
      </c>
      <c r="O367" s="8">
        <v>230499987253027</v>
      </c>
      <c r="P367" s="8">
        <v>216413587063281</v>
      </c>
      <c r="Q367" s="8">
        <v>213877783401511</v>
      </c>
      <c r="R367" s="7">
        <v>0</v>
      </c>
      <c r="S367" s="7">
        <v>0</v>
      </c>
      <c r="T367" s="8">
        <v>155388254199084</v>
      </c>
      <c r="U367" s="7">
        <v>0</v>
      </c>
      <c r="V367" s="7">
        <v>0</v>
      </c>
      <c r="W367" s="7">
        <v>0</v>
      </c>
      <c r="X367" s="7">
        <v>0</v>
      </c>
      <c r="Y367" s="7">
        <v>0</v>
      </c>
      <c r="Z367" s="7">
        <v>0</v>
      </c>
      <c r="AA367" s="7">
        <v>0</v>
      </c>
      <c r="AB367" s="7">
        <v>0</v>
      </c>
      <c r="AC367" s="7">
        <v>0</v>
      </c>
      <c r="AD367" s="7">
        <v>0</v>
      </c>
      <c r="AE367" s="7">
        <v>0</v>
      </c>
      <c r="AF367" s="7">
        <v>0</v>
      </c>
      <c r="AG367" s="7">
        <v>0</v>
      </c>
      <c r="AH367" s="7">
        <v>0</v>
      </c>
      <c r="AI367" s="7">
        <v>0</v>
      </c>
      <c r="AJ367" s="7">
        <v>0</v>
      </c>
      <c r="AK367" s="7">
        <v>0</v>
      </c>
      <c r="AL367" s="7">
        <v>0</v>
      </c>
      <c r="AM367" s="7">
        <v>0</v>
      </c>
      <c r="AN367" s="7">
        <v>0</v>
      </c>
      <c r="AO367" s="7">
        <v>0</v>
      </c>
      <c r="AP367" s="7">
        <v>0</v>
      </c>
      <c r="AQ367" s="7">
        <v>0</v>
      </c>
      <c r="AR367" s="7">
        <v>0</v>
      </c>
      <c r="AS367" s="7">
        <v>0</v>
      </c>
      <c r="AT367" s="7">
        <v>0</v>
      </c>
      <c r="AU367" s="7">
        <v>0</v>
      </c>
      <c r="AV367" s="7">
        <v>0</v>
      </c>
      <c r="AW367" s="7">
        <v>0</v>
      </c>
      <c r="AX367" s="7">
        <v>0</v>
      </c>
      <c r="AY367" s="7">
        <v>0</v>
      </c>
      <c r="AZ367" s="7">
        <v>0</v>
      </c>
    </row>
    <row r="368" spans="1:52" x14ac:dyDescent="0.35">
      <c r="A368" s="1" t="s">
        <v>366</v>
      </c>
      <c r="B368" s="2">
        <v>4772506</v>
      </c>
      <c r="C368" s="3" t="s">
        <v>145414</v>
      </c>
      <c r="D368" s="3" t="s">
        <v>853</v>
      </c>
      <c r="E368" s="8">
        <v>693155208815891</v>
      </c>
      <c r="F368" s="8">
        <v>704655925096255</v>
      </c>
      <c r="G368" s="8">
        <v>698018859836235</v>
      </c>
      <c r="H368" s="8">
        <v>698776298152853</v>
      </c>
      <c r="I368" s="8">
        <v>692896981170141</v>
      </c>
      <c r="J368" s="8">
        <v>73220486645606</v>
      </c>
      <c r="K368" s="8">
        <v>712639264156168</v>
      </c>
      <c r="L368" s="8">
        <v>65023777873865</v>
      </c>
      <c r="M368" s="8">
        <v>756532404971817</v>
      </c>
      <c r="N368" s="8">
        <v>744200434445306</v>
      </c>
      <c r="O368" s="8">
        <v>752756764393457</v>
      </c>
      <c r="P368" s="8">
        <v>795854936158271</v>
      </c>
      <c r="Q368" s="8">
        <v>84275334188449</v>
      </c>
      <c r="R368" s="8">
        <v>844146096988396</v>
      </c>
      <c r="S368" s="8">
        <v>884602062937063</v>
      </c>
      <c r="T368" s="8">
        <v>930895395913619</v>
      </c>
      <c r="U368" s="8">
        <v>947195727353201</v>
      </c>
      <c r="V368" s="8">
        <v>948770141033254</v>
      </c>
      <c r="W368" s="8">
        <v>988549404226618</v>
      </c>
      <c r="X368" s="8">
        <v>102532586949992</v>
      </c>
      <c r="Y368" s="8">
        <v>104361145474777</v>
      </c>
      <c r="Z368" s="8">
        <v>109633681629834</v>
      </c>
      <c r="AA368" s="8">
        <v>115056928170084</v>
      </c>
      <c r="AB368" s="8">
        <v>121378101671733</v>
      </c>
      <c r="AC368" s="8">
        <v>126795457535237</v>
      </c>
      <c r="AD368" s="8">
        <v>126906665275402</v>
      </c>
      <c r="AE368" s="8">
        <v>134317691962281</v>
      </c>
      <c r="AF368" s="8">
        <v>12671347669621</v>
      </c>
      <c r="AG368" s="8">
        <v>136159479051342</v>
      </c>
      <c r="AH368" s="7">
        <v>0</v>
      </c>
      <c r="AI368" s="8">
        <v>118951578521127</v>
      </c>
      <c r="AJ368" s="8">
        <v>130616624472574</v>
      </c>
      <c r="AK368" s="8">
        <v>111080142375668</v>
      </c>
      <c r="AL368" s="8">
        <v>11674211075594</v>
      </c>
      <c r="AM368" s="7">
        <v>0</v>
      </c>
      <c r="AN368" s="8">
        <v>126719699835357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  <c r="AZ368" s="7">
        <v>0</v>
      </c>
    </row>
    <row r="369" spans="1:52" x14ac:dyDescent="0.35">
      <c r="A369" s="1" t="s">
        <v>367</v>
      </c>
      <c r="B369" s="2">
        <v>4985150</v>
      </c>
      <c r="C369" s="3" t="s">
        <v>145415</v>
      </c>
      <c r="D369" s="3" t="s">
        <v>853</v>
      </c>
      <c r="E369" s="8">
        <v>204629044711167</v>
      </c>
      <c r="F369" s="8">
        <v>85034791739587</v>
      </c>
      <c r="G369" s="8">
        <v>132093648936902</v>
      </c>
      <c r="H369" s="8">
        <v>181159170500584</v>
      </c>
      <c r="I369" s="8">
        <v>872459986550101</v>
      </c>
      <c r="J369" s="8">
        <v>241005528431936</v>
      </c>
      <c r="K369" s="8">
        <v>569723798975495</v>
      </c>
      <c r="L369" s="8">
        <v>709649762184199</v>
      </c>
      <c r="M369" s="8">
        <v>30400780459604</v>
      </c>
      <c r="N369" s="8">
        <v>370421045207702</v>
      </c>
      <c r="O369" s="8">
        <v>463347496636216</v>
      </c>
      <c r="P369" s="8">
        <v>57823488143679</v>
      </c>
      <c r="Q369" s="8">
        <v>749911252860015</v>
      </c>
      <c r="R369" s="8">
        <v>911955865584546</v>
      </c>
      <c r="S369" s="8">
        <v>115467202797203</v>
      </c>
      <c r="T369" s="8">
        <v>436036937395477</v>
      </c>
      <c r="U369" s="8">
        <v>110723738565949</v>
      </c>
      <c r="V369" s="8">
        <v>126794314133017</v>
      </c>
      <c r="W369" s="8">
        <v>155942595923261</v>
      </c>
      <c r="X369" s="8">
        <v>100254167292386</v>
      </c>
      <c r="Y369" s="8">
        <v>110824109792285</v>
      </c>
      <c r="Z369" s="8">
        <v>976058164518109</v>
      </c>
      <c r="AA369" s="8">
        <v>807171602126044</v>
      </c>
      <c r="AB369" s="8">
        <v>890025835866261</v>
      </c>
      <c r="AC369" s="8">
        <v>402041199855439</v>
      </c>
      <c r="AD369" s="8">
        <v>45682244269586</v>
      </c>
      <c r="AE369" s="8">
        <v>43109115401886</v>
      </c>
      <c r="AF369" s="8">
        <v>511253056234719</v>
      </c>
      <c r="AG369" s="8">
        <v>40705978026756</v>
      </c>
      <c r="AH369" s="8">
        <v>526529339351662</v>
      </c>
      <c r="AI369" s="8">
        <v>804242077464789</v>
      </c>
      <c r="AJ369" s="8">
        <v>656200843881856</v>
      </c>
      <c r="AK369" s="8">
        <v>706283600493218</v>
      </c>
      <c r="AL369" s="8">
        <v>846457019438445</v>
      </c>
      <c r="AM369" s="8">
        <v>115269319899244</v>
      </c>
      <c r="AN369" s="8">
        <v>66919427865816</v>
      </c>
      <c r="AO369" s="8">
        <v>656030098598858</v>
      </c>
      <c r="AP369" s="8">
        <v>58167920585162</v>
      </c>
      <c r="AQ369" s="8">
        <v>652112886048989</v>
      </c>
      <c r="AR369" s="8">
        <v>709543319130341</v>
      </c>
      <c r="AS369" s="8">
        <v>575929398786543</v>
      </c>
      <c r="AT369" s="8">
        <v>40955137005107</v>
      </c>
      <c r="AU369" s="8">
        <v>496496350364963</v>
      </c>
      <c r="AV369" s="8">
        <v>548343480758184</v>
      </c>
      <c r="AW369" s="8">
        <v>588707059477486</v>
      </c>
      <c r="AX369" s="8">
        <v>651820728291317</v>
      </c>
      <c r="AY369" s="8">
        <v>70011927112093</v>
      </c>
      <c r="AZ369" s="8">
        <v>754153981425508</v>
      </c>
    </row>
    <row r="370" spans="1:52" x14ac:dyDescent="0.35">
      <c r="A370" s="1" t="s">
        <v>368</v>
      </c>
      <c r="B370" s="2">
        <v>6676104</v>
      </c>
      <c r="C370" s="3" t="s">
        <v>145416</v>
      </c>
      <c r="D370" s="3" t="s">
        <v>853</v>
      </c>
      <c r="E370" s="8">
        <v>187199793219625</v>
      </c>
      <c r="F370" s="8">
        <v>180515001750087</v>
      </c>
      <c r="G370" s="8">
        <v>168595378861901</v>
      </c>
      <c r="H370" s="8">
        <v>169040817139326</v>
      </c>
      <c r="I370" s="8">
        <v>161587549764627</v>
      </c>
      <c r="J370" s="8">
        <v>176884598937392</v>
      </c>
      <c r="K370" s="8">
        <v>16176003654991</v>
      </c>
      <c r="L370" s="8">
        <v>150093070171104</v>
      </c>
      <c r="M370" s="8">
        <v>177543554270848</v>
      </c>
      <c r="N370" s="8">
        <v>161416728965371</v>
      </c>
      <c r="O370" s="8">
        <v>142463311946746</v>
      </c>
      <c r="P370" s="8">
        <v>119954983232777</v>
      </c>
      <c r="Q370" s="8">
        <v>127152904180822</v>
      </c>
      <c r="R370" s="8">
        <v>992837374069354</v>
      </c>
      <c r="S370" s="8">
        <v>981131142657343</v>
      </c>
      <c r="T370" s="8">
        <v>919015854722606</v>
      </c>
      <c r="U370" s="8">
        <v>105452442755975</v>
      </c>
      <c r="V370" s="8">
        <v>982365210807601</v>
      </c>
      <c r="W370" s="8">
        <v>950387852218225</v>
      </c>
      <c r="X370" s="8">
        <v>943270171196876</v>
      </c>
      <c r="Y370" s="8">
        <v>931934135014837</v>
      </c>
      <c r="Z370" s="7">
        <v>0</v>
      </c>
      <c r="AA370" s="7">
        <v>0</v>
      </c>
      <c r="AB370" s="8">
        <v>822372695288754</v>
      </c>
      <c r="AC370" s="7">
        <v>0</v>
      </c>
      <c r="AD370" s="7">
        <v>0</v>
      </c>
      <c r="AE370" s="7">
        <v>0</v>
      </c>
      <c r="AF370" s="7">
        <v>0</v>
      </c>
      <c r="AG370" s="7">
        <v>0</v>
      </c>
      <c r="AH370" s="7">
        <v>0</v>
      </c>
      <c r="AI370" s="7">
        <v>0</v>
      </c>
      <c r="AJ370" s="7">
        <v>0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  <c r="AZ370" s="7">
        <v>0</v>
      </c>
    </row>
    <row r="371" spans="1:52" x14ac:dyDescent="0.35">
      <c r="A371" s="1" t="s">
        <v>369</v>
      </c>
      <c r="B371" s="2">
        <v>4910324</v>
      </c>
      <c r="C371" s="3" t="s">
        <v>145417</v>
      </c>
      <c r="D371" s="3" t="s">
        <v>853</v>
      </c>
      <c r="E371" s="7">
        <v>0</v>
      </c>
      <c r="F371" s="8">
        <v>110353517675884</v>
      </c>
      <c r="G371" s="8">
        <v>167074932911305</v>
      </c>
      <c r="H371" s="8">
        <v>541880107120786</v>
      </c>
      <c r="I371" s="8">
        <v>157971755211836</v>
      </c>
      <c r="J371" s="8">
        <v>102845347501436</v>
      </c>
      <c r="K371" s="8">
        <v>200427107849924</v>
      </c>
      <c r="L371" s="8">
        <v>218584223855704</v>
      </c>
      <c r="M371" s="8">
        <v>295201618731031</v>
      </c>
      <c r="N371" s="8">
        <v>354101840750406</v>
      </c>
      <c r="O371" s="8">
        <v>394246158204093</v>
      </c>
      <c r="P371" s="8">
        <v>428896450119265</v>
      </c>
      <c r="Q371" s="8">
        <v>449123621992651</v>
      </c>
      <c r="R371" s="8">
        <v>484406063451606</v>
      </c>
      <c r="S371" s="7">
        <v>0</v>
      </c>
      <c r="T371" s="7">
        <v>0</v>
      </c>
      <c r="U371" s="7">
        <v>0</v>
      </c>
      <c r="V371" s="7">
        <v>0</v>
      </c>
      <c r="W371" s="7">
        <v>0</v>
      </c>
      <c r="X371" s="7">
        <v>0</v>
      </c>
      <c r="Y371" s="7">
        <v>0</v>
      </c>
      <c r="Z371" s="7">
        <v>0</v>
      </c>
      <c r="AA371" s="8">
        <v>224320425208808</v>
      </c>
      <c r="AB371" s="8">
        <v>596200607902736</v>
      </c>
      <c r="AC371" s="8">
        <v>920693892302132</v>
      </c>
      <c r="AD371" s="8">
        <v>575666438590489</v>
      </c>
      <c r="AE371" s="8">
        <v>524100583744948</v>
      </c>
      <c r="AF371" s="8">
        <v>519919773838631</v>
      </c>
      <c r="AG371" s="8">
        <v>478711557894144</v>
      </c>
      <c r="AH371" s="8">
        <v>29896610586787</v>
      </c>
      <c r="AI371" s="8">
        <v>766380721830986</v>
      </c>
      <c r="AJ371" s="8">
        <v>563804388185654</v>
      </c>
      <c r="AK371" s="8">
        <v>801304480065763</v>
      </c>
      <c r="AL371" s="8">
        <v>871043714902808</v>
      </c>
      <c r="AM371" s="8">
        <v>695515667506297</v>
      </c>
      <c r="AN371" s="8">
        <v>797521609384647</v>
      </c>
      <c r="AO371" s="8">
        <v>100379034769071</v>
      </c>
      <c r="AP371" s="8">
        <v>816337304075235</v>
      </c>
      <c r="AQ371" s="8">
        <v>751338232161875</v>
      </c>
      <c r="AR371" s="8">
        <v>619894570086312</v>
      </c>
      <c r="AS371" s="8">
        <v>154297253171539</v>
      </c>
      <c r="AT371" s="8">
        <v>13470869254846</v>
      </c>
      <c r="AU371" s="8">
        <v>17394802919708</v>
      </c>
      <c r="AV371" s="8">
        <v>201295807007467</v>
      </c>
      <c r="AW371" s="8">
        <v>224026681489716</v>
      </c>
      <c r="AX371" s="7">
        <v>0</v>
      </c>
      <c r="AY371" s="8">
        <v>486958045278853</v>
      </c>
      <c r="AZ371" s="8">
        <v>484629895037642</v>
      </c>
    </row>
    <row r="372" spans="1:52" x14ac:dyDescent="0.35">
      <c r="A372" s="1" t="s">
        <v>370</v>
      </c>
      <c r="B372" s="2">
        <v>4981682</v>
      </c>
      <c r="C372" s="3" t="s">
        <v>145418</v>
      </c>
      <c r="D372" s="3" t="s">
        <v>853</v>
      </c>
      <c r="E372" s="7">
        <v>0</v>
      </c>
      <c r="F372" s="8">
        <v>704584482324116</v>
      </c>
      <c r="G372" s="8">
        <v>116192950319961</v>
      </c>
      <c r="H372" s="8">
        <v>116639692165076</v>
      </c>
      <c r="I372" s="8">
        <v>113987266039005</v>
      </c>
      <c r="J372" s="8">
        <v>114874997630672</v>
      </c>
      <c r="K372" s="8">
        <v>112398538765056</v>
      </c>
      <c r="L372" s="8">
        <v>114699619988881</v>
      </c>
      <c r="M372" s="8">
        <v>113444595750831</v>
      </c>
      <c r="N372" s="8">
        <v>112961097679667</v>
      </c>
      <c r="O372" s="8">
        <v>11312143417605</v>
      </c>
      <c r="P372" s="8">
        <v>112838437561386</v>
      </c>
      <c r="Q372" s="8">
        <v>113331344865839</v>
      </c>
      <c r="R372" s="8">
        <v>11539126212355</v>
      </c>
      <c r="S372" s="8">
        <v>116798513076923</v>
      </c>
      <c r="T372" s="8">
        <v>116995546426234</v>
      </c>
      <c r="U372" s="8">
        <v>123640262909413</v>
      </c>
      <c r="V372" s="8">
        <v>593167458432304</v>
      </c>
      <c r="W372" s="8">
        <v>869386315947242</v>
      </c>
      <c r="X372" s="8">
        <v>87651772788707</v>
      </c>
      <c r="Y372" s="8">
        <v>820541691394659</v>
      </c>
      <c r="Z372" s="8">
        <v>696895948434622</v>
      </c>
      <c r="AA372" s="8">
        <v>38025747911921</v>
      </c>
      <c r="AB372" s="8">
        <v>349308639817629</v>
      </c>
      <c r="AC372" s="8">
        <v>33244388868811</v>
      </c>
      <c r="AD372" s="8">
        <v>141757783099555</v>
      </c>
      <c r="AE372" s="8">
        <v>155050890585242</v>
      </c>
      <c r="AF372" s="8">
        <v>454392955378973</v>
      </c>
      <c r="AG372" s="8">
        <v>480245417543973</v>
      </c>
      <c r="AH372" s="8">
        <v>113669101354124</v>
      </c>
      <c r="AI372" s="8" t="s">
        <v>109606</v>
      </c>
      <c r="AJ372" s="8">
        <v>420126261603375</v>
      </c>
      <c r="AK372" s="8" t="s">
        <v>109608</v>
      </c>
      <c r="AL372" s="7">
        <v>0</v>
      </c>
      <c r="AM372" s="7">
        <v>0</v>
      </c>
      <c r="AN372" s="8">
        <v>301874227207244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  <c r="AZ372" s="7">
        <v>0</v>
      </c>
    </row>
    <row r="373" spans="1:52" x14ac:dyDescent="0.35">
      <c r="A373" s="1" t="s">
        <v>371</v>
      </c>
      <c r="B373" s="2">
        <v>5000455</v>
      </c>
      <c r="C373" s="3" t="s">
        <v>145419</v>
      </c>
      <c r="D373" s="3" t="s">
        <v>853</v>
      </c>
      <c r="E373" s="8">
        <v>173620141433284</v>
      </c>
      <c r="F373" s="8">
        <v>162053860973049</v>
      </c>
      <c r="G373" s="8">
        <v>178127992912681</v>
      </c>
      <c r="H373" s="8">
        <v>240349249536497</v>
      </c>
      <c r="I373" s="8">
        <v>254440719838601</v>
      </c>
      <c r="J373" s="8">
        <v>261182800473866</v>
      </c>
      <c r="K373" s="8">
        <v>166376793714523</v>
      </c>
      <c r="L373" s="8">
        <v>150008503428254</v>
      </c>
      <c r="M373" s="8">
        <v>184774615045527</v>
      </c>
      <c r="N373" s="8">
        <v>140442046900346</v>
      </c>
      <c r="O373" s="8">
        <v>140219234969195</v>
      </c>
      <c r="P373" s="8">
        <v>130772202609794</v>
      </c>
      <c r="Q373" s="8">
        <v>141674778340151</v>
      </c>
      <c r="R373" s="8">
        <v>12817629867865</v>
      </c>
      <c r="S373" s="8">
        <v>134104541398601</v>
      </c>
      <c r="T373" s="8">
        <v>111509885624955</v>
      </c>
      <c r="U373" s="8">
        <v>112087654765418</v>
      </c>
      <c r="V373" s="8">
        <v>885230506977435</v>
      </c>
      <c r="W373" s="8">
        <v>927023272631895</v>
      </c>
      <c r="X373" s="8">
        <v>853904164288932</v>
      </c>
      <c r="Y373" s="8">
        <v>872652852373887</v>
      </c>
      <c r="Z373" s="8">
        <v>896307073357888</v>
      </c>
      <c r="AA373" s="8">
        <v>874904888382688</v>
      </c>
      <c r="AB373" s="8">
        <v>696113363221885</v>
      </c>
      <c r="AC373" s="8">
        <v>464340347668956</v>
      </c>
      <c r="AD373" s="8">
        <v>527243699623674</v>
      </c>
      <c r="AE373" s="8">
        <v>518402102230205</v>
      </c>
      <c r="AF373" s="8">
        <v>533423322127139</v>
      </c>
      <c r="AG373" s="8">
        <v>562059803617654</v>
      </c>
      <c r="AH373" s="8">
        <v>50908322527698</v>
      </c>
      <c r="AI373" s="8">
        <v>543004500880282</v>
      </c>
      <c r="AJ373" s="8">
        <v>52200974092827</v>
      </c>
      <c r="AK373" s="8">
        <v>505664635429511</v>
      </c>
      <c r="AL373" s="8">
        <v>532658483801296</v>
      </c>
      <c r="AM373" s="8">
        <v>69197235163728</v>
      </c>
      <c r="AN373" s="8">
        <v>704003672566372</v>
      </c>
      <c r="AO373" s="8">
        <v>7072744504411</v>
      </c>
      <c r="AP373" s="8">
        <v>821058387739812</v>
      </c>
      <c r="AQ373" s="7">
        <v>0</v>
      </c>
      <c r="AR373" s="8">
        <v>761703135583963</v>
      </c>
      <c r="AS373" s="7">
        <v>0</v>
      </c>
      <c r="AT373" s="7">
        <v>0</v>
      </c>
      <c r="AU373" s="7">
        <v>0</v>
      </c>
      <c r="AV373" s="8">
        <v>127579839172889</v>
      </c>
      <c r="AW373" s="7">
        <v>0</v>
      </c>
      <c r="AX373" s="7">
        <v>0</v>
      </c>
      <c r="AY373" s="7">
        <v>0</v>
      </c>
      <c r="AZ373" s="7">
        <v>0</v>
      </c>
    </row>
    <row r="374" spans="1:52" x14ac:dyDescent="0.35">
      <c r="A374" s="1" t="s">
        <v>372</v>
      </c>
      <c r="B374" s="2">
        <v>4987323</v>
      </c>
      <c r="C374" s="3" t="s">
        <v>145420</v>
      </c>
      <c r="D374" s="3" t="s">
        <v>853</v>
      </c>
      <c r="E374" s="8">
        <v>203405297255563</v>
      </c>
      <c r="F374" s="8">
        <v>203171953097655</v>
      </c>
      <c r="G374" s="8">
        <v>201205441409207</v>
      </c>
      <c r="H374" s="8">
        <v>201348239373755</v>
      </c>
      <c r="I374" s="8">
        <v>209546759919301</v>
      </c>
      <c r="J374" s="8">
        <v>213261447443998</v>
      </c>
      <c r="K374" s="8">
        <v>216691799113942</v>
      </c>
      <c r="L374" s="8">
        <v>19901823213293</v>
      </c>
      <c r="M374" s="8">
        <v>228480487064605</v>
      </c>
      <c r="N374" s="8">
        <v>229107219126878</v>
      </c>
      <c r="O374" s="8">
        <v>234508780539622</v>
      </c>
      <c r="P374" s="8">
        <v>235687197277957</v>
      </c>
      <c r="Q374" s="8">
        <v>252884435276988</v>
      </c>
      <c r="R374" s="8">
        <v>762712945200885</v>
      </c>
      <c r="S374" s="8">
        <v>829206475524476</v>
      </c>
      <c r="T374" s="8">
        <v>775314244164909</v>
      </c>
      <c r="U374" s="8">
        <v>102476052670404</v>
      </c>
      <c r="V374" s="8">
        <v>856352880047506</v>
      </c>
      <c r="W374" s="8">
        <v>864567296163069</v>
      </c>
      <c r="X374" s="8">
        <v>101833347349452</v>
      </c>
      <c r="Y374" s="8">
        <v>101347951780415</v>
      </c>
      <c r="Z374" s="8">
        <v>108134555709024</v>
      </c>
      <c r="AA374" s="8">
        <v>109148801063022</v>
      </c>
      <c r="AB374" s="8">
        <v>112139223404255</v>
      </c>
      <c r="AC374" s="8">
        <v>109373541019154</v>
      </c>
      <c r="AD374" s="8">
        <v>107689854943551</v>
      </c>
      <c r="AE374" s="8">
        <v>11126523424637</v>
      </c>
      <c r="AF374" s="8">
        <v>112389197738386</v>
      </c>
      <c r="AG374" s="8">
        <v>11584424681855</v>
      </c>
      <c r="AH374" s="8">
        <v>126340472712351</v>
      </c>
      <c r="AI374" s="8">
        <v>133298274647887</v>
      </c>
      <c r="AJ374" s="8">
        <v>128425070886076</v>
      </c>
      <c r="AK374" s="8">
        <v>123960249897246</v>
      </c>
      <c r="AL374" s="8">
        <v>12702628336933</v>
      </c>
      <c r="AM374" s="8">
        <v>137121834760705</v>
      </c>
      <c r="AN374" s="8">
        <v>136541499279687</v>
      </c>
      <c r="AO374" s="8">
        <v>14968598858329</v>
      </c>
      <c r="AP374" s="8">
        <v>150147365726228</v>
      </c>
      <c r="AQ374" s="8">
        <v>153577729499468</v>
      </c>
      <c r="AR374" s="8">
        <v>158707816016607</v>
      </c>
      <c r="AS374" s="8">
        <v>167169795918368</v>
      </c>
      <c r="AT374" s="8">
        <v>192260542529241</v>
      </c>
      <c r="AU374" s="8">
        <v>206246058978102</v>
      </c>
      <c r="AV374" s="8">
        <v>207149950603101</v>
      </c>
      <c r="AW374" s="8">
        <v>20250317176209</v>
      </c>
      <c r="AX374" s="8">
        <v>336705082352942</v>
      </c>
      <c r="AY374" s="8">
        <v>333009082274987</v>
      </c>
      <c r="AZ374" s="8">
        <v>331644895312413</v>
      </c>
    </row>
    <row r="375" spans="1:52" x14ac:dyDescent="0.35">
      <c r="A375" s="1" t="s">
        <v>373</v>
      </c>
      <c r="B375" s="2">
        <v>4432439</v>
      </c>
      <c r="C375" s="3" t="s">
        <v>145421</v>
      </c>
      <c r="D375" s="3" t="s">
        <v>853</v>
      </c>
      <c r="E375" s="8">
        <v>344983856250439</v>
      </c>
      <c r="F375" s="8">
        <v>349573258662933</v>
      </c>
      <c r="G375" s="8">
        <v>333209041491777</v>
      </c>
      <c r="H375" s="8">
        <v>343743802787887</v>
      </c>
      <c r="I375" s="8">
        <v>340651983860121</v>
      </c>
      <c r="J375" s="8">
        <v>365495333141872</v>
      </c>
      <c r="K375" s="8">
        <v>351425515713692</v>
      </c>
      <c r="L375" s="8">
        <v>311074000864785</v>
      </c>
      <c r="M375" s="8">
        <v>361652117358</v>
      </c>
      <c r="N375" s="8">
        <v>367098314408633</v>
      </c>
      <c r="O375" s="8">
        <v>363538276326039</v>
      </c>
      <c r="P375" s="8">
        <v>357311631822646</v>
      </c>
      <c r="Q375" s="8">
        <v>347490327948416</v>
      </c>
      <c r="R375" s="8">
        <v>3292179220605</v>
      </c>
      <c r="S375" s="8">
        <v>338445104895105</v>
      </c>
      <c r="T375" s="8">
        <v>332232967352578</v>
      </c>
      <c r="U375" s="8">
        <v>326852390085571</v>
      </c>
      <c r="V375" s="8">
        <v>314225356294537</v>
      </c>
      <c r="W375" s="8">
        <v>312708932853717</v>
      </c>
      <c r="X375" s="8">
        <v>297550007508635</v>
      </c>
      <c r="Y375" s="8">
        <v>330500148367953</v>
      </c>
      <c r="Z375" s="8">
        <v>305780463474524</v>
      </c>
      <c r="AA375" s="8">
        <v>294368337129841</v>
      </c>
      <c r="AB375" s="8">
        <v>253213525835866</v>
      </c>
      <c r="AC375" s="8">
        <v>231261799783159</v>
      </c>
      <c r="AD375" s="8">
        <v>193343209031817</v>
      </c>
      <c r="AE375" s="8">
        <v>203375318066158</v>
      </c>
      <c r="AF375" s="8">
        <v>176068994498777</v>
      </c>
      <c r="AG375" s="8">
        <v>171229865575922</v>
      </c>
      <c r="AH375" s="8">
        <v>130129585556012</v>
      </c>
      <c r="AI375" s="8">
        <v>132978521126761</v>
      </c>
      <c r="AJ375" s="8">
        <v>129077215189873</v>
      </c>
      <c r="AK375" s="8">
        <v>12388532675709</v>
      </c>
      <c r="AL375" s="8">
        <v>130086825053996</v>
      </c>
      <c r="AM375" s="8">
        <v>963930478589421</v>
      </c>
      <c r="AN375" s="8">
        <v>104037044659395</v>
      </c>
      <c r="AO375" s="8">
        <v>122400810275039</v>
      </c>
      <c r="AP375" s="8">
        <v>130876976280042</v>
      </c>
      <c r="AQ375" s="8">
        <v>132911047816826</v>
      </c>
      <c r="AR375" s="8">
        <v>129162872610073</v>
      </c>
      <c r="AS375" s="8">
        <v>136694197573084</v>
      </c>
      <c r="AT375" s="8">
        <v>113794242600626</v>
      </c>
      <c r="AU375" s="8">
        <v>61284315328467</v>
      </c>
      <c r="AV375" s="8">
        <v>572775550832853</v>
      </c>
      <c r="AW375" s="8">
        <v>561652854919399</v>
      </c>
      <c r="AX375" s="8">
        <v>525438000000001</v>
      </c>
      <c r="AY375" s="8">
        <v>487824157923801</v>
      </c>
      <c r="AZ375" s="8">
        <v>255566264878825</v>
      </c>
    </row>
    <row r="376" spans="1:52" x14ac:dyDescent="0.35">
      <c r="A376" s="1" t="s">
        <v>374</v>
      </c>
      <c r="B376" s="2">
        <v>4993559</v>
      </c>
      <c r="C376" s="3" t="s">
        <v>145422</v>
      </c>
      <c r="D376" s="3" t="s">
        <v>853</v>
      </c>
      <c r="E376" s="8">
        <v>240924545518355</v>
      </c>
      <c r="F376" s="8">
        <v>242014840742037</v>
      </c>
      <c r="G376" s="8">
        <v>239033234707218</v>
      </c>
      <c r="H376" s="8">
        <v>239335233125043</v>
      </c>
      <c r="I376" s="8">
        <v>235939475453934</v>
      </c>
      <c r="J376" s="8">
        <v>251376005169443</v>
      </c>
      <c r="K376" s="8">
        <v>243354769486363</v>
      </c>
      <c r="L376" s="8">
        <v>219553276916425</v>
      </c>
      <c r="M376" s="8">
        <v>258062436768319</v>
      </c>
      <c r="N376" s="8">
        <v>251334861414768</v>
      </c>
      <c r="O376" s="8">
        <v>252762198144607</v>
      </c>
      <c r="P376" s="8">
        <v>252886067068893</v>
      </c>
      <c r="Q376" s="8">
        <v>265639187409</v>
      </c>
      <c r="R376" s="8">
        <v>24529854450332</v>
      </c>
      <c r="S376" s="8">
        <v>249070629370629</v>
      </c>
      <c r="T376" s="8">
        <v>252295935432269</v>
      </c>
      <c r="U376" s="8">
        <v>273496164060195</v>
      </c>
      <c r="V376" s="8">
        <v>245633313539192</v>
      </c>
      <c r="W376" s="8">
        <v>251075689448441</v>
      </c>
      <c r="X376" s="8">
        <v>255304850578165</v>
      </c>
      <c r="Y376" s="8">
        <v>26005556379822</v>
      </c>
      <c r="Z376" s="8">
        <v>267877532228361</v>
      </c>
      <c r="AA376" s="8">
        <v>274408048595292</v>
      </c>
      <c r="AB376" s="8">
        <v>281453419452888</v>
      </c>
      <c r="AC376" s="8">
        <v>287056234188652</v>
      </c>
      <c r="AD376" s="8">
        <v>282902086897024</v>
      </c>
      <c r="AE376" s="8">
        <v>257684553210597</v>
      </c>
      <c r="AF376" s="8">
        <v>241397081295844</v>
      </c>
      <c r="AG376" s="8">
        <v>245814173507305</v>
      </c>
      <c r="AH376" s="8">
        <v>256726138695117</v>
      </c>
      <c r="AI376" s="8">
        <v>265848415492958</v>
      </c>
      <c r="AJ376" s="8">
        <v>281522362869198</v>
      </c>
      <c r="AK376" s="8">
        <v>227451130291821</v>
      </c>
      <c r="AL376" s="8">
        <v>248402764578834</v>
      </c>
      <c r="AM376" s="8">
        <v>291617027707809</v>
      </c>
      <c r="AN376" s="8">
        <v>306452150648282</v>
      </c>
      <c r="AO376" s="8">
        <v>267126414115205</v>
      </c>
      <c r="AP376" s="8">
        <v>192943469174504</v>
      </c>
      <c r="AQ376" s="8">
        <v>17553844515442</v>
      </c>
      <c r="AR376" s="8">
        <v>165798535999126</v>
      </c>
      <c r="AS376" s="8">
        <v>159724544953117</v>
      </c>
      <c r="AT376" s="8">
        <v>235087694250728</v>
      </c>
      <c r="AU376" s="8">
        <v>175805313868613</v>
      </c>
      <c r="AV376" s="8">
        <v>996638713383111</v>
      </c>
      <c r="AW376" s="8">
        <v>810542523624234</v>
      </c>
      <c r="AX376" s="8">
        <v>67883736694678</v>
      </c>
      <c r="AY376" s="8">
        <v>63628142462728</v>
      </c>
      <c r="AZ376" s="8">
        <v>557843179644995</v>
      </c>
    </row>
    <row r="377" spans="1:52" x14ac:dyDescent="0.35">
      <c r="A377" s="1" t="s">
        <v>375</v>
      </c>
      <c r="B377" s="2">
        <v>4864300</v>
      </c>
      <c r="C377" s="3" t="s">
        <v>145423</v>
      </c>
      <c r="D377" s="3" t="s">
        <v>853</v>
      </c>
      <c r="E377" s="8">
        <v>466912662314873</v>
      </c>
      <c r="F377" s="8">
        <v>468325642282114</v>
      </c>
      <c r="G377" s="8">
        <v>461160765155164</v>
      </c>
      <c r="H377" s="8">
        <v>45923401771613</v>
      </c>
      <c r="I377" s="8">
        <v>411533940820444</v>
      </c>
      <c r="J377" s="8">
        <v>475434211659966</v>
      </c>
      <c r="K377" s="8">
        <v>42416392773086</v>
      </c>
      <c r="L377" s="8">
        <v>37822225585274</v>
      </c>
      <c r="M377" s="8">
        <v>441794305535482</v>
      </c>
      <c r="N377" s="8">
        <v>478786056844629</v>
      </c>
      <c r="O377" s="8">
        <v>462143049359111</v>
      </c>
      <c r="P377" s="8">
        <v>427832096253683</v>
      </c>
      <c r="Q377" s="8">
        <v>473831969770505</v>
      </c>
      <c r="R377" s="8">
        <v>48153945267959</v>
      </c>
      <c r="S377" s="8">
        <v>535411755244755</v>
      </c>
      <c r="T377" s="8">
        <v>518851254271795</v>
      </c>
      <c r="U377" s="8">
        <v>512662828267926</v>
      </c>
      <c r="V377" s="8">
        <v>54381388064133</v>
      </c>
      <c r="W377" s="8">
        <v>515448681055156</v>
      </c>
      <c r="X377" s="8">
        <v>461059986484457</v>
      </c>
      <c r="Y377" s="8">
        <v>517671424332344</v>
      </c>
      <c r="Z377" s="8">
        <v>584805263965623</v>
      </c>
      <c r="AA377" s="8">
        <v>565381936218679</v>
      </c>
      <c r="AB377" s="8">
        <v>39891664893617</v>
      </c>
      <c r="AC377" s="8">
        <v>680972750271052</v>
      </c>
      <c r="AD377" s="8">
        <v>753105918576805</v>
      </c>
      <c r="AE377" s="8">
        <v>207134164047298</v>
      </c>
      <c r="AF377" s="8">
        <v>243690762530562</v>
      </c>
      <c r="AG377" s="8">
        <v>225745894610557</v>
      </c>
      <c r="AH377" s="8">
        <v>246051940910956</v>
      </c>
      <c r="AI377" s="8">
        <v>296047332746479</v>
      </c>
      <c r="AJ377" s="8">
        <v>241639797468354</v>
      </c>
      <c r="AK377" s="8">
        <v>180040896013152</v>
      </c>
      <c r="AL377" s="8">
        <v>173697192224622</v>
      </c>
      <c r="AM377" s="8">
        <v>263758498740554</v>
      </c>
      <c r="AN377" s="8">
        <v>288336838855732</v>
      </c>
      <c r="AO377" s="8">
        <v>266274769071095</v>
      </c>
      <c r="AP377" s="8">
        <v>335160553814002</v>
      </c>
      <c r="AQ377" s="8">
        <v>351214526091587</v>
      </c>
      <c r="AR377" s="8">
        <v>360481885720529</v>
      </c>
      <c r="AS377" s="8">
        <v>393231097628241</v>
      </c>
      <c r="AT377" s="8">
        <v>264810354511011</v>
      </c>
      <c r="AU377" s="7">
        <v>0</v>
      </c>
      <c r="AV377" s="8">
        <v>282953291211946</v>
      </c>
      <c r="AW377" s="8">
        <v>273830839355197</v>
      </c>
      <c r="AX377" s="7">
        <v>0</v>
      </c>
      <c r="AY377" s="7">
        <v>0</v>
      </c>
      <c r="AZ377" s="7">
        <v>0</v>
      </c>
    </row>
    <row r="378" spans="1:52" x14ac:dyDescent="0.35">
      <c r="A378" s="1" t="s">
        <v>376</v>
      </c>
      <c r="B378" s="2">
        <v>108126720</v>
      </c>
      <c r="C378" s="3" t="s">
        <v>145424</v>
      </c>
      <c r="D378" s="3" t="s">
        <v>853</v>
      </c>
      <c r="E378" s="7">
        <v>0</v>
      </c>
      <c r="F378" s="7">
        <v>0</v>
      </c>
      <c r="G378" s="7">
        <v>0</v>
      </c>
      <c r="H378" s="7">
        <v>0</v>
      </c>
      <c r="I378" s="7">
        <v>0</v>
      </c>
      <c r="J378" s="7">
        <v>0</v>
      </c>
      <c r="K378" s="7">
        <v>0</v>
      </c>
      <c r="L378" s="7">
        <v>0</v>
      </c>
      <c r="M378" s="7">
        <v>0</v>
      </c>
      <c r="N378" s="7">
        <v>0</v>
      </c>
      <c r="O378" s="7">
        <v>0</v>
      </c>
      <c r="P378" s="7">
        <v>0</v>
      </c>
      <c r="Q378" s="7">
        <v>0</v>
      </c>
      <c r="R378" s="7">
        <v>0</v>
      </c>
      <c r="S378" s="7">
        <v>0</v>
      </c>
      <c r="T378" s="7">
        <v>0</v>
      </c>
      <c r="U378" s="7">
        <v>0</v>
      </c>
      <c r="V378" s="7">
        <v>0</v>
      </c>
      <c r="W378" s="7">
        <v>0</v>
      </c>
      <c r="X378" s="7">
        <v>0</v>
      </c>
      <c r="Y378" s="7">
        <v>0</v>
      </c>
      <c r="Z378" s="7">
        <v>0</v>
      </c>
      <c r="AA378" s="7">
        <v>0</v>
      </c>
      <c r="AB378" s="7">
        <v>0</v>
      </c>
      <c r="AC378" s="7">
        <v>0</v>
      </c>
      <c r="AD378" s="7">
        <v>0</v>
      </c>
      <c r="AE378" s="7">
        <v>0</v>
      </c>
      <c r="AF378" s="7">
        <v>0</v>
      </c>
      <c r="AG378" s="7">
        <v>0</v>
      </c>
      <c r="AH378" s="7">
        <v>0</v>
      </c>
      <c r="AI378" s="7">
        <v>0</v>
      </c>
      <c r="AJ378" s="7">
        <v>0</v>
      </c>
      <c r="AK378" s="7">
        <v>0</v>
      </c>
      <c r="AL378" s="7">
        <v>0</v>
      </c>
      <c r="AM378" s="7">
        <v>0</v>
      </c>
      <c r="AN378" s="7">
        <v>0</v>
      </c>
      <c r="AO378" s="7">
        <v>0</v>
      </c>
      <c r="AP378" s="7">
        <v>0</v>
      </c>
      <c r="AQ378" s="7">
        <v>0</v>
      </c>
      <c r="AR378" s="7">
        <v>0</v>
      </c>
      <c r="AS378" s="7">
        <v>0</v>
      </c>
      <c r="AT378" s="7">
        <v>0</v>
      </c>
      <c r="AU378" s="7">
        <v>0</v>
      </c>
      <c r="AV378" s="7">
        <v>0</v>
      </c>
      <c r="AW378" s="7">
        <v>0</v>
      </c>
      <c r="AX378" s="7">
        <v>0</v>
      </c>
      <c r="AY378" s="7">
        <v>0</v>
      </c>
      <c r="AZ378" s="7">
        <v>0</v>
      </c>
    </row>
    <row r="379" spans="1:52" x14ac:dyDescent="0.35">
      <c r="A379" s="1" t="s">
        <v>377</v>
      </c>
      <c r="B379" s="2">
        <v>12576066</v>
      </c>
      <c r="C379" s="3" t="s">
        <v>145425</v>
      </c>
      <c r="D379" s="3" t="s">
        <v>853</v>
      </c>
      <c r="E379" s="8">
        <v>561521723871692</v>
      </c>
      <c r="F379" s="8">
        <v>210010500525026</v>
      </c>
      <c r="G379" s="8">
        <v>592634081056905</v>
      </c>
      <c r="H379" s="8">
        <v>159658724163977</v>
      </c>
      <c r="I379" s="8">
        <v>134498991257566</v>
      </c>
      <c r="J379" s="8">
        <v>34643236645606</v>
      </c>
      <c r="K379" s="8">
        <v>415339886473764</v>
      </c>
      <c r="L379" s="8">
        <v>617703378837482</v>
      </c>
      <c r="M379" s="7">
        <v>0</v>
      </c>
      <c r="N379" s="7">
        <v>0</v>
      </c>
      <c r="O379" s="7">
        <v>0</v>
      </c>
      <c r="P379" s="8">
        <v>28744612038726</v>
      </c>
      <c r="Q379" s="7">
        <v>0</v>
      </c>
      <c r="R379" s="7">
        <v>0</v>
      </c>
      <c r="S379" s="7">
        <v>0</v>
      </c>
      <c r="T379" s="8">
        <v>103661528393805</v>
      </c>
      <c r="U379" s="7">
        <v>0</v>
      </c>
      <c r="V379" s="7">
        <v>0</v>
      </c>
      <c r="W379" s="7">
        <v>0</v>
      </c>
      <c r="X379" s="7">
        <v>0</v>
      </c>
      <c r="Y379" s="7">
        <v>0</v>
      </c>
      <c r="Z379" s="7">
        <v>0</v>
      </c>
      <c r="AA379" s="7">
        <v>0</v>
      </c>
      <c r="AB379" s="7">
        <v>0</v>
      </c>
      <c r="AC379" s="7">
        <v>0</v>
      </c>
      <c r="AD379" s="7">
        <v>0</v>
      </c>
      <c r="AE379" s="7">
        <v>0</v>
      </c>
      <c r="AF379" s="7">
        <v>0</v>
      </c>
      <c r="AG379" s="7">
        <v>0</v>
      </c>
      <c r="AH379" s="7">
        <v>0</v>
      </c>
      <c r="AI379" s="7">
        <v>0</v>
      </c>
      <c r="AJ379" s="7">
        <v>0</v>
      </c>
      <c r="AK379" s="7">
        <v>0</v>
      </c>
      <c r="AL379" s="7">
        <v>0</v>
      </c>
      <c r="AM379" s="7">
        <v>0</v>
      </c>
      <c r="AN379" s="7">
        <v>0</v>
      </c>
      <c r="AO379" s="7">
        <v>0</v>
      </c>
      <c r="AP379" s="7">
        <v>0</v>
      </c>
      <c r="AQ379" s="7">
        <v>0</v>
      </c>
      <c r="AR379" s="7">
        <v>0</v>
      </c>
      <c r="AS379" s="7">
        <v>0</v>
      </c>
      <c r="AT379" s="7">
        <v>0</v>
      </c>
      <c r="AU379" s="7">
        <v>0</v>
      </c>
      <c r="AV379" s="7">
        <v>0</v>
      </c>
      <c r="AW379" s="7">
        <v>0</v>
      </c>
      <c r="AX379" s="7">
        <v>0</v>
      </c>
      <c r="AY379" s="7">
        <v>0</v>
      </c>
      <c r="AZ379" s="7">
        <v>0</v>
      </c>
    </row>
    <row r="380" spans="1:52" x14ac:dyDescent="0.35">
      <c r="A380" s="1" t="s">
        <v>378</v>
      </c>
      <c r="B380" s="2">
        <v>4394042</v>
      </c>
      <c r="C380" s="3" t="s">
        <v>145426</v>
      </c>
      <c r="D380" s="3" t="s">
        <v>853</v>
      </c>
      <c r="E380" s="8" t="s">
        <v>109848</v>
      </c>
      <c r="F380" s="7">
        <v>379030</v>
      </c>
      <c r="G380" s="8">
        <v>373861546</v>
      </c>
      <c r="H380" s="8">
        <v>383700079</v>
      </c>
      <c r="I380" s="8">
        <v>407962767</v>
      </c>
      <c r="J380" s="8">
        <v>409535114</v>
      </c>
      <c r="K380" s="8">
        <v>407417042</v>
      </c>
      <c r="L380" s="8">
        <v>422004273</v>
      </c>
      <c r="M380" s="8">
        <v>446000411</v>
      </c>
      <c r="N380" s="8">
        <v>429724747</v>
      </c>
      <c r="O380" s="8">
        <v>403114257</v>
      </c>
      <c r="P380" s="8">
        <v>366555544</v>
      </c>
      <c r="Q380" s="8">
        <v>374407662</v>
      </c>
      <c r="R380" s="8">
        <v>375942027</v>
      </c>
      <c r="S380" s="8">
        <v>389141146</v>
      </c>
      <c r="T380" s="8">
        <v>410868621</v>
      </c>
      <c r="U380" s="8">
        <v>402191143</v>
      </c>
      <c r="V380" s="8">
        <v>376965855</v>
      </c>
      <c r="W380" s="8">
        <v>355985111</v>
      </c>
      <c r="X380" s="8">
        <v>327687691</v>
      </c>
      <c r="Y380" s="8">
        <v>320447107</v>
      </c>
      <c r="Z380" s="8">
        <v>321469499</v>
      </c>
      <c r="AA380" s="8">
        <v>329888407</v>
      </c>
      <c r="AB380" s="8">
        <v>338294808</v>
      </c>
      <c r="AC380" s="8">
        <v>334190961</v>
      </c>
      <c r="AD380" s="8">
        <v>346633208</v>
      </c>
      <c r="AE380" s="8">
        <v>365883494</v>
      </c>
      <c r="AF380" s="8">
        <v>375360634</v>
      </c>
      <c r="AG380" s="8">
        <v>397799669</v>
      </c>
      <c r="AH380" s="8">
        <v>407548122</v>
      </c>
      <c r="AI380" s="8">
        <v>428607646</v>
      </c>
      <c r="AJ380" s="8">
        <v>415177618</v>
      </c>
      <c r="AK380" s="8">
        <v>405370831</v>
      </c>
      <c r="AL380" s="8">
        <v>257666622</v>
      </c>
      <c r="AM380" s="8" t="s">
        <v>109881</v>
      </c>
      <c r="AN380" s="8">
        <v>193274399</v>
      </c>
      <c r="AO380" s="8">
        <v>154829776</v>
      </c>
      <c r="AP380" s="8">
        <v>100885022</v>
      </c>
      <c r="AQ380" s="8">
        <v>105653554</v>
      </c>
      <c r="AR380" s="8">
        <v>102075414</v>
      </c>
      <c r="AS380" s="8">
        <v>463398</v>
      </c>
      <c r="AT380" s="8">
        <v>337882598429522</v>
      </c>
      <c r="AU380" s="8">
        <v>373979328467153</v>
      </c>
      <c r="AV380" s="8">
        <v>400275703618609</v>
      </c>
      <c r="AW380" s="8">
        <v>499672</v>
      </c>
      <c r="AX380" s="8">
        <v>327629915966387</v>
      </c>
      <c r="AY380" s="8">
        <v>345729431253452</v>
      </c>
      <c r="AZ380" s="8">
        <v>350695499258119</v>
      </c>
    </row>
    <row r="381" spans="1:52" x14ac:dyDescent="0.35">
      <c r="A381" s="1" t="s">
        <v>379</v>
      </c>
      <c r="B381" s="2">
        <v>4980583</v>
      </c>
      <c r="C381" s="3" t="s">
        <v>145427</v>
      </c>
      <c r="D381" s="3" t="s">
        <v>853</v>
      </c>
      <c r="E381" s="8">
        <v>197807453498982</v>
      </c>
      <c r="F381" s="8">
        <v>200152492124606</v>
      </c>
      <c r="G381" s="8">
        <v>191953046170784</v>
      </c>
      <c r="H381" s="8">
        <v>186480912586692</v>
      </c>
      <c r="I381" s="8">
        <v>177316195696032</v>
      </c>
      <c r="J381" s="8">
        <v>192509252584721</v>
      </c>
      <c r="K381" s="8">
        <v>180269793714523</v>
      </c>
      <c r="L381" s="8">
        <v>132485808882575</v>
      </c>
      <c r="M381" s="8">
        <v>141504689261454</v>
      </c>
      <c r="N381" s="8">
        <v>127593108117639</v>
      </c>
      <c r="O381" s="8">
        <v>130846846540613</v>
      </c>
      <c r="P381" s="8">
        <v>133798114915112</v>
      </c>
      <c r="Q381" s="8">
        <v>1445774311863</v>
      </c>
      <c r="R381" s="8">
        <v>19620545643571</v>
      </c>
      <c r="S381" s="8">
        <v>22135386013986</v>
      </c>
      <c r="T381" s="8">
        <v>245524585908529</v>
      </c>
      <c r="U381" s="8">
        <v>267125056063736</v>
      </c>
      <c r="V381" s="8">
        <v>287959303741093</v>
      </c>
      <c r="W381" s="8">
        <v>306393892386091</v>
      </c>
      <c r="X381" s="8">
        <v>326760741853131</v>
      </c>
      <c r="Y381" s="8">
        <v>343851997032641</v>
      </c>
      <c r="Z381" s="8">
        <v>369425917740945</v>
      </c>
      <c r="AA381" s="8">
        <v>387976321943812</v>
      </c>
      <c r="AB381" s="8">
        <v>409644987082067</v>
      </c>
      <c r="AC381" s="8">
        <v>388234039754246</v>
      </c>
      <c r="AD381" s="8">
        <v>398812985973315</v>
      </c>
      <c r="AE381" s="8">
        <v>401851105373447</v>
      </c>
      <c r="AF381" s="8">
        <v>422430207823961</v>
      </c>
      <c r="AG381" s="8">
        <v>446191159171152</v>
      </c>
      <c r="AH381" s="8">
        <v>103898009848174</v>
      </c>
      <c r="AI381" s="8">
        <v>129637659330986</v>
      </c>
      <c r="AJ381" s="8">
        <v>1009138092827</v>
      </c>
      <c r="AK381" s="8">
        <v>132878421701603</v>
      </c>
      <c r="AL381" s="8">
        <v>210336570194384</v>
      </c>
      <c r="AM381" s="8">
        <v>224353430730479</v>
      </c>
      <c r="AN381" s="8">
        <v>216383330932291</v>
      </c>
      <c r="AO381" s="8">
        <v>272907590036326</v>
      </c>
      <c r="AP381" s="8">
        <v>281334538140021</v>
      </c>
      <c r="AQ381" s="8">
        <v>372136998935037</v>
      </c>
      <c r="AR381" s="8">
        <v>395002559816454</v>
      </c>
      <c r="AS381" s="8">
        <v>436398905681192</v>
      </c>
      <c r="AT381" s="8">
        <v>431709236175939</v>
      </c>
      <c r="AU381" s="8">
        <v>13378775369343</v>
      </c>
      <c r="AV381" s="8">
        <v>135693034922458</v>
      </c>
      <c r="AW381" s="8">
        <v>137689001778766</v>
      </c>
      <c r="AX381" s="8">
        <v>914009970868348</v>
      </c>
      <c r="AY381" s="8">
        <v>104683198233021</v>
      </c>
      <c r="AZ381" s="8">
        <v>132641298455789</v>
      </c>
    </row>
    <row r="382" spans="1:52" x14ac:dyDescent="0.35">
      <c r="A382" s="1" t="s">
        <v>380</v>
      </c>
      <c r="B382" s="2">
        <v>4981009</v>
      </c>
      <c r="C382" s="3" t="s">
        <v>145428</v>
      </c>
      <c r="D382" s="3" t="s">
        <v>853</v>
      </c>
      <c r="E382" s="8">
        <v>15996739734681</v>
      </c>
      <c r="F382" s="8">
        <v>14707667840392</v>
      </c>
      <c r="G382" s="8">
        <v>137893971513108</v>
      </c>
      <c r="H382" s="8">
        <v>141242225296986</v>
      </c>
      <c r="I382" s="8">
        <v>113588142837929</v>
      </c>
      <c r="J382" s="8">
        <v>143037932725445</v>
      </c>
      <c r="K382" s="8">
        <v>104458856292399</v>
      </c>
      <c r="L382" s="8">
        <v>102550759342764</v>
      </c>
      <c r="M382" s="8">
        <v>105812867466397</v>
      </c>
      <c r="N382" s="8">
        <v>885157206432047</v>
      </c>
      <c r="O382" s="8">
        <v>844088164435947</v>
      </c>
      <c r="P382" s="8">
        <v>767445047705907</v>
      </c>
      <c r="Q382" s="8">
        <v>740650697497053</v>
      </c>
      <c r="R382" s="8">
        <v>68775264605272</v>
      </c>
      <c r="S382" s="8">
        <v>59363480979021</v>
      </c>
      <c r="T382" s="8">
        <v>530896028502872</v>
      </c>
      <c r="U382" s="8">
        <v>484162109766893</v>
      </c>
      <c r="V382" s="8">
        <v>480456123070071</v>
      </c>
      <c r="W382" s="8">
        <v>421716772332134</v>
      </c>
      <c r="X382" s="8">
        <v>428219621564799</v>
      </c>
      <c r="Y382" s="8">
        <v>437552409495549</v>
      </c>
      <c r="Z382" s="8">
        <v>457834156691222</v>
      </c>
      <c r="AA382" s="8">
        <v>467267435079727</v>
      </c>
      <c r="AB382" s="8">
        <v>476759333586626</v>
      </c>
      <c r="AC382" s="8">
        <v>477377432598482</v>
      </c>
      <c r="AD382" s="8">
        <v>492071323297981</v>
      </c>
      <c r="AE382" s="8">
        <v>512271745247717</v>
      </c>
      <c r="AF382" s="8">
        <v>529914534688264</v>
      </c>
      <c r="AG382" s="8">
        <v>548692612110647</v>
      </c>
      <c r="AH382" s="8">
        <v>547004574476816</v>
      </c>
      <c r="AI382" s="8">
        <v>582459543133803</v>
      </c>
      <c r="AJ382" s="8">
        <v>576842294514768</v>
      </c>
      <c r="AK382" s="8">
        <v>578043935881628</v>
      </c>
      <c r="AL382" s="8">
        <v>59551853650108</v>
      </c>
      <c r="AM382" s="8">
        <v>625820570277078</v>
      </c>
      <c r="AN382" s="8">
        <v>646912172257666</v>
      </c>
      <c r="AO382" s="8">
        <v>698770852101713</v>
      </c>
      <c r="AP382" s="8">
        <v>670621455590387</v>
      </c>
      <c r="AQ382" s="8">
        <v>666266145899894</v>
      </c>
      <c r="AR382" s="8">
        <v>67086539823009</v>
      </c>
      <c r="AS382" s="8">
        <v>684047767236626</v>
      </c>
      <c r="AT382" s="8">
        <v>627509288891332</v>
      </c>
      <c r="AU382" s="8">
        <v>705592392408758</v>
      </c>
      <c r="AV382" s="8">
        <v>709983879379665</v>
      </c>
      <c r="AW382" s="8">
        <v>734258023346302</v>
      </c>
      <c r="AX382" s="8">
        <v>72784574789916</v>
      </c>
      <c r="AY382" s="8">
        <v>73359806294865</v>
      </c>
      <c r="AZ382" s="8">
        <v>722902913667086</v>
      </c>
    </row>
    <row r="383" spans="1:52" x14ac:dyDescent="0.35">
      <c r="A383" s="1" t="s">
        <v>381</v>
      </c>
      <c r="B383" s="2">
        <v>4914003</v>
      </c>
      <c r="C383" s="3" t="s">
        <v>145429</v>
      </c>
      <c r="D383" s="3" t="s">
        <v>853</v>
      </c>
      <c r="E383" s="8">
        <v>714016705271285</v>
      </c>
      <c r="F383" s="8">
        <v>772351767588379</v>
      </c>
      <c r="G383" s="8">
        <v>698912543865685</v>
      </c>
      <c r="H383" s="8">
        <v>91280841859507</v>
      </c>
      <c r="I383" s="8">
        <v>76992246133154</v>
      </c>
      <c r="J383" s="8">
        <v>629641728891442</v>
      </c>
      <c r="K383" s="8">
        <v>808554201855185</v>
      </c>
      <c r="L383" s="8">
        <v>681444375810736</v>
      </c>
      <c r="M383" s="8">
        <v>664637881196705</v>
      </c>
      <c r="N383" s="8">
        <v>680120953522815</v>
      </c>
      <c r="O383" s="8">
        <v>679428935627789</v>
      </c>
      <c r="P383" s="8">
        <v>571496983302932</v>
      </c>
      <c r="Q383" s="8">
        <v>527908340844484</v>
      </c>
      <c r="R383" s="8">
        <v>446872426051378</v>
      </c>
      <c r="S383" s="8">
        <v>440851118881119</v>
      </c>
      <c r="T383" s="8">
        <v>431526357885552</v>
      </c>
      <c r="U383" s="8">
        <v>447828784302154</v>
      </c>
      <c r="V383" s="8">
        <v>42785369655582</v>
      </c>
      <c r="W383" s="8">
        <v>487382868705036</v>
      </c>
      <c r="X383" s="8">
        <v>543719026880913</v>
      </c>
      <c r="Y383" s="8">
        <v>435411795252225</v>
      </c>
      <c r="Z383" s="8">
        <v>362219536525476</v>
      </c>
      <c r="AA383" s="8">
        <v>505420273348519</v>
      </c>
      <c r="AB383" s="8">
        <v>525429255319149</v>
      </c>
      <c r="AC383" s="8">
        <v>493530321647994</v>
      </c>
      <c r="AD383" s="8">
        <v>493005679096818</v>
      </c>
      <c r="AE383" s="8">
        <v>639853390211046</v>
      </c>
      <c r="AF383" s="8">
        <v>591600779339853</v>
      </c>
      <c r="AG383" s="8">
        <v>582968038551811</v>
      </c>
      <c r="AH383" s="8">
        <v>651875256462864</v>
      </c>
      <c r="AI383" s="8">
        <v>644938204225352</v>
      </c>
      <c r="AJ383" s="8">
        <v>647818987341772</v>
      </c>
      <c r="AK383" s="8">
        <v>625789642416769</v>
      </c>
      <c r="AL383" s="8">
        <v>560689416846652</v>
      </c>
      <c r="AM383" s="8">
        <v>548647087556675</v>
      </c>
      <c r="AN383" s="8">
        <v>469607223708582</v>
      </c>
      <c r="AO383" s="8">
        <v>491256875973015</v>
      </c>
      <c r="AP383" s="8">
        <v>484382557262278</v>
      </c>
      <c r="AQ383" s="8">
        <v>50913482428115</v>
      </c>
      <c r="AR383" s="8">
        <v>507071323609746</v>
      </c>
      <c r="AS383" s="8">
        <v>386562824048539</v>
      </c>
      <c r="AT383" s="8">
        <v>375137412992149</v>
      </c>
      <c r="AU383" s="8">
        <v>416000467153284</v>
      </c>
      <c r="AV383" s="8">
        <v>281318849626651</v>
      </c>
      <c r="AW383" s="8">
        <v>250997998888271</v>
      </c>
      <c r="AX383" s="8">
        <v>274121921008404</v>
      </c>
      <c r="AY383" s="8">
        <v>28881358365544</v>
      </c>
      <c r="AZ383" s="8">
        <v>272336749354288</v>
      </c>
    </row>
    <row r="384" spans="1:52" x14ac:dyDescent="0.35">
      <c r="A384" s="1" t="s">
        <v>382</v>
      </c>
      <c r="B384" s="2">
        <v>8712629</v>
      </c>
      <c r="C384" s="3" t="s">
        <v>145430</v>
      </c>
      <c r="D384" s="3" t="s">
        <v>853</v>
      </c>
      <c r="E384" s="8">
        <v>230567431740015</v>
      </c>
      <c r="F384" s="8">
        <v>160145726286314</v>
      </c>
      <c r="G384" s="8">
        <v>284143507878621</v>
      </c>
      <c r="H384" s="8">
        <v>32572096408707</v>
      </c>
      <c r="I384" s="8">
        <v>298551930060525</v>
      </c>
      <c r="J384" s="8">
        <v>388234886559449</v>
      </c>
      <c r="K384" s="8">
        <v>257351453689603</v>
      </c>
      <c r="L384" s="8">
        <v>249669528692322</v>
      </c>
      <c r="M384" s="7">
        <v>0</v>
      </c>
      <c r="N384" s="7">
        <v>0</v>
      </c>
      <c r="O384" s="7">
        <v>0</v>
      </c>
      <c r="P384" s="7">
        <v>0</v>
      </c>
      <c r="Q384" s="7">
        <v>0</v>
      </c>
      <c r="R384" s="7">
        <v>0</v>
      </c>
      <c r="S384" s="7">
        <v>0</v>
      </c>
      <c r="T384" s="7">
        <v>0</v>
      </c>
      <c r="U384" s="7">
        <v>0</v>
      </c>
      <c r="V384" s="7">
        <v>0</v>
      </c>
      <c r="W384" s="7">
        <v>0</v>
      </c>
      <c r="X384" s="7">
        <v>0</v>
      </c>
      <c r="Y384" s="7">
        <v>0</v>
      </c>
      <c r="Z384" s="7">
        <v>0</v>
      </c>
      <c r="AA384" s="7">
        <v>0</v>
      </c>
      <c r="AB384" s="7">
        <v>0</v>
      </c>
      <c r="AC384" s="7">
        <v>0</v>
      </c>
      <c r="AD384" s="7">
        <v>0</v>
      </c>
      <c r="AE384" s="7">
        <v>0</v>
      </c>
      <c r="AF384" s="7">
        <v>0</v>
      </c>
      <c r="AG384" s="7">
        <v>0</v>
      </c>
      <c r="AH384" s="7">
        <v>0</v>
      </c>
      <c r="AI384" s="7">
        <v>0</v>
      </c>
      <c r="AJ384" s="7">
        <v>0</v>
      </c>
      <c r="AK384" s="7">
        <v>0</v>
      </c>
      <c r="AL384" s="7">
        <v>0</v>
      </c>
      <c r="AM384" s="7">
        <v>0</v>
      </c>
      <c r="AN384" s="7">
        <v>0</v>
      </c>
      <c r="AO384" s="7">
        <v>0</v>
      </c>
      <c r="AP384" s="7">
        <v>0</v>
      </c>
      <c r="AQ384" s="7">
        <v>0</v>
      </c>
      <c r="AR384" s="7">
        <v>0</v>
      </c>
      <c r="AS384" s="7">
        <v>0</v>
      </c>
      <c r="AT384" s="7">
        <v>0</v>
      </c>
      <c r="AU384" s="7">
        <v>0</v>
      </c>
      <c r="AV384" s="7">
        <v>0</v>
      </c>
      <c r="AW384" s="7">
        <v>0</v>
      </c>
      <c r="AX384" s="7">
        <v>0</v>
      </c>
      <c r="AY384" s="7">
        <v>0</v>
      </c>
      <c r="AZ384" s="7">
        <v>0</v>
      </c>
    </row>
    <row r="385" spans="1:52" x14ac:dyDescent="0.35">
      <c r="A385" s="1" t="s">
        <v>383</v>
      </c>
      <c r="B385" s="2">
        <v>4995081</v>
      </c>
      <c r="C385" s="3" t="s">
        <v>145431</v>
      </c>
      <c r="D385" s="3" t="s">
        <v>853</v>
      </c>
      <c r="E385" s="8">
        <v>434090376921457</v>
      </c>
      <c r="F385" s="8">
        <v>457989485474274</v>
      </c>
      <c r="G385" s="8">
        <v>434612619555494</v>
      </c>
      <c r="H385" s="8">
        <v>452726546728009</v>
      </c>
      <c r="I385" s="8">
        <v>403198392737054</v>
      </c>
      <c r="J385" s="8">
        <v>459297422458357</v>
      </c>
      <c r="K385" s="8">
        <v>402569161013429</v>
      </c>
      <c r="L385" s="8">
        <v>339472401013034</v>
      </c>
      <c r="M385" s="8">
        <v>31032886977887</v>
      </c>
      <c r="N385" s="8">
        <v>245266210593131</v>
      </c>
      <c r="O385" s="8">
        <v>236934409744352</v>
      </c>
      <c r="P385" s="8">
        <v>230992017054862</v>
      </c>
      <c r="Q385" s="8">
        <v>22848286070859</v>
      </c>
      <c r="R385" s="8">
        <v>196980024186733</v>
      </c>
      <c r="S385" s="8">
        <v>241216477783217</v>
      </c>
      <c r="T385" s="8">
        <v>25266340873264</v>
      </c>
      <c r="U385" s="8">
        <v>257596572742697</v>
      </c>
      <c r="V385" s="8">
        <v>224677862017518</v>
      </c>
      <c r="W385" s="8">
        <v>250120212844724</v>
      </c>
      <c r="X385" s="8">
        <v>228100802823247</v>
      </c>
      <c r="Y385" s="8">
        <v>199646281624629</v>
      </c>
      <c r="Z385" s="8">
        <v>139937880194905</v>
      </c>
      <c r="AA385" s="8">
        <v>138715608367502</v>
      </c>
      <c r="AB385" s="8">
        <v>122789034141337</v>
      </c>
      <c r="AC385" s="8">
        <v>115340896964221</v>
      </c>
      <c r="AD385" s="8">
        <v>95523139568936</v>
      </c>
      <c r="AE385" s="8">
        <v>103448503001048</v>
      </c>
      <c r="AF385" s="8">
        <v>100435205279645</v>
      </c>
      <c r="AG385" s="8">
        <v>107353235968808</v>
      </c>
      <c r="AH385" s="8">
        <v>114010156356176</v>
      </c>
      <c r="AI385" s="8">
        <v>110768343679577</v>
      </c>
      <c r="AJ385" s="8">
        <v>108546985257384</v>
      </c>
      <c r="AK385" s="8">
        <v>100144124200575</v>
      </c>
      <c r="AL385" s="8">
        <v>12195649212095</v>
      </c>
      <c r="AM385" s="8">
        <v>116472727939547</v>
      </c>
      <c r="AN385" s="8">
        <v>112102844124305</v>
      </c>
      <c r="AO385" s="8">
        <v>106484603757135</v>
      </c>
      <c r="AP385" s="8">
        <v>10095978354232</v>
      </c>
      <c r="AQ385" s="8">
        <v>9712267514377</v>
      </c>
      <c r="AR385" s="8">
        <v>975487298481374</v>
      </c>
      <c r="AS385" s="8">
        <v>970434417870934</v>
      </c>
      <c r="AT385" s="8">
        <v>940312921530947</v>
      </c>
      <c r="AU385" s="8">
        <v>973883658744524</v>
      </c>
      <c r="AV385" s="8">
        <v>942439892590463</v>
      </c>
      <c r="AW385" s="8">
        <v>90722318576987</v>
      </c>
      <c r="AX385" s="8">
        <v>843909219719889</v>
      </c>
      <c r="AY385" s="8">
        <v>773754627829931</v>
      </c>
      <c r="AZ385" s="8">
        <v>705702572951583</v>
      </c>
    </row>
    <row r="386" spans="1:52" x14ac:dyDescent="0.35">
      <c r="A386" s="1" t="s">
        <v>384</v>
      </c>
      <c r="B386" s="2">
        <v>4987954</v>
      </c>
      <c r="C386" s="3" t="s">
        <v>145432</v>
      </c>
      <c r="D386" s="3" t="s">
        <v>853</v>
      </c>
      <c r="E386" s="8">
        <v>325495353407735</v>
      </c>
      <c r="F386" s="8">
        <v>153794755337767</v>
      </c>
      <c r="G386" s="8">
        <v>997569386912544</v>
      </c>
      <c r="H386" s="8">
        <v>922870280848726</v>
      </c>
      <c r="I386" s="8">
        <v>110720139206456</v>
      </c>
      <c r="J386" s="8">
        <v>225643495117748</v>
      </c>
      <c r="K386" s="8">
        <v>17470687802852</v>
      </c>
      <c r="L386" s="8">
        <v>101755057755266</v>
      </c>
      <c r="M386" s="8">
        <v>100987257551669</v>
      </c>
      <c r="N386" s="8">
        <v>154755463713943</v>
      </c>
      <c r="O386" s="8">
        <v>166446869201898</v>
      </c>
      <c r="P386" s="8">
        <v>141476921565876</v>
      </c>
      <c r="Q386" s="8">
        <v>121448815780351</v>
      </c>
      <c r="R386" s="8">
        <v>203665752900932</v>
      </c>
      <c r="S386" s="8">
        <v>181351232167832</v>
      </c>
      <c r="T386" s="8">
        <v>168072566712717</v>
      </c>
      <c r="U386" s="8">
        <v>172676313809383</v>
      </c>
      <c r="V386" s="8">
        <v>370159477434679</v>
      </c>
      <c r="W386" s="8">
        <v>320712144034772</v>
      </c>
      <c r="X386" s="8">
        <v>252379794263403</v>
      </c>
      <c r="Y386" s="8">
        <v>218107428041543</v>
      </c>
      <c r="Z386" s="8">
        <v>317786405770411</v>
      </c>
      <c r="AA386" s="8">
        <v>363369246013667</v>
      </c>
      <c r="AB386" s="8">
        <v>237033006838906</v>
      </c>
      <c r="AC386" s="8">
        <v>174178005782436</v>
      </c>
      <c r="AD386" s="8">
        <v>241260463222716</v>
      </c>
      <c r="AE386" s="8">
        <v>264329387067804</v>
      </c>
      <c r="AF386" s="8">
        <v>156556525061125</v>
      </c>
      <c r="AG386" s="8">
        <v>109704655123131</v>
      </c>
      <c r="AH386" s="8">
        <v>182097807139926</v>
      </c>
      <c r="AI386" s="8">
        <v>152513908450704</v>
      </c>
      <c r="AJ386" s="8">
        <v>28711030464135</v>
      </c>
      <c r="AK386" s="8">
        <v>696775454171804</v>
      </c>
      <c r="AL386" s="8">
        <v>17615892699784</v>
      </c>
      <c r="AM386" s="8">
        <v>170576517884131</v>
      </c>
      <c r="AN386" s="8">
        <v>642376579543116</v>
      </c>
      <c r="AO386" s="8">
        <v>649317737415672</v>
      </c>
      <c r="AP386" s="8">
        <v>112587782654127</v>
      </c>
      <c r="AQ386" s="8">
        <v>708532768903089</v>
      </c>
      <c r="AR386" s="8">
        <v>181709767289414</v>
      </c>
      <c r="AS386" s="8">
        <v>206387038058467</v>
      </c>
      <c r="AT386" s="8">
        <v>286456273680744</v>
      </c>
      <c r="AU386" s="8">
        <v>690556332846714</v>
      </c>
      <c r="AV386" s="8">
        <v>320724215967834</v>
      </c>
      <c r="AW386" s="8">
        <v>271555086158977</v>
      </c>
      <c r="AX386" s="8">
        <v>546716728291317</v>
      </c>
      <c r="AY386" s="8">
        <v>852707852015464</v>
      </c>
      <c r="AZ386" s="8">
        <v>523951629389458</v>
      </c>
    </row>
    <row r="387" spans="1:52" x14ac:dyDescent="0.35">
      <c r="A387" s="1" t="s">
        <v>385</v>
      </c>
      <c r="B387" s="2">
        <v>4914048</v>
      </c>
      <c r="C387" s="3" t="s">
        <v>145433</v>
      </c>
      <c r="D387" s="3" t="s">
        <v>853</v>
      </c>
      <c r="E387" s="8">
        <v>215395897873236</v>
      </c>
      <c r="F387" s="8">
        <v>212722707525376</v>
      </c>
      <c r="G387" s="8">
        <v>207559423243652</v>
      </c>
      <c r="H387" s="8">
        <v>205446171187255</v>
      </c>
      <c r="I387" s="8">
        <v>202986430867519</v>
      </c>
      <c r="J387" s="8">
        <v>212124229178633</v>
      </c>
      <c r="K387" s="8">
        <v>201614023951267</v>
      </c>
      <c r="L387" s="8">
        <v>175057446228921</v>
      </c>
      <c r="M387" s="8">
        <v>200860603555427</v>
      </c>
      <c r="N387" s="8">
        <v>192135483955145</v>
      </c>
      <c r="O387" s="8">
        <v>187940997592239</v>
      </c>
      <c r="P387" s="8">
        <v>180514189630981</v>
      </c>
      <c r="Q387" s="8">
        <v>173885030784164</v>
      </c>
      <c r="R387" s="8">
        <v>173136753571668</v>
      </c>
      <c r="S387" s="7">
        <v>0</v>
      </c>
      <c r="T387" s="8">
        <v>166300894132189</v>
      </c>
      <c r="U387" s="8">
        <v>15839116575686</v>
      </c>
      <c r="V387" s="8">
        <v>142403389994062</v>
      </c>
      <c r="W387" s="8">
        <v>142338416067146</v>
      </c>
      <c r="X387" s="8">
        <v>138893052710617</v>
      </c>
      <c r="Y387" s="8">
        <v>138585402002967</v>
      </c>
      <c r="Z387" s="8">
        <v>13724138451504</v>
      </c>
      <c r="AA387" s="8">
        <v>135230379878512</v>
      </c>
      <c r="AB387" s="8">
        <v>137336481534954</v>
      </c>
      <c r="AC387" s="8">
        <v>130889723382725</v>
      </c>
      <c r="AD387" s="8">
        <v>124326608279165</v>
      </c>
      <c r="AE387" s="8">
        <v>135763375916779</v>
      </c>
      <c r="AF387" s="8">
        <v>128459593902812</v>
      </c>
      <c r="AG387" s="8">
        <v>119231094435028</v>
      </c>
      <c r="AH387" s="8">
        <v>112399408042675</v>
      </c>
      <c r="AI387" s="8">
        <v>101446632834507</v>
      </c>
      <c r="AJ387" s="8">
        <v>105962697890295</v>
      </c>
      <c r="AK387" s="8">
        <v>920713669543773</v>
      </c>
      <c r="AL387" s="8">
        <v>855239447084233</v>
      </c>
      <c r="AM387" s="8">
        <v>883918930982368</v>
      </c>
      <c r="AN387" s="8">
        <v>802871710228442</v>
      </c>
      <c r="AO387" s="8">
        <v>746112581214323</v>
      </c>
      <c r="AP387" s="8">
        <v>756293676071055</v>
      </c>
      <c r="AQ387" s="8">
        <v>772604742279021</v>
      </c>
      <c r="AR387" s="8">
        <v>735850631486946</v>
      </c>
      <c r="AS387" s="8">
        <v>716409988968562</v>
      </c>
      <c r="AT387" s="8">
        <v>712520452473782</v>
      </c>
      <c r="AU387" s="8">
        <v>77953208104759</v>
      </c>
      <c r="AV387" s="8">
        <v>590549792073519</v>
      </c>
      <c r="AW387" s="8">
        <v>571510387993328</v>
      </c>
      <c r="AX387" s="7">
        <v>0</v>
      </c>
      <c r="AY387" s="7">
        <v>0</v>
      </c>
      <c r="AZ387" s="8">
        <v>446514169368576</v>
      </c>
    </row>
    <row r="388" spans="1:52" x14ac:dyDescent="0.35">
      <c r="A388" s="1" t="s">
        <v>386</v>
      </c>
      <c r="B388" s="2">
        <v>10661529</v>
      </c>
      <c r="C388" s="3" t="s">
        <v>145434</v>
      </c>
      <c r="D388" s="3" t="s">
        <v>853</v>
      </c>
      <c r="E388" s="7">
        <v>0</v>
      </c>
      <c r="F388" s="7">
        <v>0</v>
      </c>
      <c r="G388" s="7">
        <v>0</v>
      </c>
      <c r="H388" s="7">
        <v>0</v>
      </c>
      <c r="I388" s="8">
        <v>310581129791527</v>
      </c>
      <c r="J388" s="7">
        <v>0</v>
      </c>
      <c r="K388" s="8">
        <v>319696898795514</v>
      </c>
      <c r="L388" s="8">
        <v>285276508740503</v>
      </c>
      <c r="M388" s="8">
        <v>34357731608614</v>
      </c>
      <c r="N388" s="8">
        <v>300470978207208</v>
      </c>
      <c r="O388" s="8">
        <v>356389264216415</v>
      </c>
      <c r="P388" s="8">
        <v>388004153220149</v>
      </c>
      <c r="Q388" s="8">
        <v>381106025098801</v>
      </c>
      <c r="R388" s="8">
        <v>368682822456234</v>
      </c>
      <c r="S388" s="7">
        <v>0</v>
      </c>
      <c r="T388" s="8">
        <v>458234552461281</v>
      </c>
      <c r="U388" s="7">
        <v>0</v>
      </c>
      <c r="V388" s="7">
        <v>0</v>
      </c>
      <c r="W388" s="7">
        <v>0</v>
      </c>
      <c r="X388" s="8">
        <v>361607621264454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  <c r="AZ388" s="7">
        <v>0</v>
      </c>
    </row>
    <row r="389" spans="1:52" x14ac:dyDescent="0.35">
      <c r="A389" s="1" t="s">
        <v>387</v>
      </c>
      <c r="B389" s="2">
        <v>4990086</v>
      </c>
      <c r="C389" s="3" t="s">
        <v>145435</v>
      </c>
      <c r="D389" s="3" t="s">
        <v>853</v>
      </c>
      <c r="E389" s="8">
        <v>317083041342037</v>
      </c>
      <c r="F389" s="8">
        <v>292932410220511</v>
      </c>
      <c r="G389" s="8">
        <v>381647994220051</v>
      </c>
      <c r="H389" s="8">
        <v>409581518917805</v>
      </c>
      <c r="I389" s="8">
        <v>615985661062542</v>
      </c>
      <c r="J389" s="8">
        <v>696525311602527</v>
      </c>
      <c r="K389" s="8">
        <v>63197364599197</v>
      </c>
      <c r="L389" s="8">
        <v>591957078263018</v>
      </c>
      <c r="M389" s="8">
        <v>710899945801416</v>
      </c>
      <c r="N389" s="8">
        <v>788022155300092</v>
      </c>
      <c r="O389" s="8">
        <v>829240237943488</v>
      </c>
      <c r="P389" s="8">
        <v>719142238669847</v>
      </c>
      <c r="Q389" s="8">
        <v>721203117936629</v>
      </c>
      <c r="R389" s="8">
        <v>76961896907908</v>
      </c>
      <c r="S389" s="8">
        <v>570828813286713</v>
      </c>
      <c r="T389" s="8">
        <v>38980756634916</v>
      </c>
      <c r="U389" s="8">
        <v>521108562260254</v>
      </c>
      <c r="V389" s="8">
        <v>53474143111639</v>
      </c>
      <c r="W389" s="8">
        <v>414081049910072</v>
      </c>
      <c r="X389" s="8">
        <v>342848604144767</v>
      </c>
      <c r="Y389" s="8">
        <v>443200818991098</v>
      </c>
      <c r="Z389" s="8">
        <v>47760510742787</v>
      </c>
      <c r="AA389" s="8">
        <v>391130117691724</v>
      </c>
      <c r="AB389" s="8">
        <v>32419956231003</v>
      </c>
      <c r="AC389" s="8">
        <v>498490203830864</v>
      </c>
      <c r="AD389" s="8">
        <v>611173466301745</v>
      </c>
      <c r="AE389" s="8">
        <v>601507653794342</v>
      </c>
      <c r="AF389" s="8">
        <v>564429607273839</v>
      </c>
      <c r="AG389" s="8">
        <v>584527652550595</v>
      </c>
      <c r="AH389" s="8">
        <v>644157405826836</v>
      </c>
      <c r="AI389" s="8">
        <v>560069830105634</v>
      </c>
      <c r="AJ389" s="8">
        <v>611382825316456</v>
      </c>
      <c r="AK389" s="8">
        <v>493731332511303</v>
      </c>
      <c r="AL389" s="8">
        <v>607775554211663</v>
      </c>
      <c r="AM389" s="8">
        <v>636628623677582</v>
      </c>
      <c r="AN389" s="8">
        <v>619413744597654</v>
      </c>
      <c r="AO389" s="8">
        <v>439253948105864</v>
      </c>
      <c r="AP389" s="8">
        <v>433815652037618</v>
      </c>
      <c r="AQ389" s="8">
        <v>383619623003195</v>
      </c>
      <c r="AR389" s="8">
        <v>455517353873048</v>
      </c>
      <c r="AS389" s="8">
        <v>42680109431881</v>
      </c>
      <c r="AT389" s="8">
        <v>31704882872989</v>
      </c>
      <c r="AU389" s="8">
        <v>277825010218978</v>
      </c>
      <c r="AV389" s="8">
        <v>257454731763354</v>
      </c>
      <c r="AW389" s="8">
        <v>380536647026125</v>
      </c>
      <c r="AX389" s="8">
        <v>198120190476191</v>
      </c>
      <c r="AY389" s="8">
        <v>197905112092767</v>
      </c>
      <c r="AZ389" s="8">
        <v>151744771116118</v>
      </c>
    </row>
    <row r="390" spans="1:52" x14ac:dyDescent="0.35">
      <c r="A390" s="1" t="s">
        <v>388</v>
      </c>
      <c r="B390" s="2">
        <v>4863767</v>
      </c>
      <c r="C390" s="3" t="s">
        <v>145436</v>
      </c>
      <c r="D390" s="3" t="s">
        <v>853</v>
      </c>
      <c r="E390" s="8">
        <v>124293739032779</v>
      </c>
      <c r="F390" s="8">
        <v>148398011900595</v>
      </c>
      <c r="G390" s="8">
        <v>159192011284662</v>
      </c>
      <c r="H390" s="8">
        <v>135146267939298</v>
      </c>
      <c r="I390" s="8">
        <v>784801445864156</v>
      </c>
      <c r="J390" s="8">
        <v>136743215106261</v>
      </c>
      <c r="K390" s="8">
        <v>81632752318981</v>
      </c>
      <c r="L390" s="8">
        <v>720023207115943</v>
      </c>
      <c r="M390" s="8">
        <v>155142000289059</v>
      </c>
      <c r="N390" s="8">
        <v>200617645814232</v>
      </c>
      <c r="O390" s="8">
        <v>196745195099497</v>
      </c>
      <c r="P390" s="8">
        <v>190166156868248</v>
      </c>
      <c r="Q390" s="8">
        <v>182532711641129</v>
      </c>
      <c r="R390" s="8">
        <v>180777879133409</v>
      </c>
      <c r="S390" s="8">
        <v>195754482517483</v>
      </c>
      <c r="T390" s="8">
        <v>209291681814877</v>
      </c>
      <c r="U390" s="8">
        <v>1003010681617</v>
      </c>
      <c r="V390" s="8">
        <v>967686104513064</v>
      </c>
      <c r="W390" s="8">
        <v>608201813549161</v>
      </c>
      <c r="X390" s="8">
        <v>61542369725184</v>
      </c>
      <c r="Y390" s="8">
        <v>610109310089021</v>
      </c>
      <c r="Z390" s="8">
        <v>252581322897483</v>
      </c>
      <c r="AA390" s="8">
        <v>254038192862566</v>
      </c>
      <c r="AB390" s="8">
        <v>251291048632219</v>
      </c>
      <c r="AC390" s="8">
        <v>199229533791109</v>
      </c>
      <c r="AD390" s="8">
        <v>992139308929182</v>
      </c>
      <c r="AE390" s="7">
        <v>0</v>
      </c>
      <c r="AF390" s="7">
        <v>0</v>
      </c>
      <c r="AG390" s="7">
        <v>0</v>
      </c>
      <c r="AH390" s="7">
        <v>0</v>
      </c>
      <c r="AI390" s="7">
        <v>0</v>
      </c>
      <c r="AJ390" s="7">
        <v>0</v>
      </c>
      <c r="AK390" s="7">
        <v>0</v>
      </c>
      <c r="AL390" s="7">
        <v>0</v>
      </c>
      <c r="AM390" s="7">
        <v>0</v>
      </c>
      <c r="AN390" s="7">
        <v>0</v>
      </c>
      <c r="AO390" s="7">
        <v>0</v>
      </c>
      <c r="AP390" s="7">
        <v>0</v>
      </c>
      <c r="AQ390" s="7">
        <v>0</v>
      </c>
      <c r="AR390" s="8">
        <v>683273243745221</v>
      </c>
      <c r="AS390" s="8">
        <v>102478764478765</v>
      </c>
      <c r="AT390" s="8">
        <v>107449343803196</v>
      </c>
      <c r="AU390" s="8">
        <v>15474102189781</v>
      </c>
      <c r="AV390" s="8">
        <v>186814474439977</v>
      </c>
      <c r="AW390" s="8">
        <v>38082653696498</v>
      </c>
      <c r="AX390" s="8">
        <v>468912795518208</v>
      </c>
      <c r="AY390" s="8">
        <v>752857062396469</v>
      </c>
      <c r="AZ390" s="8">
        <v>141234738693191</v>
      </c>
    </row>
    <row r="391" spans="1:52" x14ac:dyDescent="0.35">
      <c r="A391" s="1" t="s">
        <v>389</v>
      </c>
      <c r="B391" s="2">
        <v>10867201</v>
      </c>
      <c r="C391" s="3" t="s">
        <v>145437</v>
      </c>
      <c r="D391" s="3" t="s">
        <v>853</v>
      </c>
      <c r="E391" s="8">
        <v>146723661823542</v>
      </c>
      <c r="F391" s="8">
        <v>230435411270563</v>
      </c>
      <c r="G391" s="8">
        <v>230066312530104</v>
      </c>
      <c r="H391" s="8">
        <v>198953670260249</v>
      </c>
      <c r="I391" s="8">
        <v>194599012777404</v>
      </c>
      <c r="J391" s="8">
        <v>208349592188397</v>
      </c>
      <c r="K391" s="8">
        <v>200457449813097</v>
      </c>
      <c r="L391" s="8">
        <v>178942008771388</v>
      </c>
      <c r="M391" s="8">
        <v>210187050874404</v>
      </c>
      <c r="N391" s="8">
        <v>189909911136187</v>
      </c>
      <c r="O391" s="8">
        <v>195530374619361</v>
      </c>
      <c r="P391" s="8">
        <v>198865724007296</v>
      </c>
      <c r="Q391" s="8">
        <v>201505132080704</v>
      </c>
      <c r="R391" s="8">
        <v>176342859346703</v>
      </c>
      <c r="S391" s="8">
        <v>18674753986014</v>
      </c>
      <c r="T391" s="8">
        <v>167771220097433</v>
      </c>
      <c r="U391" s="8">
        <v>170209323546769</v>
      </c>
      <c r="V391" s="7">
        <v>0</v>
      </c>
      <c r="W391" s="7">
        <v>0</v>
      </c>
      <c r="X391" s="7">
        <v>0</v>
      </c>
      <c r="Y391" s="7">
        <v>0</v>
      </c>
      <c r="Z391" s="7">
        <v>0</v>
      </c>
      <c r="AA391" s="7">
        <v>0</v>
      </c>
      <c r="AB391" s="7">
        <v>0</v>
      </c>
      <c r="AC391" s="7">
        <v>0</v>
      </c>
      <c r="AD391" s="7">
        <v>0</v>
      </c>
      <c r="AE391" s="7">
        <v>0</v>
      </c>
      <c r="AF391" s="7">
        <v>0</v>
      </c>
      <c r="AG391" s="7">
        <v>0</v>
      </c>
      <c r="AH391" s="7">
        <v>0</v>
      </c>
      <c r="AI391" s="7">
        <v>0</v>
      </c>
      <c r="AJ391" s="7">
        <v>0</v>
      </c>
      <c r="AK391" s="7">
        <v>0</v>
      </c>
      <c r="AL391" s="7">
        <v>0</v>
      </c>
      <c r="AM391" s="7">
        <v>0</v>
      </c>
      <c r="AN391" s="7">
        <v>0</v>
      </c>
      <c r="AO391" s="7">
        <v>0</v>
      </c>
      <c r="AP391" s="7">
        <v>0</v>
      </c>
      <c r="AQ391" s="7">
        <v>0</v>
      </c>
      <c r="AR391" s="7">
        <v>0</v>
      </c>
      <c r="AS391" s="7">
        <v>0</v>
      </c>
      <c r="AT391" s="7">
        <v>0</v>
      </c>
      <c r="AU391" s="7">
        <v>0</v>
      </c>
      <c r="AV391" s="7">
        <v>0</v>
      </c>
      <c r="AW391" s="7">
        <v>0</v>
      </c>
      <c r="AX391" s="7">
        <v>0</v>
      </c>
      <c r="AY391" s="7">
        <v>0</v>
      </c>
      <c r="AZ391" s="7">
        <v>0</v>
      </c>
    </row>
    <row r="392" spans="1:52" x14ac:dyDescent="0.35">
      <c r="A392" s="1" t="s">
        <v>390</v>
      </c>
      <c r="B392" s="2">
        <v>11450595</v>
      </c>
      <c r="C392" s="3" t="s">
        <v>145438</v>
      </c>
      <c r="D392" s="3" t="s">
        <v>853</v>
      </c>
      <c r="E392" s="7">
        <v>0</v>
      </c>
      <c r="F392" s="7">
        <v>0</v>
      </c>
      <c r="G392" s="8">
        <v>116807058418771</v>
      </c>
      <c r="H392" s="8">
        <v>11656643411385</v>
      </c>
      <c r="I392" s="7">
        <v>0</v>
      </c>
      <c r="J392" s="7">
        <v>0</v>
      </c>
      <c r="K392" s="7">
        <v>0</v>
      </c>
      <c r="L392" s="8">
        <v>105161924763728</v>
      </c>
      <c r="M392" s="7">
        <v>0</v>
      </c>
      <c r="N392" s="7">
        <v>0</v>
      </c>
      <c r="O392" s="7">
        <v>0</v>
      </c>
      <c r="P392" s="7">
        <v>0</v>
      </c>
      <c r="Q392" s="7">
        <v>0</v>
      </c>
      <c r="R392" s="7">
        <v>0</v>
      </c>
      <c r="S392" s="7">
        <v>0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  <c r="AZ392" s="7">
        <v>0</v>
      </c>
    </row>
    <row r="393" spans="1:52" x14ac:dyDescent="0.35">
      <c r="A393" s="1" t="s">
        <v>391</v>
      </c>
      <c r="B393" s="2">
        <v>10377342</v>
      </c>
      <c r="C393" s="3" t="s">
        <v>145439</v>
      </c>
      <c r="D393" s="3" t="s">
        <v>853</v>
      </c>
      <c r="E393" s="8">
        <v>10505851126553</v>
      </c>
      <c r="F393" s="8">
        <v>102917278263913</v>
      </c>
      <c r="G393" s="8">
        <v>145134134039772</v>
      </c>
      <c r="H393" s="8">
        <v>131737953718327</v>
      </c>
      <c r="I393" s="8">
        <v>61640462004035</v>
      </c>
      <c r="J393" s="8">
        <v>124739986358415</v>
      </c>
      <c r="K393" s="8">
        <v>380391880105219</v>
      </c>
      <c r="L393" s="8">
        <v>243175934276361</v>
      </c>
      <c r="M393" s="8">
        <v>324939261453967</v>
      </c>
      <c r="N393" s="8">
        <v>887234896678186</v>
      </c>
      <c r="O393" s="8">
        <v>593015027264358</v>
      </c>
      <c r="P393" s="8">
        <v>487792507366353</v>
      </c>
      <c r="Q393" s="8">
        <v>724088969007835</v>
      </c>
      <c r="R393" s="7">
        <v>0</v>
      </c>
      <c r="S393" s="8">
        <v>801062636363636</v>
      </c>
      <c r="T393" s="8">
        <v>832259870573693</v>
      </c>
      <c r="U393" s="8">
        <v>902298480377692</v>
      </c>
      <c r="V393" s="7">
        <v>0</v>
      </c>
      <c r="W393" s="7">
        <v>0</v>
      </c>
      <c r="X393" s="8">
        <v>694946531010662</v>
      </c>
      <c r="Y393" s="8">
        <v>686594799703264</v>
      </c>
      <c r="Z393" s="7">
        <v>0</v>
      </c>
      <c r="AA393" s="7">
        <v>0</v>
      </c>
      <c r="AB393" s="7">
        <v>0</v>
      </c>
      <c r="AC393" s="7">
        <v>0</v>
      </c>
      <c r="AD393" s="7">
        <v>0</v>
      </c>
      <c r="AE393" s="7">
        <v>0</v>
      </c>
      <c r="AF393" s="7">
        <v>0</v>
      </c>
      <c r="AG393" s="7">
        <v>0</v>
      </c>
      <c r="AH393" s="7">
        <v>0</v>
      </c>
      <c r="AI393" s="7">
        <v>0</v>
      </c>
      <c r="AJ393" s="7">
        <v>0</v>
      </c>
      <c r="AK393" s="7">
        <v>0</v>
      </c>
      <c r="AL393" s="7">
        <v>0</v>
      </c>
      <c r="AM393" s="7">
        <v>0</v>
      </c>
      <c r="AN393" s="7">
        <v>0</v>
      </c>
      <c r="AO393" s="7">
        <v>0</v>
      </c>
      <c r="AP393" s="7">
        <v>0</v>
      </c>
      <c r="AQ393" s="7">
        <v>0</v>
      </c>
      <c r="AR393" s="7">
        <v>0</v>
      </c>
      <c r="AS393" s="7">
        <v>0</v>
      </c>
      <c r="AT393" s="7">
        <v>0</v>
      </c>
      <c r="AU393" s="7">
        <v>0</v>
      </c>
      <c r="AV393" s="7">
        <v>0</v>
      </c>
      <c r="AW393" s="7">
        <v>0</v>
      </c>
      <c r="AX393" s="7">
        <v>0</v>
      </c>
      <c r="AY393" s="7">
        <v>0</v>
      </c>
      <c r="AZ393" s="7">
        <v>0</v>
      </c>
    </row>
    <row r="394" spans="1:52" x14ac:dyDescent="0.35">
      <c r="A394" s="1" t="s">
        <v>392</v>
      </c>
      <c r="B394" s="2">
        <v>107999409</v>
      </c>
      <c r="C394" s="3" t="s">
        <v>145440</v>
      </c>
      <c r="D394" s="3" t="s">
        <v>853</v>
      </c>
      <c r="E394" s="7">
        <v>0</v>
      </c>
      <c r="F394" s="7">
        <v>0</v>
      </c>
      <c r="G394" s="7">
        <v>0</v>
      </c>
      <c r="H394" s="8">
        <v>11352594177024</v>
      </c>
      <c r="I394" s="7">
        <v>0</v>
      </c>
      <c r="J394" s="7">
        <v>0</v>
      </c>
      <c r="K394" s="7">
        <v>0</v>
      </c>
      <c r="L394" s="7">
        <v>0</v>
      </c>
      <c r="M394" s="7">
        <v>0</v>
      </c>
      <c r="N394" s="7">
        <v>0</v>
      </c>
      <c r="O394" s="7">
        <v>0</v>
      </c>
      <c r="P394" s="7">
        <v>0</v>
      </c>
      <c r="Q394" s="7">
        <v>0</v>
      </c>
      <c r="R394" s="7">
        <v>0</v>
      </c>
      <c r="S394" s="7">
        <v>0</v>
      </c>
      <c r="T394" s="7">
        <v>0</v>
      </c>
      <c r="U394" s="7">
        <v>0</v>
      </c>
      <c r="V394" s="7">
        <v>0</v>
      </c>
      <c r="W394" s="7">
        <v>0</v>
      </c>
      <c r="X394" s="7">
        <v>0</v>
      </c>
      <c r="Y394" s="7">
        <v>0</v>
      </c>
      <c r="Z394" s="7">
        <v>0</v>
      </c>
      <c r="AA394" s="7">
        <v>0</v>
      </c>
      <c r="AB394" s="7">
        <v>0</v>
      </c>
      <c r="AC394" s="7">
        <v>0</v>
      </c>
      <c r="AD394" s="7">
        <v>0</v>
      </c>
      <c r="AE394" s="7">
        <v>0</v>
      </c>
      <c r="AF394" s="7">
        <v>0</v>
      </c>
      <c r="AG394" s="7">
        <v>0</v>
      </c>
      <c r="AH394" s="7">
        <v>0</v>
      </c>
      <c r="AI394" s="7">
        <v>0</v>
      </c>
      <c r="AJ394" s="7">
        <v>0</v>
      </c>
      <c r="AK394" s="7">
        <v>0</v>
      </c>
      <c r="AL394" s="7">
        <v>0</v>
      </c>
      <c r="AM394" s="7">
        <v>0</v>
      </c>
      <c r="AN394" s="7">
        <v>0</v>
      </c>
      <c r="AO394" s="7">
        <v>0</v>
      </c>
      <c r="AP394" s="7">
        <v>0</v>
      </c>
      <c r="AQ394" s="7">
        <v>0</v>
      </c>
      <c r="AR394" s="7">
        <v>0</v>
      </c>
      <c r="AS394" s="7">
        <v>0</v>
      </c>
      <c r="AT394" s="7">
        <v>0</v>
      </c>
      <c r="AU394" s="7">
        <v>0</v>
      </c>
      <c r="AV394" s="7">
        <v>0</v>
      </c>
      <c r="AW394" s="7">
        <v>0</v>
      </c>
      <c r="AX394" s="7">
        <v>0</v>
      </c>
      <c r="AY394" s="7">
        <v>0</v>
      </c>
      <c r="AZ394" s="7">
        <v>0</v>
      </c>
    </row>
    <row r="395" spans="1:52" x14ac:dyDescent="0.35">
      <c r="A395" s="1" t="s">
        <v>393</v>
      </c>
      <c r="B395" s="2">
        <v>4991277</v>
      </c>
      <c r="C395" s="3" t="s">
        <v>145441</v>
      </c>
      <c r="D395" s="3" t="s">
        <v>853</v>
      </c>
      <c r="E395" s="8">
        <v>420376766336773</v>
      </c>
      <c r="F395" s="8">
        <v>468258480924046</v>
      </c>
      <c r="G395" s="8">
        <v>354884463634487</v>
      </c>
      <c r="H395" s="8">
        <v>271894987983245</v>
      </c>
      <c r="I395" s="8">
        <v>218534591795562</v>
      </c>
      <c r="J395" s="8">
        <v>250395877369328</v>
      </c>
      <c r="K395" s="8">
        <v>265446513221653</v>
      </c>
      <c r="L395" s="8">
        <v>286932165668046</v>
      </c>
      <c r="M395" s="8">
        <v>517674317097847</v>
      </c>
      <c r="N395" s="8">
        <v>591530808237534</v>
      </c>
      <c r="O395" s="8">
        <v>538657435734013</v>
      </c>
      <c r="P395" s="8">
        <v>640438829100603</v>
      </c>
      <c r="Q395" s="8">
        <v>629631652222145</v>
      </c>
      <c r="R395" s="8">
        <v>684183990207257</v>
      </c>
      <c r="S395" s="8">
        <v>615143463636364</v>
      </c>
      <c r="T395" s="8">
        <v>655984026030684</v>
      </c>
      <c r="U395" s="8">
        <v>589826610357037</v>
      </c>
      <c r="V395" s="8">
        <v>566803810124703</v>
      </c>
      <c r="W395" s="8">
        <v>489514288818945</v>
      </c>
      <c r="X395" s="8">
        <v>544145299594534</v>
      </c>
      <c r="Y395" s="8">
        <v>473502318249258</v>
      </c>
      <c r="Z395" s="8">
        <v>462745981430325</v>
      </c>
      <c r="AA395" s="8">
        <v>544032335611238</v>
      </c>
      <c r="AB395" s="8">
        <v>506519991641337</v>
      </c>
      <c r="AC395" s="8">
        <v>481079926996747</v>
      </c>
      <c r="AD395" s="8">
        <v>445390188847075</v>
      </c>
      <c r="AE395" s="8">
        <v>389901960035923</v>
      </c>
      <c r="AF395" s="8">
        <v>466051876528117</v>
      </c>
      <c r="AG395" s="8">
        <v>451407938226923</v>
      </c>
      <c r="AH395" s="8">
        <v>434973186704965</v>
      </c>
      <c r="AI395" s="8">
        <v>631294600352113</v>
      </c>
      <c r="AJ395" s="8">
        <v>530706916455696</v>
      </c>
      <c r="AK395" s="7">
        <v>0</v>
      </c>
      <c r="AL395" s="8">
        <v>34828317062635</v>
      </c>
      <c r="AM395" s="8">
        <v>318259958690176</v>
      </c>
      <c r="AN395" s="8">
        <v>333779225149208</v>
      </c>
      <c r="AO395" s="8">
        <v>290787992734821</v>
      </c>
      <c r="AP395" s="8">
        <v>213109596656217</v>
      </c>
      <c r="AQ395" s="8">
        <v>12508897657082</v>
      </c>
      <c r="AR395" s="8">
        <v>25218975854911</v>
      </c>
      <c r="AS395" s="8">
        <v>102633534473249</v>
      </c>
      <c r="AT395" s="8">
        <v>121114315523585</v>
      </c>
      <c r="AU395" s="8">
        <v>132107333138686</v>
      </c>
      <c r="AV395" s="8">
        <v>135359811602527</v>
      </c>
      <c r="AW395" s="8">
        <v>11917594663702</v>
      </c>
      <c r="AX395" s="8">
        <v>14312863417367</v>
      </c>
      <c r="AY395" s="8">
        <v>166956320265048</v>
      </c>
      <c r="AZ395" s="8">
        <v>156205396493927</v>
      </c>
    </row>
    <row r="396" spans="1:52" x14ac:dyDescent="0.35">
      <c r="A396" s="1" t="s">
        <v>394</v>
      </c>
      <c r="B396" s="2">
        <v>106581073</v>
      </c>
      <c r="C396" s="3" t="s">
        <v>145442</v>
      </c>
      <c r="D396" s="3" t="s">
        <v>853</v>
      </c>
      <c r="E396" s="7">
        <v>0</v>
      </c>
      <c r="F396" s="7">
        <v>0</v>
      </c>
      <c r="G396" s="7">
        <v>0</v>
      </c>
      <c r="H396" s="8">
        <v>272784990729932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  <c r="AZ396" s="7">
        <v>0</v>
      </c>
    </row>
    <row r="397" spans="1:52" x14ac:dyDescent="0.35">
      <c r="A397" s="1" t="s">
        <v>395</v>
      </c>
      <c r="B397" s="2">
        <v>4990967</v>
      </c>
      <c r="C397" s="3" t="s">
        <v>145443</v>
      </c>
      <c r="D397" s="3" t="s">
        <v>853</v>
      </c>
      <c r="E397" s="8">
        <v>124058149084018</v>
      </c>
      <c r="F397" s="8">
        <v>126006300315016</v>
      </c>
      <c r="G397" s="8">
        <v>118123681277094</v>
      </c>
      <c r="H397" s="8">
        <v>858339627823937</v>
      </c>
      <c r="I397" s="8">
        <v>100874243443174</v>
      </c>
      <c r="J397" s="8">
        <v>68207926479035</v>
      </c>
      <c r="K397" s="8">
        <v>34611657206147</v>
      </c>
      <c r="L397" s="8">
        <v>494162703069986</v>
      </c>
      <c r="M397" s="8">
        <v>108397167220697</v>
      </c>
      <c r="N397" s="8">
        <v>634741519148036</v>
      </c>
      <c r="O397" s="8">
        <v>778981658522768</v>
      </c>
      <c r="P397" s="8">
        <v>420934474533464</v>
      </c>
      <c r="Q397" s="8">
        <v>20800110933925</v>
      </c>
      <c r="R397" s="8">
        <v>201220739150848</v>
      </c>
      <c r="S397" s="8">
        <v>20979020979021</v>
      </c>
      <c r="T397" s="8">
        <v>450810732203883</v>
      </c>
      <c r="U397" s="8">
        <v>958984951313072</v>
      </c>
      <c r="V397" s="7">
        <v>0</v>
      </c>
      <c r="W397" s="8">
        <v>187350119904077</v>
      </c>
      <c r="X397" s="8">
        <v>2477849526956</v>
      </c>
      <c r="Y397" s="7">
        <v>0</v>
      </c>
      <c r="Z397" s="8">
        <v>230202578268877</v>
      </c>
      <c r="AA397" s="8">
        <v>227790432801822</v>
      </c>
      <c r="AB397" s="8">
        <v>245440729483283</v>
      </c>
      <c r="AC397" s="8">
        <v>432959884351283</v>
      </c>
      <c r="AD397" s="8">
        <v>657296845706466</v>
      </c>
      <c r="AE397" s="8">
        <v>702591640472983</v>
      </c>
      <c r="AF397" s="8">
        <v>274812056845966</v>
      </c>
      <c r="AG397" s="8">
        <v>683881816315275</v>
      </c>
      <c r="AH397" s="8">
        <v>497435379565039</v>
      </c>
      <c r="AI397" s="8">
        <v>657785352112676</v>
      </c>
      <c r="AJ397" s="8">
        <v>803190210970464</v>
      </c>
      <c r="AK397" s="8">
        <v>551765302096177</v>
      </c>
      <c r="AL397" s="8">
        <v>963893572354212</v>
      </c>
      <c r="AM397" s="8">
        <v>102576134005038</v>
      </c>
      <c r="AN397" s="8">
        <v>113328967894629</v>
      </c>
      <c r="AO397" s="8">
        <v>141650581214323</v>
      </c>
      <c r="AP397" s="8">
        <v>132492413793103</v>
      </c>
      <c r="AQ397" s="8">
        <v>124704572949947</v>
      </c>
      <c r="AR397" s="8">
        <v>134928150333224</v>
      </c>
      <c r="AS397" s="8">
        <v>55157198014341</v>
      </c>
      <c r="AT397" s="8">
        <v>273560485420901</v>
      </c>
      <c r="AU397" s="8">
        <v>467383708029196</v>
      </c>
      <c r="AV397" s="8">
        <v>390580126364158</v>
      </c>
      <c r="AW397" s="8">
        <v>428147337409671</v>
      </c>
      <c r="AX397" s="8">
        <v>5097363697479</v>
      </c>
      <c r="AY397" s="8">
        <v>531421976808395</v>
      </c>
      <c r="AZ397" s="8">
        <v>234926900038467</v>
      </c>
    </row>
    <row r="398" spans="1:52" x14ac:dyDescent="0.35">
      <c r="A398" s="1" t="s">
        <v>396</v>
      </c>
      <c r="B398" s="2">
        <v>4811847</v>
      </c>
      <c r="C398" s="3" t="s">
        <v>145444</v>
      </c>
      <c r="D398" s="3" t="s">
        <v>853</v>
      </c>
      <c r="E398" s="8">
        <v>439499616059521</v>
      </c>
      <c r="F398" s="8">
        <v>50315818620931</v>
      </c>
      <c r="G398" s="8">
        <v>556845692561756</v>
      </c>
      <c r="H398" s="8">
        <v>553984835542127</v>
      </c>
      <c r="I398" s="8">
        <v>975018980497646</v>
      </c>
      <c r="J398" s="8">
        <v>831286522831706</v>
      </c>
      <c r="K398" s="8">
        <v>117175965457566</v>
      </c>
      <c r="L398" s="8">
        <v>756705579714621</v>
      </c>
      <c r="M398" s="8">
        <v>590291509611216</v>
      </c>
      <c r="N398" s="8">
        <v>516892449396996</v>
      </c>
      <c r="O398" s="8">
        <v>527596762977126</v>
      </c>
      <c r="P398" s="8">
        <v>354275768906973</v>
      </c>
      <c r="Q398" s="8">
        <v>247803985301255</v>
      </c>
      <c r="R398" s="8">
        <v>174560533905695</v>
      </c>
      <c r="S398" s="8">
        <v>244404375524476</v>
      </c>
      <c r="T398" s="8">
        <v>245371532029375</v>
      </c>
      <c r="U398" s="8">
        <v>235314178223665</v>
      </c>
      <c r="V398" s="8">
        <v>36275210881829</v>
      </c>
      <c r="W398" s="8">
        <v>248242279676259</v>
      </c>
      <c r="X398" s="8">
        <v>23847539345247</v>
      </c>
      <c r="Y398" s="8">
        <v>210021952522255</v>
      </c>
      <c r="Z398" s="8">
        <v>233009716083487</v>
      </c>
      <c r="AA398" s="8">
        <v>27710737889142</v>
      </c>
      <c r="AB398" s="8">
        <v>321049113981763</v>
      </c>
      <c r="AC398" s="8">
        <v>288334142392483</v>
      </c>
      <c r="AD398" s="8">
        <v>281457998631543</v>
      </c>
      <c r="AE398" s="8">
        <v>322554140098788</v>
      </c>
      <c r="AF398" s="8">
        <v>188092085880196</v>
      </c>
      <c r="AG398" s="8">
        <v>238435709540929</v>
      </c>
      <c r="AH398" s="8">
        <v>433375530570373</v>
      </c>
      <c r="AI398" s="8">
        <v>495302401408451</v>
      </c>
      <c r="AJ398" s="8">
        <v>505768843037975</v>
      </c>
      <c r="AK398" s="8">
        <v>479996136457049</v>
      </c>
      <c r="AL398" s="8">
        <v>347432555507559</v>
      </c>
      <c r="AM398" s="8">
        <v>417878521914358</v>
      </c>
      <c r="AN398" s="8">
        <v>220227406873842</v>
      </c>
      <c r="AO398" s="8">
        <v>2123762823041</v>
      </c>
      <c r="AP398" s="8">
        <v>121076673981191</v>
      </c>
      <c r="AQ398" s="8">
        <v>687259478168265</v>
      </c>
      <c r="AR398" s="8">
        <v>14001127826942</v>
      </c>
      <c r="AS398" s="8">
        <v>155219981246553</v>
      </c>
      <c r="AT398" s="8">
        <v>127786267640438</v>
      </c>
      <c r="AU398" s="8">
        <v>163799861021898</v>
      </c>
      <c r="AV398" s="8">
        <v>227220506605399</v>
      </c>
      <c r="AW398" s="8">
        <v>281754207893273</v>
      </c>
      <c r="AX398" s="8">
        <v>188424156862745</v>
      </c>
      <c r="AY398" s="8">
        <v>175228601877416</v>
      </c>
      <c r="AZ398" s="8">
        <v>181985488816837</v>
      </c>
    </row>
    <row r="399" spans="1:52" x14ac:dyDescent="0.35">
      <c r="A399" s="1" t="s">
        <v>397</v>
      </c>
      <c r="B399" s="2">
        <v>4476739</v>
      </c>
      <c r="C399" s="3" t="s">
        <v>145445</v>
      </c>
      <c r="D399" s="3" t="s">
        <v>853</v>
      </c>
      <c r="E399" s="8">
        <v>73458310100372</v>
      </c>
      <c r="F399" s="8">
        <v>697220611130557</v>
      </c>
      <c r="G399" s="8">
        <v>907094706529966</v>
      </c>
      <c r="H399" s="8">
        <v>278944834168784</v>
      </c>
      <c r="I399" s="8">
        <v>271055503698722</v>
      </c>
      <c r="J399" s="8">
        <v>30130322731189</v>
      </c>
      <c r="K399" s="8">
        <v>283501843416863</v>
      </c>
      <c r="L399" s="8">
        <v>261760412625857</v>
      </c>
      <c r="M399" s="8">
        <v>400335039745628</v>
      </c>
      <c r="N399" s="8">
        <v>333409314479159</v>
      </c>
      <c r="O399" s="8">
        <v>340691928333687</v>
      </c>
      <c r="P399" s="8">
        <v>299850169776905</v>
      </c>
      <c r="Q399" s="8">
        <v>329092135478056</v>
      </c>
      <c r="R399" s="8">
        <v>176652078610235</v>
      </c>
      <c r="S399" s="8">
        <v>125328341258741</v>
      </c>
      <c r="T399" s="8">
        <v>122451361157566</v>
      </c>
      <c r="U399" s="8">
        <v>113266408232517</v>
      </c>
      <c r="V399" s="8">
        <v>16474757793943</v>
      </c>
      <c r="W399" s="7">
        <v>0</v>
      </c>
      <c r="X399" s="8">
        <v>278171425889773</v>
      </c>
      <c r="Y399" s="8">
        <v>274828416172107</v>
      </c>
      <c r="Z399" s="7">
        <v>0</v>
      </c>
      <c r="AA399" s="7">
        <v>0</v>
      </c>
      <c r="AB399" s="7">
        <v>0</v>
      </c>
      <c r="AC399" s="7">
        <v>0</v>
      </c>
      <c r="AD399" s="7">
        <v>0</v>
      </c>
      <c r="AE399" s="7">
        <v>0</v>
      </c>
      <c r="AF399" s="7">
        <v>0</v>
      </c>
      <c r="AG399" s="7">
        <v>0</v>
      </c>
      <c r="AH399" s="7">
        <v>0</v>
      </c>
      <c r="AI399" s="7">
        <v>0</v>
      </c>
      <c r="AJ399" s="7">
        <v>0</v>
      </c>
      <c r="AK399" s="7">
        <v>0</v>
      </c>
      <c r="AL399" s="7">
        <v>0</v>
      </c>
      <c r="AM399" s="7">
        <v>0</v>
      </c>
      <c r="AN399" s="7">
        <v>0</v>
      </c>
      <c r="AO399" s="7">
        <v>0</v>
      </c>
      <c r="AP399" s="7">
        <v>0</v>
      </c>
      <c r="AQ399" s="7">
        <v>0</v>
      </c>
      <c r="AR399" s="7">
        <v>0</v>
      </c>
      <c r="AS399" s="7">
        <v>0</v>
      </c>
      <c r="AT399" s="7">
        <v>0</v>
      </c>
      <c r="AU399" s="7">
        <v>0</v>
      </c>
      <c r="AV399" s="7">
        <v>0</v>
      </c>
      <c r="AW399" s="7">
        <v>0</v>
      </c>
      <c r="AX399" s="7">
        <v>0</v>
      </c>
      <c r="AY399" s="7">
        <v>0</v>
      </c>
      <c r="AZ399" s="7">
        <v>0</v>
      </c>
    </row>
    <row r="400" spans="1:52" x14ac:dyDescent="0.35">
      <c r="A400" s="1" t="s">
        <v>398</v>
      </c>
      <c r="B400" s="2">
        <v>20022099</v>
      </c>
      <c r="C400" s="3" t="s">
        <v>145446</v>
      </c>
      <c r="D400" s="3" t="s">
        <v>853</v>
      </c>
      <c r="E400" s="8">
        <v>268800350951077</v>
      </c>
      <c r="F400" s="8">
        <v>295619719985999</v>
      </c>
      <c r="G400" s="8">
        <v>280800495424207</v>
      </c>
      <c r="H400" s="8">
        <v>285655496806977</v>
      </c>
      <c r="I400" s="8">
        <v>259920739744452</v>
      </c>
      <c r="J400" s="8">
        <v>304086128661689</v>
      </c>
      <c r="K400" s="8">
        <v>275885913055517</v>
      </c>
      <c r="L400" s="8">
        <v>312668107974551</v>
      </c>
      <c r="M400" s="8">
        <v>365788697788698</v>
      </c>
      <c r="N400" s="8">
        <v>32515238733338</v>
      </c>
      <c r="O400" s="7">
        <v>0</v>
      </c>
      <c r="P400" s="8">
        <v>317034916514663</v>
      </c>
      <c r="Q400" s="8">
        <v>313320092907162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  <c r="AZ400" s="7">
        <v>0</v>
      </c>
    </row>
    <row r="401" spans="1:52" x14ac:dyDescent="0.35">
      <c r="A401" s="1" t="s">
        <v>399</v>
      </c>
      <c r="B401" s="2">
        <v>4432440</v>
      </c>
      <c r="C401" s="3" t="s">
        <v>145447</v>
      </c>
      <c r="D401" s="3" t="s">
        <v>853</v>
      </c>
      <c r="E401" s="8">
        <v>301900751035306</v>
      </c>
      <c r="F401" s="8">
        <v>299550297514876</v>
      </c>
      <c r="G401" s="8">
        <v>298420147251084</v>
      </c>
      <c r="H401" s="8">
        <v>300280299388862</v>
      </c>
      <c r="I401" s="8">
        <v>301653665097512</v>
      </c>
      <c r="J401" s="8">
        <v>304392159678346</v>
      </c>
      <c r="K401" s="8">
        <v>298480063685449</v>
      </c>
      <c r="L401" s="8">
        <v>303407313608005</v>
      </c>
      <c r="M401" s="8">
        <v>30188105217517</v>
      </c>
      <c r="N401" s="8">
        <v>301058748853939</v>
      </c>
      <c r="O401" s="8">
        <v>302753629346364</v>
      </c>
      <c r="P401" s="8">
        <v>301294794443665</v>
      </c>
      <c r="Q401" s="8">
        <v>302222630520696</v>
      </c>
      <c r="R401" s="8">
        <v>303512911664095</v>
      </c>
      <c r="S401" s="8">
        <v>303915734265734</v>
      </c>
      <c r="T401" s="8">
        <v>299267723405802</v>
      </c>
      <c r="U401" s="8">
        <v>298113824136914</v>
      </c>
      <c r="V401" s="8">
        <v>282779394299287</v>
      </c>
      <c r="W401" s="8">
        <v>284016261990408</v>
      </c>
      <c r="X401" s="8">
        <v>281625394203334</v>
      </c>
      <c r="Y401" s="8">
        <v>264464540059347</v>
      </c>
      <c r="Z401" s="8">
        <v>269927486187845</v>
      </c>
      <c r="AA401" s="8">
        <v>26156636294609</v>
      </c>
      <c r="AB401" s="8">
        <v>262680775075988</v>
      </c>
      <c r="AC401" s="8">
        <v>253669244669317</v>
      </c>
      <c r="AD401" s="8">
        <v>254567020184742</v>
      </c>
      <c r="AE401" s="8">
        <v>293792022152372</v>
      </c>
      <c r="AF401" s="8">
        <v>2230508099022</v>
      </c>
      <c r="AG401" s="8">
        <v>217775219108429</v>
      </c>
      <c r="AH401" s="8">
        <v>266021255642183</v>
      </c>
      <c r="AI401" s="8">
        <v>213708626760563</v>
      </c>
      <c r="AJ401" s="8">
        <v>212234514767932</v>
      </c>
      <c r="AK401" s="8">
        <v>211455487053021</v>
      </c>
      <c r="AL401" s="8">
        <v>21676060475162</v>
      </c>
      <c r="AM401" s="8">
        <v>215892997481108</v>
      </c>
      <c r="AN401" s="8">
        <v>208615558756946</v>
      </c>
      <c r="AO401" s="8">
        <v>212402686351842</v>
      </c>
      <c r="AP401" s="8">
        <v>210844800522466</v>
      </c>
      <c r="AQ401" s="8">
        <v>160554239297125</v>
      </c>
      <c r="AR401" s="8">
        <v>158273782584945</v>
      </c>
      <c r="AS401" s="8">
        <v>165116689023718</v>
      </c>
      <c r="AT401" s="8">
        <v>145400123222229</v>
      </c>
      <c r="AU401" s="8">
        <v>152771494175299</v>
      </c>
      <c r="AV401" s="8">
        <v>152602031131533</v>
      </c>
      <c r="AW401" s="8">
        <v>139963663368538</v>
      </c>
      <c r="AX401" s="8">
        <v>141558427450981</v>
      </c>
      <c r="AY401" s="8">
        <v>141926998785202</v>
      </c>
      <c r="AZ401" s="8">
        <v>1424125237127</v>
      </c>
    </row>
    <row r="402" spans="1:52" x14ac:dyDescent="0.35">
      <c r="A402" s="1" t="s">
        <v>400</v>
      </c>
      <c r="B402" s="2">
        <v>4773346</v>
      </c>
      <c r="C402" s="3" t="s">
        <v>145448</v>
      </c>
      <c r="D402" s="3" t="s">
        <v>853</v>
      </c>
      <c r="E402" s="8">
        <v>207259207552467</v>
      </c>
      <c r="F402" s="8">
        <v>24691585719286</v>
      </c>
      <c r="G402" s="8">
        <v>437378367852474</v>
      </c>
      <c r="H402" s="8">
        <v>394824838288814</v>
      </c>
      <c r="I402" s="8">
        <v>32471753463349</v>
      </c>
      <c r="J402" s="8">
        <v>482210043796669</v>
      </c>
      <c r="K402" s="8">
        <v>432735369652499</v>
      </c>
      <c r="L402" s="8">
        <v>434984640187782</v>
      </c>
      <c r="M402" s="8">
        <v>536072025581732</v>
      </c>
      <c r="N402" s="8">
        <v>575178410325129</v>
      </c>
      <c r="O402" s="8">
        <v>643928136109341</v>
      </c>
      <c r="P402" s="8">
        <v>726931046723727</v>
      </c>
      <c r="Q402" s="8">
        <v>769139205435762</v>
      </c>
      <c r="R402" s="8">
        <v>800511285800523</v>
      </c>
      <c r="S402" s="8">
        <v>809317302097902</v>
      </c>
      <c r="T402" s="8">
        <v>878288851159747</v>
      </c>
      <c r="U402" s="8">
        <v>914924389938035</v>
      </c>
      <c r="V402" s="8">
        <v>88826210956057</v>
      </c>
      <c r="W402" s="8">
        <v>880742951888489</v>
      </c>
      <c r="X402" s="8">
        <v>829987972668569</v>
      </c>
      <c r="Y402" s="8">
        <v>787240661721068</v>
      </c>
      <c r="Z402" s="8">
        <v>805709521178637</v>
      </c>
      <c r="AA402" s="8">
        <v>76983187395596</v>
      </c>
      <c r="AB402" s="8">
        <v>610880667933131</v>
      </c>
      <c r="AC402" s="8">
        <v>728701165883628</v>
      </c>
      <c r="AD402" s="8">
        <v>534927266507013</v>
      </c>
      <c r="AE402" s="8">
        <v>599477506361323</v>
      </c>
      <c r="AF402" s="8">
        <v>601411373777506</v>
      </c>
      <c r="AG402" s="8">
        <v>611951589618065</v>
      </c>
      <c r="AH402" s="8">
        <v>599182164136233</v>
      </c>
      <c r="AI402" s="8">
        <v>630513909330986</v>
      </c>
      <c r="AJ402" s="8">
        <v>625403313080169</v>
      </c>
      <c r="AK402" s="8">
        <v>604893463214139</v>
      </c>
      <c r="AL402" s="8">
        <v>723424294600432</v>
      </c>
      <c r="AM402" s="8">
        <v>863861063979849</v>
      </c>
      <c r="AN402" s="8">
        <v>887376041366536</v>
      </c>
      <c r="AO402" s="8">
        <v>845877573430202</v>
      </c>
      <c r="AP402" s="8">
        <v>804986362591432</v>
      </c>
      <c r="AQ402" s="8">
        <v>8573549371672</v>
      </c>
      <c r="AR402" s="8">
        <v>850787832404678</v>
      </c>
      <c r="AS402" s="8">
        <v>857260418091563</v>
      </c>
      <c r="AT402" s="8">
        <v>791978743616499</v>
      </c>
      <c r="AU402" s="8">
        <v>826779321459852</v>
      </c>
      <c r="AV402" s="8">
        <v>639491618609993</v>
      </c>
      <c r="AW402" s="8">
        <v>618874323513062</v>
      </c>
      <c r="AX402" s="7">
        <v>0</v>
      </c>
      <c r="AY402" s="7">
        <v>0</v>
      </c>
      <c r="AZ402" s="7">
        <v>0</v>
      </c>
    </row>
    <row r="403" spans="1:52" x14ac:dyDescent="0.35">
      <c r="A403" s="1" t="s">
        <v>401</v>
      </c>
      <c r="B403" s="2">
        <v>4912875</v>
      </c>
      <c r="C403" s="3" t="s">
        <v>145449</v>
      </c>
      <c r="D403" s="3" t="s">
        <v>853</v>
      </c>
      <c r="E403" s="8">
        <v>103923738330877</v>
      </c>
      <c r="F403" s="8">
        <v>581218970948548</v>
      </c>
      <c r="G403" s="8">
        <v>551162733090208</v>
      </c>
      <c r="H403" s="8">
        <v>508490832932775</v>
      </c>
      <c r="I403" s="8">
        <v>546319098856759</v>
      </c>
      <c r="J403" s="8">
        <v>486659391154509</v>
      </c>
      <c r="K403" s="8">
        <v>613892426969403</v>
      </c>
      <c r="L403" s="8">
        <v>557723207115943</v>
      </c>
      <c r="M403" s="8">
        <v>34792318254083</v>
      </c>
      <c r="N403" s="8">
        <v>43391889413922</v>
      </c>
      <c r="O403" s="8">
        <v>639662205226259</v>
      </c>
      <c r="P403" s="8">
        <v>729430966746176</v>
      </c>
      <c r="Q403" s="8">
        <v>727872911322194</v>
      </c>
      <c r="R403" s="8">
        <v>701454691796901</v>
      </c>
      <c r="S403" s="8">
        <v>943713426573427</v>
      </c>
      <c r="T403" s="8">
        <v>754130880535156</v>
      </c>
      <c r="U403" s="8">
        <v>746391856004721</v>
      </c>
      <c r="V403" s="8">
        <v>980482111045131</v>
      </c>
      <c r="W403" s="8">
        <v>962618705035971</v>
      </c>
      <c r="X403" s="8">
        <v>792001201381589</v>
      </c>
      <c r="Y403" s="8">
        <v>842508902077151</v>
      </c>
      <c r="Z403" s="8">
        <v>813867786985881</v>
      </c>
      <c r="AA403" s="8">
        <v>866489597570235</v>
      </c>
      <c r="AB403" s="8">
        <v>969782522796353</v>
      </c>
      <c r="AC403" s="8">
        <v>686843006866643</v>
      </c>
      <c r="AD403" s="8">
        <v>949906465959631</v>
      </c>
      <c r="AE403" s="8">
        <v>129050381679389</v>
      </c>
      <c r="AF403" s="8">
        <v>79778728606357</v>
      </c>
      <c r="AG403" s="8">
        <v>500921040448</v>
      </c>
      <c r="AH403" s="8">
        <v>785811161263849</v>
      </c>
      <c r="AI403" s="8">
        <v>104827086267606</v>
      </c>
      <c r="AJ403" s="8">
        <v>135717063291139</v>
      </c>
      <c r="AK403" s="8">
        <v>617667817509248</v>
      </c>
      <c r="AL403" s="8">
        <v>895589287257019</v>
      </c>
      <c r="AM403" s="8">
        <v>149494025188917</v>
      </c>
      <c r="AN403" s="8">
        <v>106272504630582</v>
      </c>
      <c r="AO403" s="8">
        <v>894383082511676</v>
      </c>
      <c r="AP403" s="8">
        <v>813729676071055</v>
      </c>
      <c r="AQ403" s="8">
        <v>807679872204473</v>
      </c>
      <c r="AR403" s="8">
        <v>532802032120617</v>
      </c>
      <c r="AS403" s="8">
        <v>529742084942086</v>
      </c>
      <c r="AT403" s="8">
        <v>58478150568338</v>
      </c>
      <c r="AU403" s="8">
        <v>642484788321167</v>
      </c>
      <c r="AV403" s="8">
        <v>599657438253876</v>
      </c>
      <c r="AW403" s="8">
        <v>466601334074485</v>
      </c>
      <c r="AX403" s="8">
        <v>675624201680673</v>
      </c>
      <c r="AY403" s="8">
        <v>710139039204862</v>
      </c>
      <c r="AZ403" s="8">
        <v>666366434027585</v>
      </c>
    </row>
    <row r="404" spans="1:52" x14ac:dyDescent="0.35">
      <c r="A404" s="1" t="s">
        <v>402</v>
      </c>
      <c r="B404" s="2">
        <v>4982509</v>
      </c>
      <c r="C404" s="3" t="s">
        <v>145450</v>
      </c>
      <c r="D404" s="3" t="s">
        <v>853</v>
      </c>
      <c r="E404" s="8">
        <v>254278353337545</v>
      </c>
      <c r="F404" s="8">
        <v>273799236261813</v>
      </c>
      <c r="G404" s="8">
        <v>245480875937522</v>
      </c>
      <c r="H404" s="8">
        <v>172252899814599</v>
      </c>
      <c r="I404" s="8">
        <v>188924341627438</v>
      </c>
      <c r="J404" s="8">
        <v>18459807797243</v>
      </c>
      <c r="K404" s="8">
        <v>214676418385712</v>
      </c>
      <c r="L404" s="8">
        <v>140193823583915</v>
      </c>
      <c r="M404" s="8">
        <v>237569017921665</v>
      </c>
      <c r="N404" s="8">
        <v>282082100994428</v>
      </c>
      <c r="O404" s="8">
        <v>288779062389349</v>
      </c>
      <c r="P404" s="8">
        <v>328961706889294</v>
      </c>
      <c r="Q404" s="8">
        <v>336904872079318</v>
      </c>
      <c r="R404" s="8">
        <v>236808949627742</v>
      </c>
      <c r="S404" s="8">
        <v>305744627272727</v>
      </c>
      <c r="T404" s="8">
        <v>255757469642987</v>
      </c>
      <c r="U404" s="8">
        <v>371317733107111</v>
      </c>
      <c r="V404" s="8">
        <v>32034833283848</v>
      </c>
      <c r="W404" s="8">
        <v>310851215527578</v>
      </c>
      <c r="X404" s="8">
        <v>194892758672473</v>
      </c>
      <c r="Y404" s="8">
        <v>243246413204748</v>
      </c>
      <c r="Z404" s="8">
        <v>266748275782689</v>
      </c>
      <c r="AA404" s="8">
        <v>310452523917995</v>
      </c>
      <c r="AB404" s="8">
        <v>316558675531915</v>
      </c>
      <c r="AC404" s="8">
        <v>326576640404771</v>
      </c>
      <c r="AD404" s="8">
        <v>277358043790626</v>
      </c>
      <c r="AE404" s="8">
        <v>250050995359976</v>
      </c>
      <c r="AF404" s="8">
        <v>229285889364303</v>
      </c>
      <c r="AG404" s="8">
        <v>251339308273583</v>
      </c>
      <c r="AH404" s="8">
        <v>240512590069758</v>
      </c>
      <c r="AI404" s="8">
        <v>220926497359155</v>
      </c>
      <c r="AJ404" s="8">
        <v>277493684388186</v>
      </c>
      <c r="AK404" s="8">
        <v>209873493629264</v>
      </c>
      <c r="AL404" s="8">
        <v>133091076457883</v>
      </c>
      <c r="AM404" s="8">
        <v>168730888664987</v>
      </c>
      <c r="AN404" s="8">
        <v>729567740275777</v>
      </c>
      <c r="AO404" s="8">
        <v>825197540217955</v>
      </c>
      <c r="AP404" s="8">
        <v>933715715778474</v>
      </c>
      <c r="AQ404" s="8">
        <v>107735875399361</v>
      </c>
      <c r="AR404" s="8">
        <v>117653332240796</v>
      </c>
      <c r="AS404" s="8">
        <v>133914657473801</v>
      </c>
      <c r="AT404" s="8">
        <v>18858540332766</v>
      </c>
      <c r="AU404" s="8">
        <v>198240176350365</v>
      </c>
      <c r="AV404" s="8">
        <v>171261323377369</v>
      </c>
      <c r="AW404" s="8">
        <v>18621405225125</v>
      </c>
      <c r="AX404" s="8">
        <v>153616240896359</v>
      </c>
      <c r="AY404" s="8">
        <v>154608015461072</v>
      </c>
      <c r="AZ404" s="8">
        <v>128770757817222</v>
      </c>
    </row>
    <row r="405" spans="1:52" x14ac:dyDescent="0.35">
      <c r="A405" s="1" t="s">
        <v>403</v>
      </c>
      <c r="B405" s="2">
        <v>11787612</v>
      </c>
      <c r="C405" s="3" t="s">
        <v>145451</v>
      </c>
      <c r="D405" s="3" t="s">
        <v>853</v>
      </c>
      <c r="E405" s="8">
        <v>211627760230224</v>
      </c>
      <c r="F405" s="8">
        <v>104642675533777</v>
      </c>
      <c r="G405" s="7">
        <v>0</v>
      </c>
      <c r="H405" s="8">
        <v>138511586898304</v>
      </c>
      <c r="I405" s="7">
        <v>0</v>
      </c>
      <c r="J405" s="8">
        <v>144826553704767</v>
      </c>
      <c r="K405" s="7">
        <v>0</v>
      </c>
      <c r="L405" s="7">
        <v>0</v>
      </c>
      <c r="M405" s="7">
        <v>0</v>
      </c>
      <c r="N405" s="7">
        <v>0</v>
      </c>
      <c r="O405" s="7">
        <v>0</v>
      </c>
      <c r="P405" s="7">
        <v>0</v>
      </c>
      <c r="Q405" s="7">
        <v>0</v>
      </c>
      <c r="R405" s="7">
        <v>0</v>
      </c>
      <c r="S405" s="7">
        <v>0</v>
      </c>
      <c r="T405" s="7">
        <v>0</v>
      </c>
      <c r="U405" s="7">
        <v>0</v>
      </c>
      <c r="V405" s="7">
        <v>0</v>
      </c>
      <c r="W405" s="7">
        <v>0</v>
      </c>
      <c r="X405" s="7">
        <v>0</v>
      </c>
      <c r="Y405" s="7">
        <v>0</v>
      </c>
      <c r="Z405" s="7">
        <v>0</v>
      </c>
      <c r="AA405" s="7">
        <v>0</v>
      </c>
      <c r="AB405" s="7">
        <v>0</v>
      </c>
      <c r="AC405" s="7">
        <v>0</v>
      </c>
      <c r="AD405" s="7">
        <v>0</v>
      </c>
      <c r="AE405" s="7">
        <v>0</v>
      </c>
      <c r="AF405" s="7">
        <v>0</v>
      </c>
      <c r="AG405" s="7">
        <v>0</v>
      </c>
      <c r="AH405" s="7">
        <v>0</v>
      </c>
      <c r="AI405" s="7">
        <v>0</v>
      </c>
      <c r="AJ405" s="7">
        <v>0</v>
      </c>
      <c r="AK405" s="7">
        <v>0</v>
      </c>
      <c r="AL405" s="7">
        <v>0</v>
      </c>
      <c r="AM405" s="7">
        <v>0</v>
      </c>
      <c r="AN405" s="7">
        <v>0</v>
      </c>
      <c r="AO405" s="7">
        <v>0</v>
      </c>
      <c r="AP405" s="7">
        <v>0</v>
      </c>
      <c r="AQ405" s="7">
        <v>0</v>
      </c>
      <c r="AR405" s="7">
        <v>0</v>
      </c>
      <c r="AS405" s="7">
        <v>0</v>
      </c>
      <c r="AT405" s="7">
        <v>0</v>
      </c>
      <c r="AU405" s="7">
        <v>0</v>
      </c>
      <c r="AV405" s="7">
        <v>0</v>
      </c>
      <c r="AW405" s="7">
        <v>0</v>
      </c>
      <c r="AX405" s="7">
        <v>0</v>
      </c>
      <c r="AY405" s="7">
        <v>0</v>
      </c>
      <c r="AZ405" s="7">
        <v>0</v>
      </c>
    </row>
    <row r="406" spans="1:52" x14ac:dyDescent="0.35">
      <c r="A406" s="1" t="s">
        <v>404</v>
      </c>
      <c r="B406" s="2">
        <v>13982090</v>
      </c>
      <c r="C406" s="3" t="s">
        <v>145452</v>
      </c>
      <c r="D406" s="3" t="s">
        <v>853</v>
      </c>
      <c r="E406" s="8">
        <v>98507006</v>
      </c>
      <c r="F406" s="8">
        <v>93642564</v>
      </c>
      <c r="G406" s="8" t="s">
        <v>110689</v>
      </c>
      <c r="H406" s="8">
        <v>92263472</v>
      </c>
      <c r="I406" s="8">
        <v>58885352</v>
      </c>
      <c r="J406" s="8">
        <v>83728967</v>
      </c>
      <c r="K406" s="8">
        <v>60691212</v>
      </c>
      <c r="L406" s="8">
        <v>60818629</v>
      </c>
      <c r="M406" s="8">
        <v>62732786</v>
      </c>
      <c r="N406" s="8">
        <v>61948582</v>
      </c>
      <c r="O406" s="7">
        <v>0</v>
      </c>
      <c r="P406" s="8">
        <v>63089251</v>
      </c>
      <c r="Q406" s="8">
        <v>63303413</v>
      </c>
      <c r="R406" s="7">
        <v>0</v>
      </c>
      <c r="S406" s="7">
        <v>0</v>
      </c>
      <c r="T406" s="8" t="s">
        <v>110699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v>0</v>
      </c>
      <c r="AG406" s="7">
        <v>0</v>
      </c>
      <c r="AH406" s="7">
        <v>0</v>
      </c>
      <c r="AI406" s="7">
        <v>0</v>
      </c>
      <c r="AJ406" s="7">
        <v>0</v>
      </c>
      <c r="AK406" s="7">
        <v>0</v>
      </c>
      <c r="AL406" s="7">
        <v>0</v>
      </c>
      <c r="AM406" s="7">
        <v>0</v>
      </c>
      <c r="AN406" s="7">
        <v>0</v>
      </c>
      <c r="AO406" s="7">
        <v>0</v>
      </c>
      <c r="AP406" s="7">
        <v>0</v>
      </c>
      <c r="AQ406" s="7">
        <v>0</v>
      </c>
      <c r="AR406" s="7">
        <v>0</v>
      </c>
      <c r="AS406" s="7">
        <v>0</v>
      </c>
      <c r="AT406" s="7">
        <v>0</v>
      </c>
      <c r="AU406" s="7">
        <v>0</v>
      </c>
      <c r="AV406" s="7">
        <v>0</v>
      </c>
      <c r="AW406" s="7">
        <v>0</v>
      </c>
      <c r="AX406" s="7">
        <v>0</v>
      </c>
      <c r="AY406" s="7">
        <v>0</v>
      </c>
      <c r="AZ406" s="7">
        <v>0</v>
      </c>
    </row>
    <row r="407" spans="1:52" x14ac:dyDescent="0.35">
      <c r="A407" s="1" t="s">
        <v>405</v>
      </c>
      <c r="B407" s="2">
        <v>4987221</v>
      </c>
      <c r="C407" s="3" t="s">
        <v>145453</v>
      </c>
      <c r="D407" s="3" t="s">
        <v>853</v>
      </c>
      <c r="E407" s="8">
        <v>19845321822138</v>
      </c>
      <c r="F407" s="8">
        <v>736464823241162</v>
      </c>
      <c r="G407" s="8">
        <v>753992293401225</v>
      </c>
      <c r="H407" s="8">
        <v>208371695392433</v>
      </c>
      <c r="I407" s="8">
        <v>212553470073974</v>
      </c>
      <c r="J407" s="8">
        <v>495873779437105</v>
      </c>
      <c r="K407" s="8">
        <v>293097660251973</v>
      </c>
      <c r="L407" s="8">
        <v>268090252640682</v>
      </c>
      <c r="M407" s="8">
        <v>292500317965024</v>
      </c>
      <c r="N407" s="8">
        <v>176317088652232</v>
      </c>
      <c r="O407" s="8">
        <v>247857800439062</v>
      </c>
      <c r="P407" s="8">
        <v>140311491511155</v>
      </c>
      <c r="Q407" s="8">
        <v>138667406226167</v>
      </c>
      <c r="R407" s="7">
        <v>0</v>
      </c>
      <c r="S407" s="8">
        <v>909090909090909</v>
      </c>
      <c r="T407" s="7">
        <v>0</v>
      </c>
      <c r="U407" s="7">
        <v>0</v>
      </c>
      <c r="V407" s="7">
        <v>0</v>
      </c>
      <c r="W407" s="8">
        <v>134892086330935</v>
      </c>
      <c r="X407" s="8">
        <v>186214146268208</v>
      </c>
      <c r="Y407" s="7">
        <v>0</v>
      </c>
      <c r="Z407" s="7">
        <v>0</v>
      </c>
      <c r="AA407" s="7">
        <v>0</v>
      </c>
      <c r="AB407" s="7">
        <v>0</v>
      </c>
      <c r="AC407" s="7">
        <v>0</v>
      </c>
      <c r="AD407" s="7">
        <v>0</v>
      </c>
      <c r="AE407" s="7">
        <v>0</v>
      </c>
      <c r="AF407" s="7">
        <v>0</v>
      </c>
      <c r="AG407" s="7">
        <v>0</v>
      </c>
      <c r="AH407" s="7">
        <v>0</v>
      </c>
      <c r="AI407" s="7">
        <v>0</v>
      </c>
      <c r="AJ407" s="7">
        <v>0</v>
      </c>
      <c r="AK407" s="7">
        <v>0</v>
      </c>
      <c r="AL407" s="7">
        <v>0</v>
      </c>
      <c r="AM407" s="7">
        <v>0</v>
      </c>
      <c r="AN407" s="7">
        <v>0</v>
      </c>
      <c r="AO407" s="7">
        <v>0</v>
      </c>
      <c r="AP407" s="7">
        <v>0</v>
      </c>
      <c r="AQ407" s="7">
        <v>0</v>
      </c>
      <c r="AR407" s="7">
        <v>0</v>
      </c>
      <c r="AS407" s="8">
        <v>865301279646996</v>
      </c>
      <c r="AT407" s="8">
        <v>838458472351878</v>
      </c>
      <c r="AU407" s="8">
        <v>868843668321166</v>
      </c>
      <c r="AV407" s="8">
        <v>801670574382537</v>
      </c>
      <c r="AW407" s="8">
        <v>75676385769872</v>
      </c>
      <c r="AX407" s="8">
        <v>794991659383754</v>
      </c>
      <c r="AY407" s="8">
        <v>795854662617341</v>
      </c>
      <c r="AZ407" s="8">
        <v>820385290982028</v>
      </c>
    </row>
    <row r="408" spans="1:52" x14ac:dyDescent="0.35">
      <c r="A408" s="1" t="s">
        <v>406</v>
      </c>
      <c r="B408" s="2">
        <v>12186011</v>
      </c>
      <c r="C408" s="3" t="s">
        <v>145454</v>
      </c>
      <c r="D408" s="3" t="s">
        <v>853</v>
      </c>
      <c r="E408" s="7">
        <v>0</v>
      </c>
      <c r="F408" s="7">
        <v>0</v>
      </c>
      <c r="G408" s="7">
        <v>0</v>
      </c>
      <c r="H408" s="8">
        <v>205060930440157</v>
      </c>
      <c r="I408" s="7">
        <v>0</v>
      </c>
      <c r="J408" s="7">
        <v>0</v>
      </c>
      <c r="K408" s="7">
        <v>0</v>
      </c>
      <c r="L408" s="7">
        <v>0</v>
      </c>
      <c r="M408" s="7">
        <v>0</v>
      </c>
      <c r="N408" s="7">
        <v>0</v>
      </c>
      <c r="O408" s="7">
        <v>0</v>
      </c>
      <c r="P408" s="7">
        <v>0</v>
      </c>
      <c r="Q408" s="7">
        <v>0</v>
      </c>
      <c r="R408" s="7">
        <v>0</v>
      </c>
      <c r="S408" s="7">
        <v>0</v>
      </c>
      <c r="T408" s="7">
        <v>0</v>
      </c>
      <c r="U408" s="7">
        <v>0</v>
      </c>
      <c r="V408" s="7">
        <v>0</v>
      </c>
      <c r="W408" s="7">
        <v>0</v>
      </c>
      <c r="X408" s="7">
        <v>0</v>
      </c>
      <c r="Y408" s="7">
        <v>0</v>
      </c>
      <c r="Z408" s="7">
        <v>0</v>
      </c>
      <c r="AA408" s="7">
        <v>0</v>
      </c>
      <c r="AB408" s="7">
        <v>0</v>
      </c>
      <c r="AC408" s="7">
        <v>0</v>
      </c>
      <c r="AD408" s="7">
        <v>0</v>
      </c>
      <c r="AE408" s="7">
        <v>0</v>
      </c>
      <c r="AF408" s="7">
        <v>0</v>
      </c>
      <c r="AG408" s="7">
        <v>0</v>
      </c>
      <c r="AH408" s="7">
        <v>0</v>
      </c>
      <c r="AI408" s="7">
        <v>0</v>
      </c>
      <c r="AJ408" s="7">
        <v>0</v>
      </c>
      <c r="AK408" s="7">
        <v>0</v>
      </c>
      <c r="AL408" s="7">
        <v>0</v>
      </c>
      <c r="AM408" s="7">
        <v>0</v>
      </c>
      <c r="AN408" s="7">
        <v>0</v>
      </c>
      <c r="AO408" s="7">
        <v>0</v>
      </c>
      <c r="AP408" s="7">
        <v>0</v>
      </c>
      <c r="AQ408" s="7">
        <v>0</v>
      </c>
      <c r="AR408" s="7">
        <v>0</v>
      </c>
      <c r="AS408" s="7">
        <v>0</v>
      </c>
      <c r="AT408" s="7">
        <v>0</v>
      </c>
      <c r="AU408" s="7">
        <v>0</v>
      </c>
      <c r="AV408" s="7">
        <v>0</v>
      </c>
      <c r="AW408" s="7">
        <v>0</v>
      </c>
      <c r="AX408" s="7">
        <v>0</v>
      </c>
      <c r="AY408" s="7">
        <v>0</v>
      </c>
      <c r="AZ408" s="7">
        <v>0</v>
      </c>
    </row>
    <row r="409" spans="1:52" x14ac:dyDescent="0.35">
      <c r="A409" s="1" t="s">
        <v>407</v>
      </c>
      <c r="B409" s="2">
        <v>4534409</v>
      </c>
      <c r="C409" s="3" t="s">
        <v>145455</v>
      </c>
      <c r="D409" s="3" t="s">
        <v>853</v>
      </c>
      <c r="E409" s="8">
        <v>56320211714747</v>
      </c>
      <c r="F409" s="8">
        <v>583092025481274</v>
      </c>
      <c r="G409" s="8">
        <v>551891955343012</v>
      </c>
      <c r="H409" s="8">
        <v>534675562109455</v>
      </c>
      <c r="I409" s="8">
        <v>555258688500336</v>
      </c>
      <c r="J409" s="8">
        <v>557218901278001</v>
      </c>
      <c r="K409" s="8">
        <v>558113689118095</v>
      </c>
      <c r="L409" s="8">
        <v>490562451911792</v>
      </c>
      <c r="M409" s="8">
        <v>599556135930048</v>
      </c>
      <c r="N409" s="8">
        <v>53921048205092</v>
      </c>
      <c r="O409" s="8">
        <v>482221984207917</v>
      </c>
      <c r="P409" s="8">
        <v>481518638347131</v>
      </c>
      <c r="Q409" s="8">
        <v>337669238993275</v>
      </c>
      <c r="R409" s="8">
        <v>279985294453015</v>
      </c>
      <c r="S409" s="8">
        <v>242329440909091</v>
      </c>
      <c r="T409" s="8">
        <v>1788772689595</v>
      </c>
      <c r="U409" s="8">
        <v>148975261581587</v>
      </c>
      <c r="V409" s="8">
        <v>140591434159739</v>
      </c>
      <c r="W409" s="8">
        <v>100636697616906</v>
      </c>
      <c r="X409" s="8">
        <v>791947353206187</v>
      </c>
      <c r="Y409" s="8">
        <v>610087758902077</v>
      </c>
      <c r="Z409" s="8">
        <v>670927562922038</v>
      </c>
      <c r="AA409" s="8">
        <v>454109815489749</v>
      </c>
      <c r="AB409" s="8">
        <v>381855194528875</v>
      </c>
      <c r="AC409" s="8">
        <v>234665720274666</v>
      </c>
      <c r="AD409" s="8">
        <v>276513265822785</v>
      </c>
      <c r="AE409" s="8">
        <v>289766427929951</v>
      </c>
      <c r="AF409" s="8">
        <v>202060190250611</v>
      </c>
      <c r="AG409" s="8">
        <v>270866068689536</v>
      </c>
      <c r="AH409" s="8">
        <v>255873690603201</v>
      </c>
      <c r="AI409" s="8">
        <v>500523116197183</v>
      </c>
      <c r="AJ409" s="8">
        <v>235031313924051</v>
      </c>
      <c r="AK409" s="8">
        <v>419108951911221</v>
      </c>
      <c r="AL409" s="8">
        <v>124375146436285</v>
      </c>
      <c r="AM409" s="8">
        <v>504809813602015</v>
      </c>
      <c r="AN409" s="8">
        <v>186799320847911</v>
      </c>
      <c r="AO409" s="8">
        <v>289089434353918</v>
      </c>
      <c r="AP409" s="8">
        <v>889140637408569</v>
      </c>
      <c r="AQ409" s="8">
        <v>548855015974441</v>
      </c>
      <c r="AR409" s="8">
        <v>325671113296188</v>
      </c>
      <c r="AS409" s="8">
        <v>273309321566465</v>
      </c>
      <c r="AT409" s="8">
        <v>146696487837022</v>
      </c>
      <c r="AU409" s="8">
        <v>183032450802919</v>
      </c>
      <c r="AV409" s="8">
        <v>532102297530154</v>
      </c>
      <c r="AW409" s="8">
        <v>53399447470817</v>
      </c>
      <c r="AX409" s="8">
        <v>188614805602241</v>
      </c>
      <c r="AY409" s="8">
        <v>167190897846494</v>
      </c>
      <c r="AZ409" s="8">
        <v>115820459416387</v>
      </c>
    </row>
    <row r="410" spans="1:52" x14ac:dyDescent="0.35">
      <c r="A410" s="1" t="s">
        <v>408</v>
      </c>
      <c r="B410" s="2">
        <v>4910116</v>
      </c>
      <c r="C410" s="3" t="s">
        <v>145456</v>
      </c>
      <c r="D410" s="3" t="s">
        <v>853</v>
      </c>
      <c r="E410" s="8">
        <v>134229090475188</v>
      </c>
      <c r="F410" s="8">
        <v>132381288134407</v>
      </c>
      <c r="G410" s="8">
        <v>133774196655887</v>
      </c>
      <c r="H410" s="8">
        <v>129636549818032</v>
      </c>
      <c r="I410" s="8">
        <v>114475126429052</v>
      </c>
      <c r="J410" s="8">
        <v>133609160180931</v>
      </c>
      <c r="K410" s="8">
        <v>10393548788592</v>
      </c>
      <c r="L410" s="8">
        <v>793366580394095</v>
      </c>
      <c r="M410" s="8">
        <v>795331249458014</v>
      </c>
      <c r="N410" s="8">
        <v>692541888003385</v>
      </c>
      <c r="O410" s="8">
        <v>639465632745556</v>
      </c>
      <c r="P410" s="8">
        <v>465518470604743</v>
      </c>
      <c r="Q410" s="8">
        <v>410433935380989</v>
      </c>
      <c r="R410" s="8">
        <v>411911440740492</v>
      </c>
      <c r="S410" s="8" t="s">
        <v>110787</v>
      </c>
      <c r="T410" s="8">
        <v>406763381807606</v>
      </c>
      <c r="U410" s="8">
        <v>417603631602243</v>
      </c>
      <c r="V410" s="8">
        <v>483739730552257</v>
      </c>
      <c r="W410" s="8">
        <v>541496279976019</v>
      </c>
      <c r="X410" s="8">
        <v>592796881663913</v>
      </c>
      <c r="Y410" s="8">
        <v>578458586795252</v>
      </c>
      <c r="Z410" s="8">
        <v>633321340546347</v>
      </c>
      <c r="AA410" s="8">
        <v>735186896735004</v>
      </c>
      <c r="AB410" s="8">
        <v>632385227963526</v>
      </c>
      <c r="AC410" s="8">
        <v>573950189374774</v>
      </c>
      <c r="AD410" s="7">
        <v>0</v>
      </c>
      <c r="AE410" s="7">
        <v>0</v>
      </c>
      <c r="AF410" s="8">
        <v>503243789731051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  <c r="AZ410" s="7">
        <v>0</v>
      </c>
    </row>
    <row r="411" spans="1:52" x14ac:dyDescent="0.35">
      <c r="A411" s="1" t="s">
        <v>409</v>
      </c>
      <c r="B411" s="2">
        <v>7729120</v>
      </c>
      <c r="C411" s="3" t="s">
        <v>145457</v>
      </c>
      <c r="D411" s="3" t="s">
        <v>853</v>
      </c>
      <c r="E411" s="7">
        <v>0</v>
      </c>
      <c r="F411" s="7">
        <v>0</v>
      </c>
      <c r="G411" s="7">
        <v>0</v>
      </c>
      <c r="H411" s="8">
        <v>925572004394699</v>
      </c>
      <c r="I411" s="8">
        <v>946375669132482</v>
      </c>
      <c r="J411" s="8">
        <v>982243315623205</v>
      </c>
      <c r="K411" s="8">
        <v>981366032119618</v>
      </c>
      <c r="L411" s="8">
        <v>876469380443511</v>
      </c>
      <c r="M411" s="8">
        <v>102624975429975</v>
      </c>
      <c r="N411" s="8">
        <v>100262359827915</v>
      </c>
      <c r="O411" s="8">
        <v>988598541179803</v>
      </c>
      <c r="P411" s="8">
        <v>982180440578083</v>
      </c>
      <c r="Q411" s="8">
        <v>922138251404007</v>
      </c>
      <c r="R411" s="8">
        <v>939030116037293</v>
      </c>
      <c r="S411" s="8">
        <v>105383544755245</v>
      </c>
      <c r="T411" s="8">
        <v>109157079182724</v>
      </c>
      <c r="U411" s="8">
        <v>10705498008262</v>
      </c>
      <c r="V411" s="8">
        <v>202187574228029</v>
      </c>
      <c r="W411" s="7">
        <v>0</v>
      </c>
      <c r="X411" s="8">
        <v>244625274065175</v>
      </c>
      <c r="Y411" s="8">
        <v>241685415430267</v>
      </c>
      <c r="Z411" s="7">
        <v>0</v>
      </c>
      <c r="AA411" s="7">
        <v>0</v>
      </c>
      <c r="AB411" s="7">
        <v>0</v>
      </c>
      <c r="AC411" s="7">
        <v>0</v>
      </c>
      <c r="AD411" s="7">
        <v>0</v>
      </c>
      <c r="AE411" s="7">
        <v>0</v>
      </c>
      <c r="AF411" s="7">
        <v>0</v>
      </c>
      <c r="AG411" s="7">
        <v>0</v>
      </c>
      <c r="AH411" s="7">
        <v>0</v>
      </c>
      <c r="AI411" s="7">
        <v>0</v>
      </c>
      <c r="AJ411" s="7">
        <v>0</v>
      </c>
      <c r="AK411" s="7">
        <v>0</v>
      </c>
      <c r="AL411" s="7">
        <v>0</v>
      </c>
      <c r="AM411" s="7">
        <v>0</v>
      </c>
      <c r="AN411" s="7">
        <v>0</v>
      </c>
      <c r="AO411" s="7">
        <v>0</v>
      </c>
      <c r="AP411" s="7">
        <v>0</v>
      </c>
      <c r="AQ411" s="7">
        <v>0</v>
      </c>
      <c r="AR411" s="7">
        <v>0</v>
      </c>
      <c r="AS411" s="7">
        <v>0</v>
      </c>
      <c r="AT411" s="7">
        <v>0</v>
      </c>
      <c r="AU411" s="7">
        <v>0</v>
      </c>
      <c r="AV411" s="7">
        <v>0</v>
      </c>
      <c r="AW411" s="7">
        <v>0</v>
      </c>
      <c r="AX411" s="7">
        <v>0</v>
      </c>
      <c r="AY411" s="7">
        <v>0</v>
      </c>
      <c r="AZ411" s="7">
        <v>0</v>
      </c>
    </row>
    <row r="412" spans="1:52" x14ac:dyDescent="0.35">
      <c r="A412" s="1" t="s">
        <v>410</v>
      </c>
      <c r="B412" s="2">
        <v>6675921</v>
      </c>
      <c r="C412" s="3" t="s">
        <v>145458</v>
      </c>
      <c r="D412" s="3" t="s">
        <v>853</v>
      </c>
      <c r="E412" s="8">
        <v>232974124657823</v>
      </c>
      <c r="F412" s="8">
        <v>207845427231362</v>
      </c>
      <c r="G412" s="8">
        <v>199836584600564</v>
      </c>
      <c r="H412" s="8">
        <v>201259634209984</v>
      </c>
      <c r="I412" s="8">
        <v>163999677740417</v>
      </c>
      <c r="J412" s="8">
        <v>196137644959793</v>
      </c>
      <c r="K412" s="8">
        <v>153763856707739</v>
      </c>
      <c r="L412" s="8">
        <v>156091980295262</v>
      </c>
      <c r="M412" s="8">
        <v>143624603699957</v>
      </c>
      <c r="N412" s="8">
        <v>137796728612737</v>
      </c>
      <c r="O412" s="8">
        <v>184265441328518</v>
      </c>
      <c r="P412" s="8">
        <v>146890981478883</v>
      </c>
      <c r="Q412" s="8">
        <v>126798016154753</v>
      </c>
      <c r="R412" s="8">
        <v>123282458582065</v>
      </c>
      <c r="S412" s="8">
        <v>129350372587413</v>
      </c>
      <c r="T412" s="8">
        <v>127398072565986</v>
      </c>
      <c r="U412" s="8">
        <v>114796882118619</v>
      </c>
      <c r="V412" s="8">
        <v>115093640216746</v>
      </c>
      <c r="W412" s="8">
        <v>156508458333333</v>
      </c>
      <c r="X412" s="8">
        <v>190902588001201</v>
      </c>
      <c r="Y412" s="8">
        <v>188608358086053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  <c r="AZ412" s="7">
        <v>0</v>
      </c>
    </row>
    <row r="413" spans="1:52" x14ac:dyDescent="0.35">
      <c r="A413" s="1" t="s">
        <v>411</v>
      </c>
      <c r="B413" s="2">
        <v>106581274</v>
      </c>
      <c r="C413" s="3" t="s">
        <v>145459</v>
      </c>
      <c r="D413" s="3" t="s">
        <v>853</v>
      </c>
      <c r="E413" s="7">
        <v>0</v>
      </c>
      <c r="F413" s="7">
        <v>0</v>
      </c>
      <c r="G413" s="7">
        <v>0</v>
      </c>
      <c r="H413" s="8">
        <v>609970473116803</v>
      </c>
      <c r="I413" s="7">
        <v>0</v>
      </c>
      <c r="J413" s="7">
        <v>0</v>
      </c>
      <c r="K413" s="7">
        <v>0</v>
      </c>
      <c r="L413" s="7">
        <v>0</v>
      </c>
      <c r="M413" s="7">
        <v>0</v>
      </c>
      <c r="N413" s="7">
        <v>0</v>
      </c>
      <c r="O413" s="7">
        <v>0</v>
      </c>
      <c r="P413" s="7">
        <v>0</v>
      </c>
      <c r="Q413" s="7">
        <v>0</v>
      </c>
      <c r="R413" s="7">
        <v>0</v>
      </c>
      <c r="S413" s="7">
        <v>0</v>
      </c>
      <c r="T413" s="7">
        <v>0</v>
      </c>
      <c r="U413" s="7">
        <v>0</v>
      </c>
      <c r="V413" s="7">
        <v>0</v>
      </c>
      <c r="W413" s="7">
        <v>0</v>
      </c>
      <c r="X413" s="7">
        <v>0</v>
      </c>
      <c r="Y413" s="7">
        <v>0</v>
      </c>
      <c r="Z413" s="7">
        <v>0</v>
      </c>
      <c r="AA413" s="7">
        <v>0</v>
      </c>
      <c r="AB413" s="7">
        <v>0</v>
      </c>
      <c r="AC413" s="7">
        <v>0</v>
      </c>
      <c r="AD413" s="7">
        <v>0</v>
      </c>
      <c r="AE413" s="7">
        <v>0</v>
      </c>
      <c r="AF413" s="7">
        <v>0</v>
      </c>
      <c r="AG413" s="7">
        <v>0</v>
      </c>
      <c r="AH413" s="7">
        <v>0</v>
      </c>
      <c r="AI413" s="7">
        <v>0</v>
      </c>
      <c r="AJ413" s="7">
        <v>0</v>
      </c>
      <c r="AK413" s="7">
        <v>0</v>
      </c>
      <c r="AL413" s="7">
        <v>0</v>
      </c>
      <c r="AM413" s="7">
        <v>0</v>
      </c>
      <c r="AN413" s="7">
        <v>0</v>
      </c>
      <c r="AO413" s="7">
        <v>0</v>
      </c>
      <c r="AP413" s="7">
        <v>0</v>
      </c>
      <c r="AQ413" s="7">
        <v>0</v>
      </c>
      <c r="AR413" s="7">
        <v>0</v>
      </c>
      <c r="AS413" s="7">
        <v>0</v>
      </c>
      <c r="AT413" s="7">
        <v>0</v>
      </c>
      <c r="AU413" s="7">
        <v>0</v>
      </c>
      <c r="AV413" s="7">
        <v>0</v>
      </c>
      <c r="AW413" s="7">
        <v>0</v>
      </c>
      <c r="AX413" s="7">
        <v>0</v>
      </c>
      <c r="AY413" s="7">
        <v>0</v>
      </c>
      <c r="AZ413" s="7">
        <v>0</v>
      </c>
    </row>
    <row r="414" spans="1:52" x14ac:dyDescent="0.35">
      <c r="A414" s="1" t="s">
        <v>412</v>
      </c>
      <c r="B414" s="2">
        <v>4991125</v>
      </c>
      <c r="C414" s="3" t="s">
        <v>145460</v>
      </c>
      <c r="D414" s="3" t="s">
        <v>853</v>
      </c>
      <c r="E414" s="8">
        <v>189897627570717</v>
      </c>
      <c r="F414" s="8">
        <v>367074980749037</v>
      </c>
      <c r="G414" s="8">
        <v>202347416225143</v>
      </c>
      <c r="H414" s="8">
        <v>620537114605507</v>
      </c>
      <c r="I414" s="8">
        <v>299541768661735</v>
      </c>
      <c r="J414" s="8">
        <v>121225073233774</v>
      </c>
      <c r="K414" s="8">
        <v>392685359269002</v>
      </c>
      <c r="L414" s="8">
        <v>393126771264439</v>
      </c>
      <c r="M414" s="8">
        <v>179032788697789</v>
      </c>
      <c r="N414" s="8">
        <v>158939195288807</v>
      </c>
      <c r="O414" s="8">
        <v>139295590963813</v>
      </c>
      <c r="P414" s="8">
        <v>789021362424582</v>
      </c>
      <c r="Q414" s="8">
        <v>121078556472301</v>
      </c>
      <c r="R414" s="8">
        <v>175188932188611</v>
      </c>
      <c r="S414" s="8">
        <v>147978996503497</v>
      </c>
      <c r="T414" s="8">
        <v>268749337599069</v>
      </c>
      <c r="U414" s="8">
        <v>159749593537917</v>
      </c>
      <c r="V414" s="8">
        <v>166469168646081</v>
      </c>
      <c r="W414" s="8">
        <v>723263159472422</v>
      </c>
      <c r="X414" s="8">
        <v>368054715422736</v>
      </c>
      <c r="Y414" s="8">
        <v>40351884272997</v>
      </c>
      <c r="Z414" s="8">
        <v>460405156537753</v>
      </c>
      <c r="AA414" s="8">
        <v>1155740523918</v>
      </c>
      <c r="AB414" s="8">
        <v>837350098784195</v>
      </c>
      <c r="AC414" s="8">
        <v>854389562703289</v>
      </c>
      <c r="AD414" s="8">
        <v>157604260006842</v>
      </c>
      <c r="AE414" s="8">
        <v>147141454123634</v>
      </c>
      <c r="AF414" s="8">
        <v>120072743734719</v>
      </c>
      <c r="AG414" s="8">
        <v>277445338636757</v>
      </c>
      <c r="AH414" s="8">
        <v>112594331555191</v>
      </c>
      <c r="AI414" s="8">
        <v>712737834507042</v>
      </c>
      <c r="AJ414" s="8">
        <v>113268405063291</v>
      </c>
      <c r="AK414" s="8">
        <v>912705269214961</v>
      </c>
      <c r="AL414" s="8">
        <v>124608482073434</v>
      </c>
      <c r="AM414" s="8">
        <v>120618259949622</v>
      </c>
      <c r="AN414" s="8">
        <v>472857336900597</v>
      </c>
      <c r="AO414" s="8">
        <v>121971043072133</v>
      </c>
      <c r="AP414" s="8">
        <v>94502802507837</v>
      </c>
      <c r="AQ414" s="8">
        <v>699375367412141</v>
      </c>
      <c r="AR414" s="8">
        <v>733907571288104</v>
      </c>
      <c r="AS414" s="8">
        <v>581976359624933</v>
      </c>
      <c r="AT414" s="8">
        <v>623782900444789</v>
      </c>
      <c r="AU414" s="8">
        <v>89722350948905</v>
      </c>
      <c r="AV414" s="8">
        <v>656439563469269</v>
      </c>
      <c r="AW414" s="8">
        <v>681726803779876</v>
      </c>
      <c r="AX414" s="8">
        <v>149870163585434</v>
      </c>
      <c r="AY414" s="8">
        <v>738634091662068</v>
      </c>
      <c r="AZ414" s="8">
        <v>76520739682365</v>
      </c>
    </row>
    <row r="415" spans="1:52" x14ac:dyDescent="0.35">
      <c r="A415" s="1" t="s">
        <v>413</v>
      </c>
      <c r="B415" s="2">
        <v>4993698</v>
      </c>
      <c r="C415" s="3" t="s">
        <v>145461</v>
      </c>
      <c r="D415" s="3" t="s">
        <v>853</v>
      </c>
      <c r="E415" s="8">
        <v>14375266</v>
      </c>
      <c r="F415" s="8">
        <v>32646243</v>
      </c>
      <c r="G415" s="8">
        <v>52785846</v>
      </c>
      <c r="H415" s="8">
        <v>58460601</v>
      </c>
      <c r="I415" s="8">
        <v>50763444</v>
      </c>
      <c r="J415" s="8">
        <v>58139046</v>
      </c>
      <c r="K415" s="8" t="s">
        <v>110892</v>
      </c>
      <c r="L415" s="8">
        <v>43299525</v>
      </c>
      <c r="M415" s="8" t="s">
        <v>110894</v>
      </c>
      <c r="N415" s="8">
        <v>29964516</v>
      </c>
      <c r="O415" s="8">
        <v>15711917</v>
      </c>
      <c r="P415" s="8">
        <v>11708036</v>
      </c>
      <c r="Q415" s="8">
        <v>7316293</v>
      </c>
      <c r="R415" s="8">
        <v>7526903</v>
      </c>
      <c r="S415" s="8">
        <v>7002817</v>
      </c>
      <c r="T415" s="8">
        <v>8919203</v>
      </c>
      <c r="U415" s="8">
        <v>19660031</v>
      </c>
      <c r="V415" s="8" t="s">
        <v>110903</v>
      </c>
      <c r="W415" s="8">
        <v>27671276</v>
      </c>
      <c r="X415" s="8" t="s">
        <v>110905</v>
      </c>
      <c r="Y415" s="8">
        <v>41168324</v>
      </c>
      <c r="Z415" s="8">
        <v>40542756</v>
      </c>
      <c r="AA415" s="8" t="s">
        <v>110908</v>
      </c>
      <c r="AB415" s="8">
        <v>37024407</v>
      </c>
      <c r="AC415" s="8">
        <v>40111018</v>
      </c>
      <c r="AD415" s="8">
        <v>40100193</v>
      </c>
      <c r="AE415" s="8" t="s">
        <v>110912</v>
      </c>
      <c r="AF415" s="8" t="s">
        <v>110913</v>
      </c>
      <c r="AG415" s="8">
        <v>33340084</v>
      </c>
      <c r="AH415" s="8">
        <v>33690866</v>
      </c>
      <c r="AI415" s="8">
        <v>32616066</v>
      </c>
      <c r="AJ415" s="8">
        <v>34222952</v>
      </c>
      <c r="AK415" s="8">
        <v>32726375</v>
      </c>
      <c r="AL415" s="8">
        <v>33284452</v>
      </c>
      <c r="AM415" s="8">
        <v>52207493</v>
      </c>
      <c r="AN415" s="8">
        <v>54079111</v>
      </c>
      <c r="AO415" s="8">
        <v>60988632</v>
      </c>
      <c r="AP415" s="8">
        <v>38274165</v>
      </c>
      <c r="AQ415" s="8">
        <v>30788146</v>
      </c>
      <c r="AR415" s="7">
        <v>5250</v>
      </c>
      <c r="AS415" s="7">
        <v>5250</v>
      </c>
      <c r="AT415" s="7">
        <v>0</v>
      </c>
      <c r="AU415" s="7">
        <v>0</v>
      </c>
      <c r="AV415" s="8">
        <v>636909844916713</v>
      </c>
      <c r="AW415" s="7">
        <v>0</v>
      </c>
      <c r="AX415" s="7">
        <v>0</v>
      </c>
      <c r="AY415" s="7">
        <v>0</v>
      </c>
      <c r="AZ415" s="7">
        <v>0</v>
      </c>
    </row>
    <row r="416" spans="1:52" x14ac:dyDescent="0.35">
      <c r="A416" s="1" t="s">
        <v>414</v>
      </c>
      <c r="B416" s="2">
        <v>4993661</v>
      </c>
      <c r="C416" s="3" t="s">
        <v>145462</v>
      </c>
      <c r="D416" s="3" t="s">
        <v>853</v>
      </c>
      <c r="E416" s="8">
        <v>311358672001123</v>
      </c>
      <c r="F416" s="8">
        <v>237771564578229</v>
      </c>
      <c r="G416" s="8">
        <v>62476949012592</v>
      </c>
      <c r="H416" s="8">
        <v>105652338117146</v>
      </c>
      <c r="I416" s="8">
        <v>447052051109617</v>
      </c>
      <c r="J416" s="8">
        <v>908877082136703</v>
      </c>
      <c r="K416" s="8">
        <v>439002630485948</v>
      </c>
      <c r="L416" s="8">
        <v>424805917598369</v>
      </c>
      <c r="M416" s="7">
        <v>0</v>
      </c>
      <c r="N416" s="7">
        <v>0</v>
      </c>
      <c r="O416" s="7">
        <v>0</v>
      </c>
      <c r="P416" s="8">
        <v>561245966044619</v>
      </c>
      <c r="Q416" s="8">
        <v>104000554669625</v>
      </c>
      <c r="R416" s="8">
        <v>301831108726273</v>
      </c>
      <c r="S416" s="7">
        <v>0</v>
      </c>
      <c r="T416" s="7">
        <v>0</v>
      </c>
      <c r="U416" s="7">
        <v>0</v>
      </c>
      <c r="V416" s="7">
        <v>0</v>
      </c>
      <c r="W416" s="7">
        <v>0</v>
      </c>
      <c r="X416" s="7">
        <v>0</v>
      </c>
      <c r="Y416" s="7">
        <v>0</v>
      </c>
      <c r="Z416" s="7">
        <v>0</v>
      </c>
      <c r="AA416" s="7">
        <v>0</v>
      </c>
      <c r="AB416" s="7">
        <v>0</v>
      </c>
      <c r="AC416" s="7">
        <v>0</v>
      </c>
      <c r="AD416" s="8">
        <v>125359219979473</v>
      </c>
      <c r="AE416" s="8">
        <v>124719353390211</v>
      </c>
      <c r="AF416" s="8">
        <v>124961797066015</v>
      </c>
      <c r="AG416" s="8">
        <v>150245779873024</v>
      </c>
      <c r="AH416" s="7">
        <v>0</v>
      </c>
      <c r="AI416" s="8">
        <v>301161971830986</v>
      </c>
      <c r="AJ416" s="7">
        <v>0</v>
      </c>
      <c r="AK416" s="8">
        <v>703947965474723</v>
      </c>
      <c r="AL416" s="8">
        <v>710976760259179</v>
      </c>
      <c r="AM416" s="8">
        <v>657982065491184</v>
      </c>
      <c r="AN416" s="8">
        <v>132838896892365</v>
      </c>
      <c r="AO416" s="8">
        <v>185031613907628</v>
      </c>
      <c r="AP416" s="8">
        <v>217559623824451</v>
      </c>
      <c r="AQ416" s="8">
        <v>253165378061768</v>
      </c>
      <c r="AR416" s="8">
        <v>263116464547144</v>
      </c>
      <c r="AS416" s="8">
        <v>318713844456702</v>
      </c>
      <c r="AT416" s="8">
        <v>312704222722532</v>
      </c>
      <c r="AU416" s="8">
        <v>328431042335766</v>
      </c>
      <c r="AV416" s="8">
        <v>909568742102238</v>
      </c>
      <c r="AW416" s="8">
        <v>88705256253474</v>
      </c>
      <c r="AX416" s="8">
        <v>857095585434175</v>
      </c>
      <c r="AY416" s="8">
        <v>807375869685259</v>
      </c>
      <c r="AZ416" s="8">
        <v>80886331812936</v>
      </c>
    </row>
    <row r="417" spans="1:52" x14ac:dyDescent="0.35">
      <c r="A417" s="1" t="s">
        <v>415</v>
      </c>
      <c r="B417" s="2">
        <v>13298316</v>
      </c>
      <c r="C417" s="3" t="s">
        <v>145463</v>
      </c>
      <c r="D417" s="3" t="s">
        <v>853</v>
      </c>
      <c r="E417" s="8">
        <v>115595128799045</v>
      </c>
      <c r="F417" s="8">
        <v>115748653832692</v>
      </c>
      <c r="G417" s="8">
        <v>113670403220257</v>
      </c>
      <c r="H417" s="8">
        <v>112583263750601</v>
      </c>
      <c r="I417" s="8">
        <v>111087138533961</v>
      </c>
      <c r="J417" s="8">
        <v>116427694572085</v>
      </c>
      <c r="K417" s="8">
        <v>997935324657345</v>
      </c>
      <c r="L417" s="8">
        <v>909268948051146</v>
      </c>
      <c r="M417" s="8">
        <v>10638959603989</v>
      </c>
      <c r="N417" s="8">
        <v>103443359193173</v>
      </c>
      <c r="O417" s="8">
        <v>107356797677218</v>
      </c>
      <c r="P417" s="8">
        <v>108575244843553</v>
      </c>
      <c r="Q417" s="8">
        <v>116956361367261</v>
      </c>
      <c r="R417" s="7">
        <v>0</v>
      </c>
      <c r="S417" s="7">
        <v>0</v>
      </c>
      <c r="T417" s="8">
        <v>1207608776267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  <c r="AZ417" s="7">
        <v>0</v>
      </c>
    </row>
    <row r="418" spans="1:52" x14ac:dyDescent="0.35">
      <c r="A418" s="1" t="s">
        <v>416</v>
      </c>
      <c r="B418" s="2">
        <v>4353529</v>
      </c>
      <c r="C418" s="3" t="s">
        <v>145464</v>
      </c>
      <c r="D418" s="3" t="s">
        <v>853</v>
      </c>
      <c r="E418" s="7">
        <v>2074546</v>
      </c>
      <c r="F418" s="7">
        <v>2380368</v>
      </c>
      <c r="G418" s="7">
        <v>2239677</v>
      </c>
      <c r="H418" s="7">
        <v>2195566</v>
      </c>
      <c r="I418" s="7">
        <v>2002368</v>
      </c>
      <c r="J418" s="7">
        <v>2270901</v>
      </c>
      <c r="K418" s="7">
        <v>2064666</v>
      </c>
      <c r="L418" s="7">
        <v>1928717</v>
      </c>
      <c r="M418" s="7">
        <v>2062418</v>
      </c>
      <c r="N418" s="7">
        <v>2125761</v>
      </c>
      <c r="O418" s="7">
        <v>2082613</v>
      </c>
      <c r="P418" s="7">
        <v>2011875</v>
      </c>
      <c r="Q418" s="7">
        <v>2069480</v>
      </c>
      <c r="R418" s="7">
        <v>1985213</v>
      </c>
      <c r="S418" s="7">
        <v>1966994</v>
      </c>
      <c r="T418" s="7">
        <v>1849153</v>
      </c>
      <c r="U418" s="7">
        <v>1795420</v>
      </c>
      <c r="V418" s="7">
        <v>1770361</v>
      </c>
      <c r="W418" s="7">
        <v>1883612</v>
      </c>
      <c r="X418" s="7">
        <v>1815393</v>
      </c>
      <c r="Y418" s="7">
        <v>1748715</v>
      </c>
      <c r="Z418" s="7">
        <v>1762392</v>
      </c>
      <c r="AA418" s="7">
        <v>1745408</v>
      </c>
      <c r="AB418" s="7">
        <v>1620035</v>
      </c>
      <c r="AC418" s="7">
        <v>1617140</v>
      </c>
      <c r="AD418" s="7">
        <v>1397886</v>
      </c>
      <c r="AE418" s="7">
        <v>1482025</v>
      </c>
      <c r="AF418" s="7">
        <v>1519788</v>
      </c>
      <c r="AG418" s="7">
        <v>1340377</v>
      </c>
      <c r="AH418" s="7">
        <v>1334331</v>
      </c>
      <c r="AI418" s="7">
        <v>1036130</v>
      </c>
      <c r="AJ418" s="7">
        <v>1208642</v>
      </c>
      <c r="AK418" s="7">
        <v>1006328</v>
      </c>
      <c r="AL418" s="7">
        <v>1056446</v>
      </c>
      <c r="AM418" s="7">
        <v>1204324</v>
      </c>
      <c r="AN418" s="7">
        <v>996032</v>
      </c>
      <c r="AO418" s="7">
        <v>983327</v>
      </c>
      <c r="AP418" s="8">
        <v>1036964289</v>
      </c>
      <c r="AQ418" s="8">
        <v>1000196229</v>
      </c>
      <c r="AR418" s="8">
        <v>892764651</v>
      </c>
      <c r="AS418" s="7">
        <v>805892</v>
      </c>
      <c r="AT418" s="8">
        <v>808601175113945</v>
      </c>
      <c r="AU418" s="8">
        <v>788451036496349</v>
      </c>
      <c r="AV418" s="8">
        <v>702720850086156</v>
      </c>
      <c r="AW418" s="8">
        <v>692855475264034</v>
      </c>
      <c r="AX418" s="7">
        <v>0</v>
      </c>
      <c r="AY418" s="8">
        <v>466729983434568</v>
      </c>
      <c r="AZ418" s="8">
        <v>549572347090178</v>
      </c>
    </row>
    <row r="419" spans="1:52" x14ac:dyDescent="0.35">
      <c r="A419" s="1" t="s">
        <v>417</v>
      </c>
      <c r="B419" s="2">
        <v>4325918</v>
      </c>
      <c r="C419" s="3" t="s">
        <v>145465</v>
      </c>
      <c r="D419" s="3" t="s">
        <v>853</v>
      </c>
      <c r="E419" s="8">
        <v>155331410121429</v>
      </c>
      <c r="F419" s="8">
        <v>131568858242912</v>
      </c>
      <c r="G419" s="8">
        <v>141631722975298</v>
      </c>
      <c r="H419" s="8">
        <v>191844148183753</v>
      </c>
      <c r="I419" s="8">
        <v>175888989240081</v>
      </c>
      <c r="J419" s="8">
        <v>19866912334865</v>
      </c>
      <c r="K419" s="8">
        <v>278793885504638</v>
      </c>
      <c r="L419" s="8">
        <v>124606690345296</v>
      </c>
      <c r="M419" s="8">
        <v>14330786963434</v>
      </c>
      <c r="N419" s="8">
        <v>121027572466323</v>
      </c>
      <c r="O419" s="8">
        <v>111584528007931</v>
      </c>
      <c r="P419" s="8">
        <v>123804612740283</v>
      </c>
      <c r="Q419" s="8">
        <v>108450734937253</v>
      </c>
      <c r="R419" s="8">
        <v>188730323294654</v>
      </c>
      <c r="S419" s="8">
        <v>105435674125874</v>
      </c>
      <c r="T419" s="8">
        <v>940098538500691</v>
      </c>
      <c r="U419" s="8">
        <v>179952210091472</v>
      </c>
      <c r="V419" s="8">
        <v>110380047505938</v>
      </c>
      <c r="W419" s="8">
        <v>18220368705036</v>
      </c>
      <c r="X419" s="8">
        <v>953245074335486</v>
      </c>
      <c r="Y419" s="8">
        <v>404928545994065</v>
      </c>
      <c r="Z419" s="8">
        <v>149889579496624</v>
      </c>
      <c r="AA419" s="8">
        <v>150167881548975</v>
      </c>
      <c r="AB419" s="8">
        <v>117968389057751</v>
      </c>
      <c r="AC419" s="8">
        <v>13509085652331</v>
      </c>
      <c r="AD419" s="8">
        <v>143289086554909</v>
      </c>
      <c r="AE419" s="8">
        <v>195164196976501</v>
      </c>
      <c r="AF419" s="8">
        <v>242427185207824</v>
      </c>
      <c r="AG419" s="8">
        <v>302835426119094</v>
      </c>
      <c r="AH419" s="8">
        <v>211568567911366</v>
      </c>
      <c r="AI419" s="8">
        <v>345111267605634</v>
      </c>
      <c r="AJ419" s="8">
        <v>317729113924051</v>
      </c>
      <c r="AK419" s="8">
        <v>330642745581586</v>
      </c>
      <c r="AL419" s="8">
        <v>28734030237581</v>
      </c>
      <c r="AM419" s="8">
        <v>134423274559194</v>
      </c>
      <c r="AN419" s="8">
        <v>369847705289154</v>
      </c>
      <c r="AO419" s="8">
        <v>559035983393877</v>
      </c>
      <c r="AP419" s="8">
        <v>101883661442006</v>
      </c>
      <c r="AQ419" s="8">
        <v>221069294994675</v>
      </c>
      <c r="AR419" s="8">
        <v>11779936086529</v>
      </c>
      <c r="AS419" s="8">
        <v>668443684500829</v>
      </c>
      <c r="AT419" s="8">
        <v>179355306133656</v>
      </c>
      <c r="AU419" s="8">
        <v>126229720291971</v>
      </c>
      <c r="AV419" s="8">
        <v>803832280298677</v>
      </c>
      <c r="AW419" s="8">
        <v>581973652028904</v>
      </c>
      <c r="AX419" s="8">
        <v>773953837535015</v>
      </c>
      <c r="AY419" s="8">
        <v>739323799006077</v>
      </c>
      <c r="AZ419" s="8">
        <v>100655960872671</v>
      </c>
    </row>
    <row r="420" spans="1:52" x14ac:dyDescent="0.35">
      <c r="A420" s="1" t="s">
        <v>418</v>
      </c>
      <c r="B420" s="2">
        <v>15157861</v>
      </c>
      <c r="C420" s="3" t="s">
        <v>145466</v>
      </c>
      <c r="D420" s="3" t="s">
        <v>853</v>
      </c>
      <c r="E420" s="8">
        <v>329635572401207</v>
      </c>
      <c r="F420" s="8">
        <v>346234371718586</v>
      </c>
      <c r="G420" s="8">
        <v>353976880203674</v>
      </c>
      <c r="H420" s="8">
        <v>373221108288127</v>
      </c>
      <c r="I420" s="8">
        <v>313398789509079</v>
      </c>
      <c r="J420" s="8">
        <v>417161042504308</v>
      </c>
      <c r="K420" s="7">
        <v>0</v>
      </c>
      <c r="L420" s="7">
        <v>0</v>
      </c>
      <c r="M420" s="7">
        <v>0</v>
      </c>
      <c r="N420" s="8">
        <v>406037097115452</v>
      </c>
      <c r="O420" s="8">
        <v>407704836767934</v>
      </c>
      <c r="P420" s="8">
        <v>40390065946401</v>
      </c>
      <c r="Q420" s="8">
        <v>12242182624974</v>
      </c>
      <c r="R420" s="7">
        <v>0</v>
      </c>
      <c r="S420" s="7">
        <v>0</v>
      </c>
      <c r="T420" s="7">
        <v>0</v>
      </c>
      <c r="U420" s="7">
        <v>0</v>
      </c>
      <c r="V420" s="7">
        <v>0</v>
      </c>
      <c r="W420" s="7">
        <v>0</v>
      </c>
      <c r="X420" s="7">
        <v>0</v>
      </c>
      <c r="Y420" s="7">
        <v>0</v>
      </c>
      <c r="Z420" s="7">
        <v>0</v>
      </c>
      <c r="AA420" s="7">
        <v>0</v>
      </c>
      <c r="AB420" s="7">
        <v>0</v>
      </c>
      <c r="AC420" s="7">
        <v>0</v>
      </c>
      <c r="AD420" s="7">
        <v>0</v>
      </c>
      <c r="AE420" s="7">
        <v>0</v>
      </c>
      <c r="AF420" s="7">
        <v>0</v>
      </c>
      <c r="AG420" s="7">
        <v>0</v>
      </c>
      <c r="AH420" s="7">
        <v>0</v>
      </c>
      <c r="AI420" s="7">
        <v>0</v>
      </c>
      <c r="AJ420" s="7">
        <v>0</v>
      </c>
      <c r="AK420" s="7">
        <v>0</v>
      </c>
      <c r="AL420" s="7">
        <v>0</v>
      </c>
      <c r="AM420" s="7">
        <v>0</v>
      </c>
      <c r="AN420" s="7">
        <v>0</v>
      </c>
      <c r="AO420" s="7">
        <v>0</v>
      </c>
      <c r="AP420" s="7">
        <v>0</v>
      </c>
      <c r="AQ420" s="7">
        <v>0</v>
      </c>
      <c r="AR420" s="7">
        <v>0</v>
      </c>
      <c r="AS420" s="7">
        <v>0</v>
      </c>
      <c r="AT420" s="7">
        <v>0</v>
      </c>
      <c r="AU420" s="7">
        <v>0</v>
      </c>
      <c r="AV420" s="7">
        <v>0</v>
      </c>
      <c r="AW420" s="7">
        <v>0</v>
      </c>
      <c r="AX420" s="7">
        <v>0</v>
      </c>
      <c r="AY420" s="7">
        <v>0</v>
      </c>
      <c r="AZ420" s="7">
        <v>0</v>
      </c>
    </row>
    <row r="421" spans="1:52" x14ac:dyDescent="0.35">
      <c r="A421" s="1" t="s">
        <v>419</v>
      </c>
      <c r="B421" s="2">
        <v>13331575</v>
      </c>
      <c r="C421" s="3" t="s">
        <v>145467</v>
      </c>
      <c r="D421" s="3" t="s">
        <v>853</v>
      </c>
      <c r="E421" s="8">
        <v>451063381764582</v>
      </c>
      <c r="F421" s="8">
        <v>548136506825341</v>
      </c>
      <c r="G421" s="8">
        <v>481655542558316</v>
      </c>
      <c r="H421" s="8">
        <v>461666552221383</v>
      </c>
      <c r="I421" s="8">
        <v>620157363819771</v>
      </c>
      <c r="J421" s="8">
        <v>573542504307869</v>
      </c>
      <c r="K421" s="7">
        <v>0</v>
      </c>
      <c r="L421" s="8">
        <v>716354314658101</v>
      </c>
      <c r="M421" s="8">
        <v>13427106518283</v>
      </c>
      <c r="N421" s="7">
        <v>0</v>
      </c>
      <c r="O421" s="7">
        <v>0</v>
      </c>
      <c r="P421" s="8">
        <v>349127262522801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  <c r="AZ421" s="7">
        <v>0</v>
      </c>
    </row>
    <row r="422" spans="1:52" x14ac:dyDescent="0.35">
      <c r="A422" s="1" t="s">
        <v>420</v>
      </c>
      <c r="B422" s="2">
        <v>6282397</v>
      </c>
      <c r="C422" s="3" t="s">
        <v>145468</v>
      </c>
      <c r="D422" s="3" t="s">
        <v>853</v>
      </c>
      <c r="E422" s="7">
        <v>0</v>
      </c>
      <c r="F422" s="7">
        <v>0</v>
      </c>
      <c r="G422" s="7">
        <v>0</v>
      </c>
      <c r="H422" s="8">
        <v>300588656183479</v>
      </c>
      <c r="I422" s="7">
        <v>0</v>
      </c>
      <c r="J422" s="7">
        <v>0</v>
      </c>
      <c r="K422" s="7">
        <v>0</v>
      </c>
      <c r="L422" s="7">
        <v>0</v>
      </c>
      <c r="M422" s="7">
        <v>0</v>
      </c>
      <c r="N422" s="7">
        <v>0</v>
      </c>
      <c r="O422" s="7">
        <v>0</v>
      </c>
      <c r="P422" s="7">
        <v>0</v>
      </c>
      <c r="Q422" s="7">
        <v>0</v>
      </c>
      <c r="R422" s="7">
        <v>0</v>
      </c>
      <c r="S422" s="7">
        <v>0</v>
      </c>
      <c r="T422" s="7">
        <v>0</v>
      </c>
      <c r="U422" s="7">
        <v>0</v>
      </c>
      <c r="V422" s="7">
        <v>0</v>
      </c>
      <c r="W422" s="7">
        <v>0</v>
      </c>
      <c r="X422" s="7">
        <v>0</v>
      </c>
      <c r="Y422" s="7">
        <v>0</v>
      </c>
      <c r="Z422" s="7">
        <v>0</v>
      </c>
      <c r="AA422" s="7">
        <v>0</v>
      </c>
      <c r="AB422" s="7">
        <v>0</v>
      </c>
      <c r="AC422" s="7">
        <v>0</v>
      </c>
      <c r="AD422" s="7">
        <v>0</v>
      </c>
      <c r="AE422" s="7">
        <v>0</v>
      </c>
      <c r="AF422" s="7">
        <v>0</v>
      </c>
      <c r="AG422" s="7">
        <v>0</v>
      </c>
      <c r="AH422" s="7">
        <v>0</v>
      </c>
      <c r="AI422" s="7">
        <v>0</v>
      </c>
      <c r="AJ422" s="7">
        <v>0</v>
      </c>
      <c r="AK422" s="7">
        <v>0</v>
      </c>
      <c r="AL422" s="7">
        <v>0</v>
      </c>
      <c r="AM422" s="7">
        <v>0</v>
      </c>
      <c r="AN422" s="7">
        <v>0</v>
      </c>
      <c r="AO422" s="7">
        <v>0</v>
      </c>
      <c r="AP422" s="7">
        <v>0</v>
      </c>
      <c r="AQ422" s="7">
        <v>0</v>
      </c>
      <c r="AR422" s="7">
        <v>0</v>
      </c>
      <c r="AS422" s="7">
        <v>0</v>
      </c>
      <c r="AT422" s="7">
        <v>0</v>
      </c>
      <c r="AU422" s="7">
        <v>0</v>
      </c>
      <c r="AV422" s="7">
        <v>0</v>
      </c>
      <c r="AW422" s="7">
        <v>0</v>
      </c>
      <c r="AX422" s="7">
        <v>0</v>
      </c>
      <c r="AY422" s="7">
        <v>0</v>
      </c>
      <c r="AZ422" s="7">
        <v>0</v>
      </c>
    </row>
    <row r="423" spans="1:52" x14ac:dyDescent="0.35">
      <c r="A423" s="1" t="s">
        <v>421</v>
      </c>
      <c r="B423" s="2">
        <v>28935555</v>
      </c>
      <c r="C423" s="3" t="s">
        <v>145469</v>
      </c>
      <c r="D423" s="3" t="s">
        <v>853</v>
      </c>
      <c r="E423" s="8">
        <v>313349196322033</v>
      </c>
      <c r="F423" s="8">
        <v>329982569128456</v>
      </c>
      <c r="G423" s="8">
        <v>341569944264777</v>
      </c>
      <c r="H423" s="8">
        <v>988648218086933</v>
      </c>
      <c r="I423" s="8">
        <v>963930531271016</v>
      </c>
      <c r="J423" s="8">
        <v>10337222860425</v>
      </c>
      <c r="K423" s="7">
        <v>0</v>
      </c>
      <c r="L423" s="8">
        <v>111400889492866</v>
      </c>
      <c r="M423" s="8">
        <v>130327287180228</v>
      </c>
      <c r="N423" s="7">
        <v>0</v>
      </c>
      <c r="O423" s="7">
        <v>0</v>
      </c>
      <c r="P423" s="7">
        <v>0</v>
      </c>
      <c r="Q423" s="7">
        <v>0</v>
      </c>
      <c r="R423" s="7">
        <v>0</v>
      </c>
      <c r="S423" s="7">
        <v>0</v>
      </c>
      <c r="T423" s="7">
        <v>0</v>
      </c>
      <c r="U423" s="7">
        <v>0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v>0</v>
      </c>
      <c r="AG423" s="7">
        <v>0</v>
      </c>
      <c r="AH423" s="7">
        <v>0</v>
      </c>
      <c r="AI423" s="7">
        <v>0</v>
      </c>
      <c r="AJ423" s="7">
        <v>0</v>
      </c>
      <c r="AK423" s="7">
        <v>0</v>
      </c>
      <c r="AL423" s="7">
        <v>0</v>
      </c>
      <c r="AM423" s="7">
        <v>0</v>
      </c>
      <c r="AN423" s="7">
        <v>0</v>
      </c>
      <c r="AO423" s="7">
        <v>0</v>
      </c>
      <c r="AP423" s="7">
        <v>0</v>
      </c>
      <c r="AQ423" s="7">
        <v>0</v>
      </c>
      <c r="AR423" s="7">
        <v>0</v>
      </c>
      <c r="AS423" s="7">
        <v>0</v>
      </c>
      <c r="AT423" s="7">
        <v>0</v>
      </c>
      <c r="AU423" s="7">
        <v>0</v>
      </c>
      <c r="AV423" s="7">
        <v>0</v>
      </c>
      <c r="AW423" s="7">
        <v>0</v>
      </c>
      <c r="AX423" s="7">
        <v>0</v>
      </c>
      <c r="AY423" s="7">
        <v>0</v>
      </c>
      <c r="AZ423" s="7">
        <v>0</v>
      </c>
    </row>
    <row r="424" spans="1:52" x14ac:dyDescent="0.35">
      <c r="A424" s="1" t="s">
        <v>422</v>
      </c>
      <c r="B424" s="2">
        <v>19825608</v>
      </c>
      <c r="C424" s="3" t="s">
        <v>145470</v>
      </c>
      <c r="D424" s="3" t="s">
        <v>853</v>
      </c>
      <c r="E424" s="8">
        <v>856083828174352</v>
      </c>
      <c r="F424" s="8">
        <v>825756618830941</v>
      </c>
      <c r="G424" s="8">
        <v>826225493703984</v>
      </c>
      <c r="H424" s="8">
        <v>824523456705349</v>
      </c>
      <c r="I424" s="8">
        <v>794854734364492</v>
      </c>
      <c r="J424" s="8">
        <v>845083429063756</v>
      </c>
      <c r="K424" s="8">
        <v>792362384050948</v>
      </c>
      <c r="L424" s="8">
        <v>684018191364507</v>
      </c>
      <c r="M424" s="8">
        <v>814760586789999</v>
      </c>
      <c r="N424" s="7">
        <v>0</v>
      </c>
      <c r="O424" s="7">
        <v>0</v>
      </c>
      <c r="P424" s="8">
        <v>646711533604602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  <c r="AZ424" s="7">
        <v>0</v>
      </c>
    </row>
    <row r="425" spans="1:52" x14ac:dyDescent="0.35">
      <c r="A425" s="1" t="s">
        <v>423</v>
      </c>
      <c r="B425" s="2">
        <v>4912947</v>
      </c>
      <c r="C425" s="3" t="s">
        <v>145471</v>
      </c>
      <c r="D425" s="3" t="s">
        <v>853</v>
      </c>
      <c r="E425" s="8">
        <v>191071106899698</v>
      </c>
      <c r="F425" s="8">
        <v>188334086104305</v>
      </c>
      <c r="G425" s="8">
        <v>188003855363655</v>
      </c>
      <c r="H425" s="8">
        <v>186342086795303</v>
      </c>
      <c r="I425" s="8">
        <v>187524706119704</v>
      </c>
      <c r="J425" s="8">
        <v>188234022113728</v>
      </c>
      <c r="K425" s="8">
        <v>199960654160321</v>
      </c>
      <c r="L425" s="8">
        <v>173574237445179</v>
      </c>
      <c r="M425" s="8">
        <v>204129849689261</v>
      </c>
      <c r="N425" s="8">
        <v>196676197193032</v>
      </c>
      <c r="O425" s="8">
        <v>199165328942709</v>
      </c>
      <c r="P425" s="8">
        <v>207910481268416</v>
      </c>
      <c r="Q425" s="8">
        <v>201442671427581</v>
      </c>
      <c r="R425" s="8">
        <v>197617803340264</v>
      </c>
      <c r="S425" s="8">
        <v>199690653146853</v>
      </c>
      <c r="T425" s="8">
        <v>21518170726387</v>
      </c>
      <c r="U425" s="8">
        <v>224217387872529</v>
      </c>
      <c r="V425" s="8">
        <v>223560540380048</v>
      </c>
      <c r="W425" s="8">
        <v>21923228192446</v>
      </c>
      <c r="X425" s="8">
        <v>207904462381739</v>
      </c>
      <c r="Y425" s="8">
        <v>199378730712166</v>
      </c>
      <c r="Z425" s="8">
        <v>201336730356047</v>
      </c>
      <c r="AA425" s="8">
        <v>200699901290812</v>
      </c>
      <c r="AB425" s="8">
        <v>200906782674772</v>
      </c>
      <c r="AC425" s="8">
        <v>201276046259487</v>
      </c>
      <c r="AD425" s="8">
        <v>183582784125898</v>
      </c>
      <c r="AE425" s="8">
        <v>198107936686125</v>
      </c>
      <c r="AF425" s="8">
        <v>205664633251834</v>
      </c>
      <c r="AG425" s="8">
        <v>218822345235172</v>
      </c>
      <c r="AH425" s="8">
        <v>226082272466147</v>
      </c>
      <c r="AI425" s="8">
        <v>246783528169014</v>
      </c>
      <c r="AJ425" s="8">
        <v>233847491983122</v>
      </c>
      <c r="AK425" s="8">
        <v>227375176325524</v>
      </c>
      <c r="AL425" s="8">
        <v>245531858315335</v>
      </c>
      <c r="AM425" s="8">
        <v>282816368765743</v>
      </c>
      <c r="AN425" s="8">
        <v>246985564931056</v>
      </c>
      <c r="AO425" s="8">
        <v>245361661650234</v>
      </c>
      <c r="AP425" s="8">
        <v>250945719958203</v>
      </c>
      <c r="AQ425" s="8">
        <v>252611513312034</v>
      </c>
      <c r="AR425" s="8">
        <v>21392651480389</v>
      </c>
      <c r="AS425" s="8">
        <v>208527357970216</v>
      </c>
      <c r="AT425" s="8">
        <v>162182757673934</v>
      </c>
      <c r="AU425" s="8">
        <v>16545894189781</v>
      </c>
      <c r="AV425" s="8">
        <v>158500657093624</v>
      </c>
      <c r="AW425" s="8">
        <v>144611819899944</v>
      </c>
      <c r="AX425" s="8">
        <v>796866229691878</v>
      </c>
      <c r="AY425" s="8">
        <v>843383710657099</v>
      </c>
      <c r="AZ425" s="8">
        <v>893677540253885</v>
      </c>
    </row>
    <row r="426" spans="1:52" x14ac:dyDescent="0.35">
      <c r="A426" s="1" t="s">
        <v>424</v>
      </c>
      <c r="B426" s="2">
        <v>4987059</v>
      </c>
      <c r="C426" s="3" t="s">
        <v>145472</v>
      </c>
      <c r="D426" s="3" t="s">
        <v>853</v>
      </c>
      <c r="E426" s="8">
        <v>123169158419316</v>
      </c>
      <c r="F426" s="8">
        <v>128601050052503</v>
      </c>
      <c r="G426" s="8">
        <v>129489024977637</v>
      </c>
      <c r="H426" s="8">
        <v>126900295268832</v>
      </c>
      <c r="I426" s="8">
        <v>154083053127102</v>
      </c>
      <c r="J426" s="8">
        <v>140711731763354</v>
      </c>
      <c r="K426" s="8">
        <v>173365983663298</v>
      </c>
      <c r="L426" s="8">
        <v>163248749150658</v>
      </c>
      <c r="M426" s="8">
        <v>158283783783784</v>
      </c>
      <c r="N426" s="8">
        <v>173995274702024</v>
      </c>
      <c r="O426" s="8">
        <v>190422349691948</v>
      </c>
      <c r="P426" s="8">
        <v>178940016837379</v>
      </c>
      <c r="Q426" s="8">
        <v>178673854260556</v>
      </c>
      <c r="R426" s="8">
        <v>166937420350124</v>
      </c>
      <c r="S426" s="8">
        <v>182005594405594</v>
      </c>
      <c r="T426" s="8">
        <v>181955064349596</v>
      </c>
      <c r="U426" s="8">
        <v>186768368250221</v>
      </c>
      <c r="V426" s="8">
        <v>18245731888361</v>
      </c>
      <c r="W426" s="8">
        <v>192547511990408</v>
      </c>
      <c r="X426" s="8">
        <v>171815663012464</v>
      </c>
      <c r="Y426" s="8">
        <v>177330712166172</v>
      </c>
      <c r="Z426" s="8">
        <v>178016344383057</v>
      </c>
      <c r="AA426" s="8">
        <v>17469430523918</v>
      </c>
      <c r="AB426" s="8">
        <v>175300227963526</v>
      </c>
      <c r="AC426" s="8">
        <v>16563729671124</v>
      </c>
      <c r="AD426" s="8">
        <v>180889291823469</v>
      </c>
      <c r="AE426" s="8">
        <v>151398443346804</v>
      </c>
      <c r="AF426" s="8">
        <v>13979217603912</v>
      </c>
      <c r="AG426" s="8">
        <v>147597476579453</v>
      </c>
      <c r="AH426" s="8">
        <v>134734673779237</v>
      </c>
      <c r="AI426" s="8">
        <v>158104665492958</v>
      </c>
      <c r="AJ426" s="8">
        <v>131231561181435</v>
      </c>
      <c r="AK426" s="8">
        <v>141586272092067</v>
      </c>
      <c r="AL426" s="8">
        <v>172787991360691</v>
      </c>
      <c r="AM426" s="8">
        <v>186832040302267</v>
      </c>
      <c r="AN426" s="8">
        <v>195930335459971</v>
      </c>
      <c r="AO426" s="8">
        <v>188531395952257</v>
      </c>
      <c r="AP426" s="8">
        <v>238737199582027</v>
      </c>
      <c r="AQ426" s="8">
        <v>21861821086262</v>
      </c>
      <c r="AR426" s="8">
        <v>185084125423359</v>
      </c>
      <c r="AS426" s="8">
        <v>211734142305571</v>
      </c>
      <c r="AT426" s="8">
        <v>208993575311626</v>
      </c>
      <c r="AU426" s="8">
        <v>204891094890511</v>
      </c>
      <c r="AV426" s="8">
        <v>219134290637564</v>
      </c>
      <c r="AW426" s="8">
        <v>212088271261812</v>
      </c>
      <c r="AX426" s="8">
        <v>227127843137255</v>
      </c>
      <c r="AY426" s="8">
        <v>187843622308118</v>
      </c>
      <c r="AZ426" s="8">
        <v>171771390888608</v>
      </c>
    </row>
    <row r="427" spans="1:52" x14ac:dyDescent="0.35">
      <c r="A427" s="1" t="s">
        <v>425</v>
      </c>
      <c r="B427" s="2">
        <v>9727630</v>
      </c>
      <c r="C427" s="3" t="s">
        <v>145473</v>
      </c>
      <c r="D427" s="3" t="s">
        <v>853</v>
      </c>
      <c r="E427" s="7">
        <v>0</v>
      </c>
      <c r="F427" s="7">
        <v>0</v>
      </c>
      <c r="G427" s="7">
        <v>0</v>
      </c>
      <c r="H427" s="7">
        <v>0</v>
      </c>
      <c r="I427" s="8">
        <v>437007397444519</v>
      </c>
      <c r="J427" s="7">
        <v>0</v>
      </c>
      <c r="K427" s="8">
        <v>449833864045411</v>
      </c>
      <c r="L427" s="8">
        <v>401402186669961</v>
      </c>
      <c r="M427" s="8">
        <v>469598207833502</v>
      </c>
      <c r="N427" s="8">
        <v>45830453487552</v>
      </c>
      <c r="O427" s="8">
        <v>649118334395581</v>
      </c>
      <c r="P427" s="8">
        <v>643061596744773</v>
      </c>
      <c r="Q427" s="8">
        <v>820501976010538</v>
      </c>
      <c r="R427" s="8">
        <v>102470319940975</v>
      </c>
      <c r="S427" s="8">
        <v>125490909090909</v>
      </c>
      <c r="T427" s="8">
        <v>149880753290191</v>
      </c>
      <c r="U427" s="8">
        <v>171739451165536</v>
      </c>
      <c r="V427" s="7">
        <v>0</v>
      </c>
      <c r="W427" s="8">
        <v>188160971223022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  <c r="AZ427" s="7">
        <v>0</v>
      </c>
    </row>
    <row r="428" spans="1:52" x14ac:dyDescent="0.35">
      <c r="A428" s="1" t="s">
        <v>426</v>
      </c>
      <c r="B428" s="2">
        <v>7315072</v>
      </c>
      <c r="C428" s="3" t="s">
        <v>145474</v>
      </c>
      <c r="D428" s="3" t="s">
        <v>853</v>
      </c>
      <c r="E428" s="7">
        <v>0</v>
      </c>
      <c r="F428" s="7">
        <v>0</v>
      </c>
      <c r="G428" s="7">
        <v>0</v>
      </c>
      <c r="H428" s="7">
        <v>0</v>
      </c>
      <c r="I428" s="7">
        <v>0</v>
      </c>
      <c r="J428" s="7">
        <v>0</v>
      </c>
      <c r="K428" s="7">
        <v>0</v>
      </c>
      <c r="L428" s="7">
        <v>0</v>
      </c>
      <c r="M428" s="7">
        <v>0</v>
      </c>
      <c r="N428" s="7">
        <v>0</v>
      </c>
      <c r="O428" s="7">
        <v>0</v>
      </c>
      <c r="P428" s="7">
        <v>0</v>
      </c>
      <c r="Q428" s="7">
        <v>0</v>
      </c>
      <c r="R428" s="7">
        <v>0</v>
      </c>
      <c r="S428" s="8">
        <v>626083916083916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v>0</v>
      </c>
      <c r="AG428" s="7">
        <v>0</v>
      </c>
      <c r="AH428" s="7">
        <v>0</v>
      </c>
      <c r="AI428" s="7">
        <v>0</v>
      </c>
      <c r="AJ428" s="7">
        <v>0</v>
      </c>
      <c r="AK428" s="7">
        <v>0</v>
      </c>
      <c r="AL428" s="7">
        <v>0</v>
      </c>
      <c r="AM428" s="8">
        <v>467848866498741</v>
      </c>
      <c r="AN428" s="7">
        <v>0</v>
      </c>
      <c r="AO428" s="7">
        <v>0</v>
      </c>
      <c r="AP428" s="7">
        <v>0</v>
      </c>
      <c r="AQ428" s="7">
        <v>0</v>
      </c>
      <c r="AR428" s="7">
        <v>0</v>
      </c>
      <c r="AS428" s="7">
        <v>0</v>
      </c>
      <c r="AT428" s="7">
        <v>0</v>
      </c>
      <c r="AU428" s="8">
        <v>130702050802919</v>
      </c>
      <c r="AV428" s="8">
        <v>128765697874784</v>
      </c>
      <c r="AW428" s="8">
        <v>125109474152307</v>
      </c>
      <c r="AX428" s="8">
        <v>12597214789916</v>
      </c>
      <c r="AY428" s="8">
        <v>124440960795141</v>
      </c>
      <c r="AZ428" s="8">
        <v>1239015617959</v>
      </c>
    </row>
    <row r="429" spans="1:52" x14ac:dyDescent="0.35">
      <c r="A429" s="1" t="s">
        <v>427</v>
      </c>
      <c r="B429" s="2">
        <v>5000932</v>
      </c>
      <c r="C429" s="3" t="s">
        <v>145475</v>
      </c>
      <c r="D429" s="3" t="s">
        <v>853</v>
      </c>
      <c r="E429" s="8">
        <v>330085611005826</v>
      </c>
      <c r="F429" s="8">
        <v>459659061953098</v>
      </c>
      <c r="G429" s="8">
        <v>447659099979357</v>
      </c>
      <c r="H429" s="8">
        <v>434376824830049</v>
      </c>
      <c r="I429" s="8">
        <v>389804539340955</v>
      </c>
      <c r="J429" s="8">
        <v>456787026134405</v>
      </c>
      <c r="K429" s="8">
        <v>398628928423093</v>
      </c>
      <c r="L429" s="8">
        <v>354916702699364</v>
      </c>
      <c r="M429" s="8">
        <v>418314156670039</v>
      </c>
      <c r="N429" s="8">
        <v>434812546724028</v>
      </c>
      <c r="O429" s="8">
        <v>455741286027902</v>
      </c>
      <c r="P429" s="8">
        <v>470547221832468</v>
      </c>
      <c r="Q429" s="8">
        <v>500202288012203</v>
      </c>
      <c r="R429" s="8">
        <v>487701737205715</v>
      </c>
      <c r="S429" s="8">
        <v>533638342657343</v>
      </c>
      <c r="T429" s="8">
        <v>582353479240893</v>
      </c>
      <c r="U429" s="8">
        <v>612183830038359</v>
      </c>
      <c r="V429" s="8">
        <v>647452961698337</v>
      </c>
      <c r="W429" s="8">
        <v>672771747601918</v>
      </c>
      <c r="X429" s="8">
        <v>706423712269109</v>
      </c>
      <c r="Y429" s="8">
        <v>723840808605341</v>
      </c>
      <c r="Z429" s="8">
        <v>745710865561694</v>
      </c>
      <c r="AA429" s="8">
        <v>736929832953683</v>
      </c>
      <c r="AB429" s="8">
        <v>885373753799392</v>
      </c>
      <c r="AC429" s="8">
        <v>997437347307554</v>
      </c>
      <c r="AD429" s="8">
        <v>106184194320903</v>
      </c>
      <c r="AE429" s="8">
        <v>12671437584194</v>
      </c>
      <c r="AF429" s="8">
        <v>12951837408313</v>
      </c>
      <c r="AG429" s="8">
        <v>149773909892791</v>
      </c>
      <c r="AH429" s="8">
        <v>144786935576529</v>
      </c>
      <c r="AI429" s="8">
        <v>157007694542254</v>
      </c>
      <c r="AJ429" s="8">
        <v>13636395021097</v>
      </c>
      <c r="AK429" s="8">
        <v>169191721331689</v>
      </c>
      <c r="AL429" s="8">
        <v>205068259179266</v>
      </c>
      <c r="AM429" s="8">
        <v>262647583879093</v>
      </c>
      <c r="AN429" s="8">
        <v>303753427660012</v>
      </c>
      <c r="AO429" s="8">
        <v>403610503373119</v>
      </c>
      <c r="AP429" s="8">
        <v>346779323928945</v>
      </c>
      <c r="AQ429" s="8">
        <v>379827407880724</v>
      </c>
      <c r="AR429" s="8">
        <v>414958225718345</v>
      </c>
      <c r="AS429" s="8">
        <v>459099545504689</v>
      </c>
      <c r="AT429" s="8">
        <v>476543272747243</v>
      </c>
      <c r="AU429" s="8">
        <v>542763324963503</v>
      </c>
      <c r="AV429" s="8">
        <v>575305321079838</v>
      </c>
      <c r="AW429" s="7">
        <v>0</v>
      </c>
      <c r="AX429" s="8">
        <v>649639607843138</v>
      </c>
      <c r="AY429" s="8">
        <v>660852407509665</v>
      </c>
      <c r="AZ429" s="8">
        <v>663579804363355</v>
      </c>
    </row>
    <row r="430" spans="1:52" x14ac:dyDescent="0.35">
      <c r="A430" s="1" t="s">
        <v>428</v>
      </c>
      <c r="B430" s="2">
        <v>28804239</v>
      </c>
      <c r="C430" s="3" t="s">
        <v>145476</v>
      </c>
      <c r="D430" s="3" t="s">
        <v>853</v>
      </c>
      <c r="E430" s="7">
        <v>0</v>
      </c>
      <c r="F430" s="7">
        <v>0</v>
      </c>
      <c r="G430" s="7">
        <v>0</v>
      </c>
      <c r="H430" s="7">
        <v>0</v>
      </c>
      <c r="I430" s="7">
        <v>0</v>
      </c>
      <c r="J430" s="7">
        <v>0</v>
      </c>
      <c r="K430" s="7">
        <v>0</v>
      </c>
      <c r="L430" s="7">
        <v>0</v>
      </c>
      <c r="M430" s="7">
        <v>0</v>
      </c>
      <c r="N430" s="7">
        <v>0</v>
      </c>
      <c r="O430" s="7">
        <v>0</v>
      </c>
      <c r="P430" s="7">
        <v>0</v>
      </c>
      <c r="Q430" s="7">
        <v>0</v>
      </c>
      <c r="R430" s="7">
        <v>0</v>
      </c>
      <c r="S430" s="7">
        <v>0</v>
      </c>
      <c r="T430" s="7">
        <v>0</v>
      </c>
      <c r="U430" s="7">
        <v>0</v>
      </c>
      <c r="V430" s="7">
        <v>0</v>
      </c>
      <c r="W430" s="7">
        <v>0</v>
      </c>
      <c r="X430" s="7">
        <v>0</v>
      </c>
      <c r="Y430" s="7">
        <v>0</v>
      </c>
      <c r="Z430" s="7">
        <v>0</v>
      </c>
      <c r="AA430" s="7">
        <v>0</v>
      </c>
      <c r="AB430" s="7">
        <v>0</v>
      </c>
      <c r="AC430" s="7">
        <v>0</v>
      </c>
      <c r="AD430" s="7">
        <v>0</v>
      </c>
      <c r="AE430" s="7">
        <v>0</v>
      </c>
      <c r="AF430" s="7">
        <v>0</v>
      </c>
      <c r="AG430" s="7">
        <v>0</v>
      </c>
      <c r="AH430" s="7">
        <v>0</v>
      </c>
      <c r="AI430" s="7">
        <v>0</v>
      </c>
      <c r="AJ430" s="7">
        <v>0</v>
      </c>
      <c r="AK430" s="7">
        <v>0</v>
      </c>
      <c r="AL430" s="7">
        <v>0</v>
      </c>
      <c r="AM430" s="7">
        <v>0</v>
      </c>
      <c r="AN430" s="7">
        <v>0</v>
      </c>
      <c r="AO430" s="7">
        <v>0</v>
      </c>
      <c r="AP430" s="7">
        <v>0</v>
      </c>
      <c r="AQ430" s="7">
        <v>0</v>
      </c>
      <c r="AR430" s="7">
        <v>0</v>
      </c>
      <c r="AS430" s="7">
        <v>0</v>
      </c>
      <c r="AT430" s="7">
        <v>0</v>
      </c>
      <c r="AU430" s="7">
        <v>0</v>
      </c>
      <c r="AV430" s="7">
        <v>0</v>
      </c>
      <c r="AW430" s="7">
        <v>0</v>
      </c>
      <c r="AX430" s="7">
        <v>0</v>
      </c>
      <c r="AY430" s="7">
        <v>0</v>
      </c>
      <c r="AZ430" s="7">
        <v>0</v>
      </c>
    </row>
    <row r="431" spans="1:52" x14ac:dyDescent="0.35">
      <c r="A431" s="1" t="s">
        <v>429</v>
      </c>
      <c r="B431" s="2">
        <v>4968503</v>
      </c>
      <c r="C431" s="3" t="s">
        <v>145477</v>
      </c>
      <c r="D431" s="3" t="s">
        <v>853</v>
      </c>
      <c r="E431" s="7">
        <v>0</v>
      </c>
      <c r="F431" s="8">
        <v>100531330066503</v>
      </c>
      <c r="G431" s="8">
        <v>104697917842152</v>
      </c>
      <c r="H431" s="8">
        <v>979593936688869</v>
      </c>
      <c r="I431" s="8">
        <v>118218792871553</v>
      </c>
      <c r="J431" s="8">
        <v>110351695146468</v>
      </c>
      <c r="K431" s="8">
        <v>119876202408971</v>
      </c>
      <c r="L431" s="8">
        <v>118220928408178</v>
      </c>
      <c r="M431" s="8">
        <v>132570831767596</v>
      </c>
      <c r="N431" s="8">
        <v>143617557655688</v>
      </c>
      <c r="O431" s="8">
        <v>142906226187947</v>
      </c>
      <c r="P431" s="8">
        <v>147490425143819</v>
      </c>
      <c r="Q431" s="8">
        <v>159788817860362</v>
      </c>
      <c r="R431" s="8">
        <v>156819606948823</v>
      </c>
      <c r="S431" s="8">
        <v>16695106993007</v>
      </c>
      <c r="T431" s="8">
        <v>171209112193703</v>
      </c>
      <c r="U431" s="8">
        <v>181564524933609</v>
      </c>
      <c r="V431" s="8">
        <v>177188569625891</v>
      </c>
      <c r="W431" s="8">
        <v>185702212979616</v>
      </c>
      <c r="X431" s="8">
        <v>198749956449917</v>
      </c>
      <c r="Y431" s="8">
        <v>208949628338279</v>
      </c>
      <c r="Z431" s="8">
        <v>216232795426642</v>
      </c>
      <c r="AA431" s="8">
        <v>225907772968869</v>
      </c>
      <c r="AB431" s="8">
        <v>244676625379939</v>
      </c>
      <c r="AC431" s="8">
        <v>226063505601735</v>
      </c>
      <c r="AD431" s="8">
        <v>237594758125214</v>
      </c>
      <c r="AE431" s="8">
        <v>232330357730879</v>
      </c>
      <c r="AF431" s="8">
        <v>252004128209046</v>
      </c>
      <c r="AG431" s="8">
        <v>206906292045267</v>
      </c>
      <c r="AH431" s="8">
        <v>182450860073861</v>
      </c>
      <c r="AI431" s="8">
        <v>183577613556338</v>
      </c>
      <c r="AJ431" s="8">
        <v>173136502953586</v>
      </c>
      <c r="AK431" s="8">
        <v>15287037648993</v>
      </c>
      <c r="AL431" s="8">
        <v>156794686825054</v>
      </c>
      <c r="AM431" s="8">
        <v>146226700251889</v>
      </c>
      <c r="AN431" s="8">
        <v>151423800164643</v>
      </c>
      <c r="AO431" s="8">
        <v>16972099221588</v>
      </c>
      <c r="AP431" s="8">
        <v>171937508881923</v>
      </c>
      <c r="AQ431" s="8">
        <v>137381895633653</v>
      </c>
      <c r="AR431" s="8">
        <v>133128672566372</v>
      </c>
      <c r="AS431" s="8">
        <v>149555374517375</v>
      </c>
      <c r="AT431" s="8">
        <v>139429393223876</v>
      </c>
      <c r="AU431" s="8">
        <v>137739143941606</v>
      </c>
      <c r="AV431" s="8">
        <v>146165605973578</v>
      </c>
      <c r="AW431" s="8">
        <v>168917367426348</v>
      </c>
      <c r="AX431" s="8">
        <v>173345759103642</v>
      </c>
      <c r="AY431" s="8">
        <v>172026249585865</v>
      </c>
      <c r="AZ431" s="8">
        <v>146124682090454</v>
      </c>
    </row>
    <row r="432" spans="1:52" x14ac:dyDescent="0.35">
      <c r="A432" s="1" t="s">
        <v>430</v>
      </c>
      <c r="B432" s="2">
        <v>4999157</v>
      </c>
      <c r="C432" s="3" t="s">
        <v>145478</v>
      </c>
      <c r="D432" s="3" t="s">
        <v>853</v>
      </c>
      <c r="E432" s="8">
        <v>23482234856461</v>
      </c>
      <c r="F432" s="8">
        <v>210477773888694</v>
      </c>
      <c r="G432" s="8">
        <v>165439826601528</v>
      </c>
      <c r="H432" s="8">
        <v>1942797500515</v>
      </c>
      <c r="I432" s="8">
        <v>10903154001345</v>
      </c>
      <c r="J432" s="8">
        <v>126349727168294</v>
      </c>
      <c r="K432" s="8">
        <v>904886473764364</v>
      </c>
      <c r="L432" s="8">
        <v>668138242016184</v>
      </c>
      <c r="M432" s="8">
        <v>644003468709351</v>
      </c>
      <c r="N432" s="8">
        <v>499087382749136</v>
      </c>
      <c r="O432" s="8">
        <v>444499681325685</v>
      </c>
      <c r="P432" s="8">
        <v>622576118984145</v>
      </c>
      <c r="Q432" s="8">
        <v>698696526381474</v>
      </c>
      <c r="R432" s="8">
        <v>768991884096854</v>
      </c>
      <c r="S432" s="8">
        <v>845314685314685</v>
      </c>
      <c r="T432" s="8">
        <v>90695121064495</v>
      </c>
      <c r="U432" s="8">
        <v>969260843906757</v>
      </c>
      <c r="V432" s="8">
        <v>106534293349169</v>
      </c>
      <c r="W432" s="8">
        <v>115511840527578</v>
      </c>
      <c r="X432" s="8">
        <v>124776242679081</v>
      </c>
      <c r="Y432" s="8">
        <v>132923590504451</v>
      </c>
      <c r="Z432" s="8">
        <v>138896562308165</v>
      </c>
      <c r="AA432" s="8">
        <v>138002277904328</v>
      </c>
      <c r="AB432" s="8">
        <v>143643617021277</v>
      </c>
      <c r="AC432" s="8">
        <v>731586555836646</v>
      </c>
      <c r="AD432" s="8">
        <v>918515224084844</v>
      </c>
      <c r="AE432" s="8">
        <v>109559946115851</v>
      </c>
      <c r="AF432" s="8">
        <v>127985177261614</v>
      </c>
      <c r="AG432" s="8">
        <v>146481583619506</v>
      </c>
      <c r="AH432" s="8">
        <v>176963479688141</v>
      </c>
      <c r="AI432" s="8">
        <v>243360915492958</v>
      </c>
      <c r="AJ432" s="8">
        <v>196886919831224</v>
      </c>
      <c r="AK432" s="8">
        <v>227256884504727</v>
      </c>
      <c r="AL432" s="7">
        <v>0</v>
      </c>
      <c r="AM432" s="7">
        <v>0</v>
      </c>
      <c r="AN432" s="8">
        <v>555419839473143</v>
      </c>
      <c r="AO432" s="7">
        <v>0</v>
      </c>
      <c r="AP432" s="7">
        <v>0</v>
      </c>
      <c r="AQ432" s="7">
        <v>0</v>
      </c>
      <c r="AR432" s="7">
        <v>0</v>
      </c>
      <c r="AS432" s="7">
        <v>0</v>
      </c>
      <c r="AT432" s="7">
        <v>0</v>
      </c>
      <c r="AU432" s="7">
        <v>0</v>
      </c>
      <c r="AV432" s="7">
        <v>0</v>
      </c>
      <c r="AW432" s="7">
        <v>0</v>
      </c>
      <c r="AX432" s="7">
        <v>0</v>
      </c>
      <c r="AY432" s="7">
        <v>0</v>
      </c>
      <c r="AZ432" s="7">
        <v>0</v>
      </c>
    </row>
    <row r="433" spans="1:52" x14ac:dyDescent="0.35">
      <c r="A433" s="1" t="s">
        <v>431</v>
      </c>
      <c r="B433" s="2">
        <v>4989324</v>
      </c>
      <c r="C433" s="3" t="s">
        <v>145479</v>
      </c>
      <c r="D433" s="3" t="s">
        <v>853</v>
      </c>
      <c r="E433" s="8">
        <v>245665754193865</v>
      </c>
      <c r="F433" s="8">
        <v>245012250612531</v>
      </c>
      <c r="G433" s="8">
        <v>246677471960366</v>
      </c>
      <c r="H433" s="8">
        <v>24610057680423</v>
      </c>
      <c r="I433" s="8">
        <v>23537323470074</v>
      </c>
      <c r="J433" s="8">
        <v>25736949310741</v>
      </c>
      <c r="K433" s="8">
        <v>242281600443029</v>
      </c>
      <c r="L433" s="8">
        <v>216196182593119</v>
      </c>
      <c r="M433" s="8">
        <v>252926723514959</v>
      </c>
      <c r="N433" s="8">
        <v>246843924113125</v>
      </c>
      <c r="O433" s="8">
        <v>247857800439062</v>
      </c>
      <c r="P433" s="8">
        <v>245545110144521</v>
      </c>
      <c r="Q433" s="8">
        <v>242667960895791</v>
      </c>
      <c r="R433" s="8">
        <v>234757529009323</v>
      </c>
      <c r="S433" s="8">
        <v>244755244755245</v>
      </c>
      <c r="T433" s="8">
        <v>254489929469934</v>
      </c>
      <c r="U433" s="8">
        <v>25818825612275</v>
      </c>
      <c r="V433" s="8">
        <v>25979809976247</v>
      </c>
      <c r="W433" s="8">
        <v>262290167865707</v>
      </c>
      <c r="X433" s="8">
        <v>262802222555939</v>
      </c>
      <c r="Y433" s="8">
        <v>259643916913947</v>
      </c>
      <c r="Z433" s="8">
        <v>268569674647023</v>
      </c>
      <c r="AA433" s="8">
        <v>265755504935459</v>
      </c>
      <c r="AB433" s="8">
        <v>265957446808511</v>
      </c>
      <c r="AC433" s="8">
        <v>252981568485725</v>
      </c>
      <c r="AD433" s="8">
        <v>239479986315429</v>
      </c>
      <c r="AE433" s="8">
        <v>261936835803024</v>
      </c>
      <c r="AF433" s="8">
        <v>26742053789731</v>
      </c>
      <c r="AG433" s="8">
        <v>28181148422057</v>
      </c>
      <c r="AH433" s="8">
        <v>287238407878539</v>
      </c>
      <c r="AI433" s="8">
        <v>308098591549296</v>
      </c>
      <c r="AJ433" s="8">
        <v>29535864978903</v>
      </c>
      <c r="AK433" s="7">
        <v>0</v>
      </c>
      <c r="AL433" s="7">
        <v>0</v>
      </c>
      <c r="AM433" s="7">
        <v>0</v>
      </c>
      <c r="AN433" s="7">
        <v>0</v>
      </c>
      <c r="AO433" s="7">
        <v>0</v>
      </c>
      <c r="AP433" s="7">
        <v>0</v>
      </c>
      <c r="AQ433" s="7">
        <v>0</v>
      </c>
      <c r="AR433" s="7">
        <v>0</v>
      </c>
      <c r="AS433" s="7">
        <v>0</v>
      </c>
      <c r="AT433" s="7">
        <v>0</v>
      </c>
      <c r="AU433" s="7">
        <v>0</v>
      </c>
      <c r="AV433" s="7">
        <v>0</v>
      </c>
      <c r="AW433" s="7">
        <v>0</v>
      </c>
      <c r="AX433" s="7">
        <v>0</v>
      </c>
      <c r="AY433" s="7">
        <v>0</v>
      </c>
      <c r="AZ433" s="7">
        <v>0</v>
      </c>
    </row>
    <row r="434" spans="1:52" x14ac:dyDescent="0.35">
      <c r="A434" s="1" t="s">
        <v>432</v>
      </c>
      <c r="B434" s="2">
        <v>4984187</v>
      </c>
      <c r="C434" s="3" t="s">
        <v>145480</v>
      </c>
      <c r="D434" s="3" t="s">
        <v>853</v>
      </c>
      <c r="E434" s="8">
        <v>350951077419808</v>
      </c>
      <c r="F434" s="8">
        <v>735036751837592</v>
      </c>
      <c r="G434" s="8">
        <v>599843322094543</v>
      </c>
      <c r="H434" s="8">
        <v>372552839387489</v>
      </c>
      <c r="I434" s="7">
        <v>0</v>
      </c>
      <c r="J434" s="8">
        <v>358989086731763</v>
      </c>
      <c r="K434" s="8">
        <v>207669943236882</v>
      </c>
      <c r="L434" s="8">
        <v>308851689418741</v>
      </c>
      <c r="M434" s="8">
        <v>289059112588524</v>
      </c>
      <c r="N434" s="8">
        <v>282107341843571</v>
      </c>
      <c r="O434" s="7">
        <v>0</v>
      </c>
      <c r="P434" s="8">
        <v>197377157289182</v>
      </c>
      <c r="Q434" s="7">
        <v>0</v>
      </c>
      <c r="R434" s="8">
        <v>402441478301697</v>
      </c>
      <c r="S434" s="8">
        <v>41958041958042</v>
      </c>
      <c r="T434" s="7">
        <v>0</v>
      </c>
      <c r="U434" s="8">
        <v>250811448804957</v>
      </c>
      <c r="V434" s="7">
        <v>0</v>
      </c>
      <c r="W434" s="8">
        <v>524580335731415</v>
      </c>
      <c r="X434" s="8">
        <v>108875206487461</v>
      </c>
      <c r="Y434" s="8">
        <v>29673590504451</v>
      </c>
      <c r="Z434" s="8">
        <v>153468385512584</v>
      </c>
      <c r="AA434" s="8">
        <v>759301442672741</v>
      </c>
      <c r="AB434" s="8">
        <v>151975683890578</v>
      </c>
      <c r="AC434" s="7">
        <v>0</v>
      </c>
      <c r="AD434" s="8">
        <v>239479986315429</v>
      </c>
      <c r="AE434" s="8">
        <v>374195479718605</v>
      </c>
      <c r="AF434" s="8">
        <v>343826405867971</v>
      </c>
      <c r="AG434" s="8">
        <v>322070267680651</v>
      </c>
      <c r="AH434" s="8">
        <v>246204349610176</v>
      </c>
      <c r="AI434" s="8">
        <v>176056338028169</v>
      </c>
      <c r="AJ434" s="8">
        <v>337552742616034</v>
      </c>
      <c r="AK434" s="8">
        <v>367344841759145</v>
      </c>
      <c r="AL434" s="8">
        <v>809935205183585</v>
      </c>
      <c r="AM434" s="8">
        <v>343198992443325</v>
      </c>
      <c r="AN434" s="8">
        <v>117050833504836</v>
      </c>
      <c r="AO434" s="8">
        <v>243253762324857</v>
      </c>
      <c r="AP434" s="8">
        <v>293887147335423</v>
      </c>
      <c r="AQ434" s="8">
        <v>34944089456869</v>
      </c>
      <c r="AR434" s="8">
        <v>684373429476676</v>
      </c>
      <c r="AS434" s="8">
        <v>102316933259791</v>
      </c>
      <c r="AT434" s="8">
        <v>620468288397125</v>
      </c>
      <c r="AU434" s="8">
        <v>756642335766422</v>
      </c>
      <c r="AV434" s="8">
        <v>11135941412981</v>
      </c>
      <c r="AW434" s="8">
        <v>117667448582546</v>
      </c>
      <c r="AX434" s="8">
        <v>179626745098039</v>
      </c>
      <c r="AY434" s="8">
        <v>169559436775263</v>
      </c>
      <c r="AZ434" s="8">
        <v>201529010276419</v>
      </c>
    </row>
    <row r="435" spans="1:52" x14ac:dyDescent="0.35">
      <c r="A435" s="1" t="s">
        <v>433</v>
      </c>
      <c r="B435" s="2">
        <v>4863819</v>
      </c>
      <c r="C435" s="3" t="s">
        <v>145481</v>
      </c>
      <c r="D435" s="3" t="s">
        <v>853</v>
      </c>
      <c r="E435" s="8">
        <v>637359444093493</v>
      </c>
      <c r="F435" s="8">
        <v>647824291214561</v>
      </c>
      <c r="G435" s="8">
        <v>651455308607996</v>
      </c>
      <c r="H435" s="8">
        <v>65995742635446</v>
      </c>
      <c r="I435" s="8">
        <v>672494956287828</v>
      </c>
      <c r="J435" s="8">
        <v>703161975875933</v>
      </c>
      <c r="K435" s="8">
        <v>484563200886058</v>
      </c>
      <c r="L435" s="8">
        <v>309695472234233</v>
      </c>
      <c r="M435" s="8">
        <v>145625812978754</v>
      </c>
      <c r="N435" s="8">
        <v>141247619719303</v>
      </c>
      <c r="O435" s="8">
        <v>218243042277459</v>
      </c>
      <c r="P435" s="8">
        <v>215965343061597</v>
      </c>
      <c r="Q435" s="8">
        <v>74759065381682</v>
      </c>
      <c r="R435" s="7">
        <v>0</v>
      </c>
      <c r="S435" s="7">
        <v>0</v>
      </c>
      <c r="T435" s="8">
        <v>540674761870137</v>
      </c>
      <c r="U435" s="8">
        <v>240458099734435</v>
      </c>
      <c r="V435" s="7">
        <v>0</v>
      </c>
      <c r="W435" s="7">
        <v>0</v>
      </c>
      <c r="X435" s="7">
        <v>0</v>
      </c>
      <c r="Y435" s="8">
        <v>721216617210682</v>
      </c>
      <c r="Z435" s="7">
        <v>0</v>
      </c>
      <c r="AA435" s="7">
        <v>0</v>
      </c>
      <c r="AB435" s="7">
        <v>0</v>
      </c>
      <c r="AC435" s="8">
        <v>216841344416335</v>
      </c>
      <c r="AD435" s="7">
        <v>0</v>
      </c>
      <c r="AE435" s="8">
        <v>111787876066457</v>
      </c>
      <c r="AF435" s="8">
        <v>114084680623472</v>
      </c>
      <c r="AG435" s="7">
        <v>0</v>
      </c>
      <c r="AH435" s="7">
        <v>0</v>
      </c>
      <c r="AI435" s="7">
        <v>0</v>
      </c>
      <c r="AJ435" s="7">
        <v>0</v>
      </c>
      <c r="AK435" s="7">
        <v>0</v>
      </c>
      <c r="AL435" s="7">
        <v>0</v>
      </c>
      <c r="AM435" s="7">
        <v>0</v>
      </c>
      <c r="AN435" s="7">
        <v>0</v>
      </c>
      <c r="AO435" s="7">
        <v>0</v>
      </c>
      <c r="AP435" s="7">
        <v>0</v>
      </c>
      <c r="AQ435" s="7">
        <v>0</v>
      </c>
      <c r="AR435" s="8">
        <v>218507593138862</v>
      </c>
      <c r="AS435" s="8">
        <v>154440154440155</v>
      </c>
      <c r="AT435" s="8">
        <v>153753226072155</v>
      </c>
      <c r="AU435" s="8">
        <v>291970802919708</v>
      </c>
      <c r="AV435" s="7">
        <v>0</v>
      </c>
      <c r="AW435" s="7">
        <v>0</v>
      </c>
      <c r="AX435" s="7">
        <v>0</v>
      </c>
      <c r="AY435" s="7">
        <v>0</v>
      </c>
      <c r="AZ435" s="7">
        <v>0</v>
      </c>
    </row>
    <row r="436" spans="1:52" x14ac:dyDescent="0.35">
      <c r="A436" s="1" t="s">
        <v>434</v>
      </c>
      <c r="B436" s="2">
        <v>4195943</v>
      </c>
      <c r="C436" s="3" t="s">
        <v>145482</v>
      </c>
      <c r="D436" s="3" t="s">
        <v>853</v>
      </c>
      <c r="E436" s="8">
        <v>101003720081421</v>
      </c>
      <c r="F436" s="8">
        <v>164368218410921</v>
      </c>
      <c r="G436" s="7">
        <v>0</v>
      </c>
      <c r="H436" s="7">
        <v>0</v>
      </c>
      <c r="I436" s="7">
        <v>0</v>
      </c>
      <c r="J436" s="8">
        <v>231476163124641</v>
      </c>
      <c r="K436" s="7">
        <v>0</v>
      </c>
      <c r="L436" s="7">
        <v>0</v>
      </c>
      <c r="M436" s="7">
        <v>0</v>
      </c>
      <c r="N436" s="7">
        <v>0</v>
      </c>
      <c r="O436" s="7">
        <v>0</v>
      </c>
      <c r="P436" s="7">
        <v>0</v>
      </c>
      <c r="Q436" s="7">
        <v>0</v>
      </c>
      <c r="R436" s="7">
        <v>0</v>
      </c>
      <c r="S436" s="7">
        <v>0</v>
      </c>
      <c r="T436" s="7">
        <v>0</v>
      </c>
      <c r="U436" s="7">
        <v>0</v>
      </c>
      <c r="V436" s="7">
        <v>0</v>
      </c>
      <c r="W436" s="7">
        <v>0</v>
      </c>
      <c r="X436" s="7">
        <v>0</v>
      </c>
      <c r="Y436" s="7">
        <v>0</v>
      </c>
      <c r="Z436" s="7">
        <v>0</v>
      </c>
      <c r="AA436" s="7">
        <v>0</v>
      </c>
      <c r="AB436" s="7">
        <v>0</v>
      </c>
      <c r="AC436" s="7">
        <v>0</v>
      </c>
      <c r="AD436" s="7">
        <v>0</v>
      </c>
      <c r="AE436" s="7">
        <v>0</v>
      </c>
      <c r="AF436" s="7">
        <v>0</v>
      </c>
      <c r="AG436" s="7">
        <v>0</v>
      </c>
      <c r="AH436" s="7">
        <v>0</v>
      </c>
      <c r="AI436" s="7">
        <v>0</v>
      </c>
      <c r="AJ436" s="7">
        <v>0</v>
      </c>
      <c r="AK436" s="7">
        <v>0</v>
      </c>
      <c r="AL436" s="7">
        <v>0</v>
      </c>
      <c r="AM436" s="7">
        <v>0</v>
      </c>
      <c r="AN436" s="7">
        <v>0</v>
      </c>
      <c r="AO436" s="7">
        <v>0</v>
      </c>
      <c r="AP436" s="7">
        <v>0</v>
      </c>
      <c r="AQ436" s="7">
        <v>0</v>
      </c>
      <c r="AR436" s="7">
        <v>0</v>
      </c>
      <c r="AS436" s="7">
        <v>0</v>
      </c>
      <c r="AT436" s="7">
        <v>0</v>
      </c>
      <c r="AU436" s="7">
        <v>0</v>
      </c>
      <c r="AV436" s="7">
        <v>0</v>
      </c>
      <c r="AW436" s="7">
        <v>0</v>
      </c>
      <c r="AX436" s="7">
        <v>0</v>
      </c>
      <c r="AY436" s="7">
        <v>0</v>
      </c>
      <c r="AZ436" s="8" t="s">
        <v>111407</v>
      </c>
    </row>
    <row r="437" spans="1:52" x14ac:dyDescent="0.35">
      <c r="A437" s="1" t="s">
        <v>435</v>
      </c>
      <c r="B437" s="2">
        <v>4432441</v>
      </c>
      <c r="C437" s="3" t="s">
        <v>145483</v>
      </c>
      <c r="D437" s="3" t="s">
        <v>853</v>
      </c>
      <c r="E437" s="8">
        <v>139448676914438</v>
      </c>
      <c r="F437" s="8">
        <v>201294553727686</v>
      </c>
      <c r="G437" s="8">
        <v>20117253148008</v>
      </c>
      <c r="H437" s="8">
        <v>19880205314839</v>
      </c>
      <c r="I437" s="8">
        <v>129236435776732</v>
      </c>
      <c r="J437" s="8">
        <v>128665982194141</v>
      </c>
      <c r="K437" s="8">
        <v>126512764779178</v>
      </c>
      <c r="L437" s="8">
        <v>119614713694484</v>
      </c>
      <c r="M437" s="8">
        <v>885349616996676</v>
      </c>
      <c r="N437" s="8">
        <v>877480922491008</v>
      </c>
      <c r="O437" s="8">
        <v>956313079810212</v>
      </c>
      <c r="P437" s="8">
        <v>99530875543707</v>
      </c>
      <c r="Q437" s="8">
        <v>103108389378077</v>
      </c>
      <c r="R437" s="8">
        <v>102059339995976</v>
      </c>
      <c r="S437" s="8">
        <v>103210482517483</v>
      </c>
      <c r="T437" s="8">
        <v>100732589253254</v>
      </c>
      <c r="U437" s="8">
        <v>101884161994689</v>
      </c>
      <c r="V437" s="8">
        <v>101292644002375</v>
      </c>
      <c r="W437" s="8">
        <v>10020495353717</v>
      </c>
      <c r="X437" s="8">
        <v>100121219402313</v>
      </c>
      <c r="Y437" s="8">
        <v>101355140949555</v>
      </c>
      <c r="Z437" s="8">
        <v>975345457335789</v>
      </c>
      <c r="AA437" s="8">
        <v>9546807896735</v>
      </c>
      <c r="AB437" s="8">
        <v>905493389057751</v>
      </c>
      <c r="AC437" s="8">
        <v>893765305384893</v>
      </c>
      <c r="AD437" s="8">
        <v>840421074238796</v>
      </c>
      <c r="AE437" s="8">
        <v>808655665319563</v>
      </c>
      <c r="AF437" s="8">
        <v>789416564792176</v>
      </c>
      <c r="AG437" s="8">
        <v>804943134468363</v>
      </c>
      <c r="AH437" s="8">
        <v>795565203118588</v>
      </c>
      <c r="AI437" s="8">
        <v>642838556338028</v>
      </c>
      <c r="AJ437" s="8">
        <v>79547746835443</v>
      </c>
      <c r="AK437" s="8">
        <v>641801890669955</v>
      </c>
      <c r="AL437" s="8">
        <v>642319654427646</v>
      </c>
      <c r="AM437" s="8">
        <v>638274156171285</v>
      </c>
      <c r="AN437" s="8">
        <v>756187692940934</v>
      </c>
      <c r="AO437" s="8">
        <v>624219453866113</v>
      </c>
      <c r="AP437" s="8">
        <v>545676670741902</v>
      </c>
      <c r="AQ437" s="8">
        <v>549603229286475</v>
      </c>
      <c r="AR437" s="8">
        <v>40471250071015</v>
      </c>
      <c r="AS437" s="8">
        <v>414020782570326</v>
      </c>
      <c r="AT437" s="8">
        <v>409254009884138</v>
      </c>
      <c r="AU437" s="8">
        <v>403626610569342</v>
      </c>
      <c r="AV437" s="8">
        <v>399937058357265</v>
      </c>
      <c r="AW437" s="8">
        <v>375304362645914</v>
      </c>
      <c r="AX437" s="8">
        <v>38699551697479</v>
      </c>
      <c r="AY437" s="8">
        <v>392786500717837</v>
      </c>
      <c r="AZ437" s="8">
        <v>304462211353519</v>
      </c>
    </row>
    <row r="438" spans="1:52" x14ac:dyDescent="0.35">
      <c r="A438" s="1" t="s">
        <v>436</v>
      </c>
      <c r="B438" s="2">
        <v>4977922</v>
      </c>
      <c r="C438" s="3" t="s">
        <v>145484</v>
      </c>
      <c r="D438" s="3" t="s">
        <v>853</v>
      </c>
      <c r="E438" s="8">
        <v>89676329</v>
      </c>
      <c r="F438" s="8">
        <v>90657123</v>
      </c>
      <c r="G438" s="8" t="s">
        <v>111458</v>
      </c>
      <c r="H438" s="8">
        <v>92776127</v>
      </c>
      <c r="I438" s="8">
        <v>93556398</v>
      </c>
      <c r="J438" s="8">
        <v>93775651</v>
      </c>
      <c r="K438" s="8">
        <v>94247103</v>
      </c>
      <c r="L438" s="8" t="s">
        <v>111463</v>
      </c>
      <c r="M438" s="8" t="s">
        <v>111464</v>
      </c>
      <c r="N438" s="8">
        <v>100025424</v>
      </c>
      <c r="O438" s="8">
        <v>101061201</v>
      </c>
      <c r="P438" s="8" t="s">
        <v>111467</v>
      </c>
      <c r="Q438" s="8">
        <v>102020147</v>
      </c>
      <c r="R438" s="8">
        <v>102413457</v>
      </c>
      <c r="S438" s="8">
        <v>104048908</v>
      </c>
      <c r="T438" s="8">
        <v>103468241</v>
      </c>
      <c r="U438" s="8">
        <v>102996787</v>
      </c>
      <c r="V438" s="8">
        <v>103158967</v>
      </c>
      <c r="W438" s="8">
        <v>104259336</v>
      </c>
      <c r="X438" s="8">
        <v>107103706</v>
      </c>
      <c r="Y438" s="8">
        <v>109893416</v>
      </c>
      <c r="Z438" s="8">
        <v>113020059</v>
      </c>
      <c r="AA438" s="8">
        <v>118910455</v>
      </c>
      <c r="AB438" s="8">
        <v>125558818</v>
      </c>
      <c r="AC438" s="8">
        <v>132976128</v>
      </c>
      <c r="AD438" s="8">
        <v>136284066</v>
      </c>
      <c r="AE438" s="8">
        <v>144299488</v>
      </c>
      <c r="AF438" s="8">
        <v>124973706</v>
      </c>
      <c r="AG438" s="8">
        <v>124973706</v>
      </c>
      <c r="AH438" s="8">
        <v>133834226</v>
      </c>
      <c r="AI438" s="8">
        <v>131950138</v>
      </c>
      <c r="AJ438" s="8" t="s">
        <v>111486</v>
      </c>
      <c r="AK438" s="8">
        <v>117702902</v>
      </c>
      <c r="AL438" s="7">
        <v>0</v>
      </c>
      <c r="AM438" s="8">
        <v>95009511</v>
      </c>
      <c r="AN438" s="8">
        <v>93311704</v>
      </c>
      <c r="AO438" s="8">
        <v>93311704</v>
      </c>
      <c r="AP438" s="8">
        <v>93311704</v>
      </c>
      <c r="AQ438" s="7">
        <v>0</v>
      </c>
      <c r="AR438" s="8">
        <v>54367587</v>
      </c>
      <c r="AS438" s="7">
        <v>0</v>
      </c>
      <c r="AT438" s="7">
        <v>0</v>
      </c>
      <c r="AU438" s="7">
        <v>0</v>
      </c>
      <c r="AV438" s="7">
        <v>0</v>
      </c>
      <c r="AW438" s="7">
        <v>0</v>
      </c>
      <c r="AX438" s="7">
        <v>0</v>
      </c>
      <c r="AY438" s="7">
        <v>0</v>
      </c>
      <c r="AZ438" s="7">
        <v>0</v>
      </c>
    </row>
    <row r="439" spans="1:52" x14ac:dyDescent="0.35">
      <c r="A439" s="1" t="s">
        <v>437</v>
      </c>
      <c r="B439" s="2">
        <v>4986925</v>
      </c>
      <c r="C439" s="3" t="s">
        <v>145485</v>
      </c>
      <c r="D439" s="3" t="s">
        <v>853</v>
      </c>
      <c r="E439" s="7">
        <v>1236</v>
      </c>
      <c r="F439" s="7">
        <v>1336</v>
      </c>
      <c r="G439" s="7">
        <v>1144</v>
      </c>
      <c r="H439" s="7">
        <v>1345</v>
      </c>
      <c r="I439" s="7">
        <v>853</v>
      </c>
      <c r="J439" s="7">
        <v>1556</v>
      </c>
      <c r="K439" s="7">
        <v>1836</v>
      </c>
      <c r="L439" s="7">
        <v>1465</v>
      </c>
      <c r="M439" s="7">
        <v>0</v>
      </c>
      <c r="N439" s="7">
        <v>11931</v>
      </c>
      <c r="O439" s="7">
        <v>12007</v>
      </c>
      <c r="P439" s="7">
        <v>11524</v>
      </c>
      <c r="Q439" s="7">
        <v>11515</v>
      </c>
      <c r="R439" s="7">
        <v>11329</v>
      </c>
      <c r="S439" s="7">
        <v>11343</v>
      </c>
      <c r="T439" s="7">
        <v>11355</v>
      </c>
      <c r="U439" s="7">
        <v>11358</v>
      </c>
      <c r="V439" s="7">
        <v>11413</v>
      </c>
      <c r="W439" s="7">
        <v>0</v>
      </c>
      <c r="X439" s="7">
        <v>0</v>
      </c>
      <c r="Y439" s="7">
        <v>11310</v>
      </c>
      <c r="Z439" s="7">
        <v>0</v>
      </c>
      <c r="AA439" s="7">
        <v>0</v>
      </c>
      <c r="AB439" s="7">
        <v>0</v>
      </c>
      <c r="AC439" s="7">
        <v>0</v>
      </c>
      <c r="AD439" s="7">
        <v>0</v>
      </c>
      <c r="AE439" s="7">
        <v>0</v>
      </c>
      <c r="AF439" s="7">
        <v>29800</v>
      </c>
      <c r="AG439" s="7">
        <v>29822</v>
      </c>
      <c r="AH439" s="7">
        <v>29971</v>
      </c>
      <c r="AI439" s="7">
        <v>30266</v>
      </c>
      <c r="AJ439" s="7">
        <v>30060</v>
      </c>
      <c r="AK439" s="7">
        <v>30848</v>
      </c>
      <c r="AL439" s="7">
        <v>30495</v>
      </c>
      <c r="AM439" s="7">
        <v>43976</v>
      </c>
      <c r="AN439" s="7">
        <v>43048</v>
      </c>
      <c r="AO439" s="7">
        <v>29640</v>
      </c>
      <c r="AP439" s="7">
        <v>39312</v>
      </c>
      <c r="AQ439" s="7">
        <v>39607</v>
      </c>
      <c r="AR439" s="7">
        <v>40519</v>
      </c>
      <c r="AS439" s="7">
        <v>44130</v>
      </c>
      <c r="AT439" s="7">
        <v>41680</v>
      </c>
      <c r="AU439" s="7">
        <v>31259</v>
      </c>
      <c r="AV439" s="7">
        <v>30825</v>
      </c>
      <c r="AW439" s="7">
        <v>51576</v>
      </c>
      <c r="AX439" s="8">
        <v>41254186</v>
      </c>
      <c r="AY439" s="8">
        <v>40666638</v>
      </c>
      <c r="AZ439" s="8" t="s">
        <v>111493</v>
      </c>
    </row>
    <row r="440" spans="1:52" x14ac:dyDescent="0.35">
      <c r="A440" s="1" t="s">
        <v>438</v>
      </c>
      <c r="B440" s="2">
        <v>7722512</v>
      </c>
      <c r="C440" s="3" t="s">
        <v>145486</v>
      </c>
      <c r="D440" s="3" t="s">
        <v>853</v>
      </c>
      <c r="E440" s="8">
        <v>223150018249456</v>
      </c>
      <c r="F440" s="8">
        <v>128943425971299</v>
      </c>
      <c r="G440" s="8">
        <v>135209603660634</v>
      </c>
      <c r="H440" s="8">
        <v>184517969511776</v>
      </c>
      <c r="I440" s="8">
        <v>165959271015467</v>
      </c>
      <c r="J440" s="8">
        <v>190009012780012</v>
      </c>
      <c r="K440" s="8">
        <v>267332919839402</v>
      </c>
      <c r="L440" s="8">
        <v>105906863302242</v>
      </c>
      <c r="M440" s="8">
        <v>141742780748663</v>
      </c>
      <c r="N440" s="8">
        <v>118708501304746</v>
      </c>
      <c r="O440" s="8">
        <v>109461014800652</v>
      </c>
      <c r="P440" s="8">
        <v>121252399326505</v>
      </c>
      <c r="Q440" s="8">
        <v>116097596200513</v>
      </c>
      <c r="R440" s="8">
        <v>962832658125964</v>
      </c>
      <c r="S440" s="8">
        <v>975482370629371</v>
      </c>
      <c r="T440" s="8">
        <v>670260604958918</v>
      </c>
      <c r="U440" s="8">
        <v>41639856889938</v>
      </c>
      <c r="V440" s="8">
        <v>3801434902019</v>
      </c>
      <c r="W440" s="7">
        <v>0</v>
      </c>
      <c r="X440" s="8">
        <v>612065325123892</v>
      </c>
      <c r="Y440" s="8">
        <v>604709643916914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v>0</v>
      </c>
      <c r="AK440" s="7">
        <v>0</v>
      </c>
      <c r="AL440" s="7">
        <v>0</v>
      </c>
      <c r="AM440" s="7">
        <v>0</v>
      </c>
      <c r="AN440" s="7">
        <v>0</v>
      </c>
      <c r="AO440" s="7">
        <v>0</v>
      </c>
      <c r="AP440" s="7">
        <v>0</v>
      </c>
      <c r="AQ440" s="7">
        <v>0</v>
      </c>
      <c r="AR440" s="7">
        <v>0</v>
      </c>
      <c r="AS440" s="7">
        <v>0</v>
      </c>
      <c r="AT440" s="7">
        <v>0</v>
      </c>
      <c r="AU440" s="7">
        <v>0</v>
      </c>
      <c r="AV440" s="7">
        <v>0</v>
      </c>
      <c r="AW440" s="7">
        <v>0</v>
      </c>
      <c r="AX440" s="7">
        <v>0</v>
      </c>
      <c r="AY440" s="7">
        <v>0</v>
      </c>
      <c r="AZ440" s="7">
        <v>0</v>
      </c>
    </row>
    <row r="441" spans="1:52" x14ac:dyDescent="0.35">
      <c r="A441" s="1" t="s">
        <v>439</v>
      </c>
      <c r="B441" s="2">
        <v>10996685</v>
      </c>
      <c r="C441" s="3" t="s">
        <v>145487</v>
      </c>
      <c r="D441" s="3" t="s">
        <v>853</v>
      </c>
      <c r="E441" s="8">
        <v>432199297395943</v>
      </c>
      <c r="F441" s="8">
        <v>451585034651733</v>
      </c>
      <c r="G441" s="8">
        <v>408868070597949</v>
      </c>
      <c r="H441" s="8">
        <v>505399184920689</v>
      </c>
      <c r="I441" s="8">
        <v>461652618022865</v>
      </c>
      <c r="J441" s="8">
        <v>523940591614015</v>
      </c>
      <c r="K441" s="8">
        <v>337910885366191</v>
      </c>
      <c r="L441" s="8">
        <v>360471203903885</v>
      </c>
      <c r="M441" s="8">
        <v>403663756323168</v>
      </c>
      <c r="N441" s="8">
        <v>351766357994217</v>
      </c>
      <c r="O441" s="8">
        <v>383233050067276</v>
      </c>
      <c r="P441" s="8">
        <v>369276617791497</v>
      </c>
      <c r="Q441" s="8">
        <v>389786894543438</v>
      </c>
      <c r="R441" s="8">
        <v>278377629619693</v>
      </c>
      <c r="S441" s="7">
        <v>0</v>
      </c>
      <c r="T441" s="8">
        <v>18412055551516</v>
      </c>
      <c r="U441" s="8">
        <v>200353301858955</v>
      </c>
      <c r="V441" s="7">
        <v>0</v>
      </c>
      <c r="W441" s="7">
        <v>0</v>
      </c>
      <c r="X441" s="8">
        <v>143381138309055</v>
      </c>
      <c r="Y441" s="7">
        <v>0</v>
      </c>
      <c r="Z441" s="7">
        <v>0</v>
      </c>
      <c r="AA441" s="7">
        <v>0</v>
      </c>
      <c r="AB441" s="7">
        <v>0</v>
      </c>
      <c r="AC441" s="7">
        <v>0</v>
      </c>
      <c r="AD441" s="7">
        <v>0</v>
      </c>
      <c r="AE441" s="7">
        <v>0</v>
      </c>
      <c r="AF441" s="7">
        <v>0</v>
      </c>
      <c r="AG441" s="7">
        <v>0</v>
      </c>
      <c r="AH441" s="7">
        <v>0</v>
      </c>
      <c r="AI441" s="7">
        <v>0</v>
      </c>
      <c r="AJ441" s="7">
        <v>0</v>
      </c>
      <c r="AK441" s="7">
        <v>0</v>
      </c>
      <c r="AL441" s="7">
        <v>0</v>
      </c>
      <c r="AM441" s="7">
        <v>0</v>
      </c>
      <c r="AN441" s="7">
        <v>0</v>
      </c>
      <c r="AO441" s="7">
        <v>0</v>
      </c>
      <c r="AP441" s="7">
        <v>0</v>
      </c>
      <c r="AQ441" s="7">
        <v>0</v>
      </c>
      <c r="AR441" s="7">
        <v>0</v>
      </c>
      <c r="AS441" s="7">
        <v>0</v>
      </c>
      <c r="AT441" s="7">
        <v>0</v>
      </c>
      <c r="AU441" s="7">
        <v>0</v>
      </c>
      <c r="AV441" s="7">
        <v>0</v>
      </c>
      <c r="AW441" s="7">
        <v>0</v>
      </c>
      <c r="AX441" s="7">
        <v>0</v>
      </c>
      <c r="AY441" s="7">
        <v>0</v>
      </c>
      <c r="AZ441" s="7">
        <v>0</v>
      </c>
    </row>
    <row r="442" spans="1:52" x14ac:dyDescent="0.35">
      <c r="A442" s="1" t="s">
        <v>440</v>
      </c>
      <c r="B442" s="2">
        <v>11220175</v>
      </c>
      <c r="C442" s="3" t="s">
        <v>145488</v>
      </c>
      <c r="D442" s="3" t="s">
        <v>853</v>
      </c>
      <c r="E442" s="8">
        <v>229076470134063</v>
      </c>
      <c r="F442" s="8">
        <v>225036924746237</v>
      </c>
      <c r="G442" s="8">
        <v>217893928989197</v>
      </c>
      <c r="H442" s="8">
        <v>214286374373412</v>
      </c>
      <c r="I442" s="8">
        <v>149462676529926</v>
      </c>
      <c r="J442" s="8">
        <v>220896932079265</v>
      </c>
      <c r="K442" s="8">
        <v>150042226221792</v>
      </c>
      <c r="L442" s="8">
        <v>130552226820681</v>
      </c>
      <c r="M442" s="8">
        <v>207085739991328</v>
      </c>
      <c r="N442" s="8">
        <v>165067680372382</v>
      </c>
      <c r="O442" s="8">
        <v>196420521209546</v>
      </c>
      <c r="P442" s="8">
        <v>194910907113793</v>
      </c>
      <c r="Q442" s="8">
        <v>230480475629203</v>
      </c>
      <c r="R442" s="7">
        <v>0</v>
      </c>
      <c r="S442" s="7">
        <v>0</v>
      </c>
      <c r="T442" s="8">
        <v>164439253253836</v>
      </c>
      <c r="U442" s="7">
        <v>0</v>
      </c>
      <c r="V442" s="7">
        <v>0</v>
      </c>
      <c r="W442" s="7">
        <v>0</v>
      </c>
      <c r="X442" s="8">
        <v>71586009686139</v>
      </c>
      <c r="Y442" s="7">
        <v>0</v>
      </c>
      <c r="Z442" s="7">
        <v>0</v>
      </c>
      <c r="AA442" s="7">
        <v>0</v>
      </c>
      <c r="AB442" s="7">
        <v>0</v>
      </c>
      <c r="AC442" s="7">
        <v>0</v>
      </c>
      <c r="AD442" s="7">
        <v>0</v>
      </c>
      <c r="AE442" s="7">
        <v>0</v>
      </c>
      <c r="AF442" s="7">
        <v>0</v>
      </c>
      <c r="AG442" s="7">
        <v>0</v>
      </c>
      <c r="AH442" s="7">
        <v>0</v>
      </c>
      <c r="AI442" s="7">
        <v>0</v>
      </c>
      <c r="AJ442" s="7">
        <v>0</v>
      </c>
      <c r="AK442" s="7">
        <v>0</v>
      </c>
      <c r="AL442" s="7">
        <v>0</v>
      </c>
      <c r="AM442" s="7">
        <v>0</v>
      </c>
      <c r="AN442" s="7">
        <v>0</v>
      </c>
      <c r="AO442" s="7">
        <v>0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  <c r="AZ442" s="7">
        <v>0</v>
      </c>
    </row>
    <row r="443" spans="1:52" x14ac:dyDescent="0.35">
      <c r="A443" s="1" t="s">
        <v>441</v>
      </c>
      <c r="B443" s="2">
        <v>4993449</v>
      </c>
      <c r="C443" s="3" t="s">
        <v>145489</v>
      </c>
      <c r="D443" s="3" t="s">
        <v>853</v>
      </c>
      <c r="E443" s="8">
        <v>146567235909314</v>
      </c>
      <c r="F443" s="8">
        <v>137804557927896</v>
      </c>
      <c r="G443" s="8">
        <v>138090644739558</v>
      </c>
      <c r="H443" s="8">
        <v>319269793311818</v>
      </c>
      <c r="I443" s="8">
        <v>461153907195696</v>
      </c>
      <c r="J443" s="8">
        <v>127289755169443</v>
      </c>
      <c r="K443" s="8">
        <v>733003135816143</v>
      </c>
      <c r="L443" s="8">
        <v>738843103341775</v>
      </c>
      <c r="M443" s="8">
        <v>699162386182974</v>
      </c>
      <c r="N443" s="8">
        <v>804454742929685</v>
      </c>
      <c r="O443" s="8">
        <v>793148332271086</v>
      </c>
      <c r="P443" s="8">
        <v>791605135400589</v>
      </c>
      <c r="Q443" s="8">
        <v>701063835540456</v>
      </c>
      <c r="R443" s="8">
        <v>440391179824267</v>
      </c>
      <c r="S443" s="8">
        <v>104253214685315</v>
      </c>
      <c r="T443" s="8">
        <v>109432946993383</v>
      </c>
      <c r="U443" s="8">
        <v>51528198583653</v>
      </c>
      <c r="V443" s="8">
        <v>532698292755344</v>
      </c>
      <c r="W443" s="8">
        <v>546661615707434</v>
      </c>
      <c r="X443" s="8">
        <v>960602935876258</v>
      </c>
      <c r="Y443" s="8">
        <v>559267767062314</v>
      </c>
      <c r="Z443" s="8">
        <v>109084942449355</v>
      </c>
      <c r="AA443" s="8">
        <v>103480532270311</v>
      </c>
      <c r="AB443" s="8">
        <v>102271623100304</v>
      </c>
      <c r="AC443" s="8">
        <v>547342529815685</v>
      </c>
      <c r="AD443" s="8">
        <v>96242570646596</v>
      </c>
      <c r="AE443" s="8">
        <v>107432533303398</v>
      </c>
      <c r="AF443" s="8">
        <v>104556613691932</v>
      </c>
      <c r="AG443" s="8">
        <v>110457503230767</v>
      </c>
      <c r="AH443" s="8">
        <v>114098638489947</v>
      </c>
      <c r="AI443" s="8">
        <v>110191931338028</v>
      </c>
      <c r="AJ443" s="8">
        <v>767705333333333</v>
      </c>
      <c r="AK443" s="8">
        <v>110746394574599</v>
      </c>
      <c r="AL443" s="8">
        <v>132454870842333</v>
      </c>
      <c r="AM443" s="8">
        <v>156161544584383</v>
      </c>
      <c r="AN443" s="8">
        <v>131701513685944</v>
      </c>
      <c r="AO443" s="8">
        <v>137143273482097</v>
      </c>
      <c r="AP443" s="8">
        <v>164164802507837</v>
      </c>
      <c r="AQ443" s="8">
        <v>169781915867945</v>
      </c>
      <c r="AR443" s="8">
        <v>17753350704687</v>
      </c>
      <c r="AS443" s="8">
        <v>147601158301159</v>
      </c>
      <c r="AT443" s="8">
        <v>176075530174071</v>
      </c>
      <c r="AU443" s="7">
        <v>0</v>
      </c>
      <c r="AV443" s="8">
        <v>153723560022975</v>
      </c>
      <c r="AW443" s="8">
        <v>156144627015008</v>
      </c>
      <c r="AX443" s="8">
        <v>167628917647059</v>
      </c>
      <c r="AY443" s="8">
        <v>173042352291552</v>
      </c>
      <c r="AZ443" s="8">
        <v>153502907072594</v>
      </c>
    </row>
    <row r="444" spans="1:52" x14ac:dyDescent="0.35">
      <c r="A444" s="1" t="s">
        <v>442</v>
      </c>
      <c r="B444" s="2">
        <v>4995673</v>
      </c>
      <c r="C444" s="3" t="s">
        <v>145490</v>
      </c>
      <c r="D444" s="3" t="s">
        <v>853</v>
      </c>
      <c r="E444" s="8">
        <v>30428753421773</v>
      </c>
      <c r="F444" s="8">
        <v>538647343367168</v>
      </c>
      <c r="G444" s="8">
        <v>496388942406936</v>
      </c>
      <c r="H444" s="8">
        <v>510273240403763</v>
      </c>
      <c r="I444" s="8">
        <v>444655917955615</v>
      </c>
      <c r="J444" s="8">
        <v>543604293509477</v>
      </c>
      <c r="K444" s="8">
        <v>464628879966773</v>
      </c>
      <c r="L444" s="8">
        <v>41948302551115</v>
      </c>
      <c r="M444" s="8">
        <v>435434253504842</v>
      </c>
      <c r="N444" s="8">
        <v>444004457296001</v>
      </c>
      <c r="O444" s="8">
        <v>46494860137384</v>
      </c>
      <c r="P444" s="8">
        <v>475343005472148</v>
      </c>
      <c r="Q444" s="8">
        <v>484333300977605</v>
      </c>
      <c r="R444" s="8">
        <v>462987229190422</v>
      </c>
      <c r="S444" s="8">
        <v>365921440559441</v>
      </c>
      <c r="T444" s="8">
        <v>357709336144841</v>
      </c>
      <c r="U444" s="8">
        <v>534083173502508</v>
      </c>
      <c r="V444" s="8">
        <v>344243527315914</v>
      </c>
      <c r="W444" s="8">
        <v>605515587529976</v>
      </c>
      <c r="X444" s="8">
        <v>465535365670521</v>
      </c>
      <c r="Y444" s="8">
        <v>663946587537092</v>
      </c>
      <c r="Z444" s="8">
        <v>897790055248619</v>
      </c>
      <c r="AA444" s="8">
        <v>109719058466211</v>
      </c>
      <c r="AB444" s="8">
        <v>130699088145897</v>
      </c>
      <c r="AC444" s="8">
        <v>289121792555114</v>
      </c>
      <c r="AD444" s="7">
        <v>0</v>
      </c>
      <c r="AE444" s="7">
        <v>0</v>
      </c>
      <c r="AF444" s="8">
        <v>508574938875306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  <c r="AZ444" s="7">
        <v>0</v>
      </c>
    </row>
    <row r="445" spans="1:52" x14ac:dyDescent="0.35">
      <c r="A445" s="1" t="s">
        <v>443</v>
      </c>
      <c r="B445" s="2">
        <v>4991473</v>
      </c>
      <c r="C445" s="3" t="s">
        <v>145491</v>
      </c>
      <c r="D445" s="3" t="s">
        <v>853</v>
      </c>
      <c r="E445" s="7">
        <v>0</v>
      </c>
      <c r="F445" s="7">
        <v>0</v>
      </c>
      <c r="G445" s="7">
        <v>0</v>
      </c>
      <c r="H445" s="8">
        <v>582707546522008</v>
      </c>
      <c r="I445" s="7">
        <v>0</v>
      </c>
      <c r="J445" s="7">
        <v>0</v>
      </c>
      <c r="K445" s="7">
        <v>0</v>
      </c>
      <c r="L445" s="7">
        <v>0</v>
      </c>
      <c r="M445" s="7">
        <v>0</v>
      </c>
      <c r="N445" s="7">
        <v>0</v>
      </c>
      <c r="O445" s="7">
        <v>0</v>
      </c>
      <c r="P445" s="7">
        <v>0</v>
      </c>
      <c r="Q445" s="7">
        <v>0</v>
      </c>
      <c r="R445" s="7">
        <v>0</v>
      </c>
      <c r="S445" s="7">
        <v>0</v>
      </c>
      <c r="T445" s="7">
        <v>0</v>
      </c>
      <c r="U445" s="7">
        <v>0</v>
      </c>
      <c r="V445" s="7">
        <v>0</v>
      </c>
      <c r="W445" s="8">
        <v>150717925659472</v>
      </c>
      <c r="X445" s="7">
        <v>0</v>
      </c>
      <c r="Y445" s="7">
        <v>0</v>
      </c>
      <c r="Z445" s="7">
        <v>0</v>
      </c>
      <c r="AA445" s="8">
        <v>221315277145027</v>
      </c>
      <c r="AB445" s="8">
        <v>139883738601824</v>
      </c>
      <c r="AC445" s="8">
        <v>133058908565233</v>
      </c>
      <c r="AD445" s="7">
        <v>0</v>
      </c>
      <c r="AE445" s="7">
        <v>0</v>
      </c>
      <c r="AF445" s="8">
        <v>913966992665037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  <c r="AZ445" s="7">
        <v>0</v>
      </c>
    </row>
    <row r="446" spans="1:52" x14ac:dyDescent="0.35">
      <c r="A446" s="1" t="s">
        <v>444</v>
      </c>
      <c r="B446" s="2">
        <v>10806174</v>
      </c>
      <c r="C446" s="3" t="s">
        <v>145492</v>
      </c>
      <c r="D446" s="3" t="s">
        <v>853</v>
      </c>
      <c r="E446" s="8">
        <v>594075253737629</v>
      </c>
      <c r="F446" s="8">
        <v>570092609730486</v>
      </c>
      <c r="G446" s="8">
        <v>601661967935044</v>
      </c>
      <c r="H446" s="8">
        <v>572600733365378</v>
      </c>
      <c r="I446" s="8">
        <v>357596305985205</v>
      </c>
      <c r="J446" s="8">
        <v>372619987076393</v>
      </c>
      <c r="K446" s="8">
        <v>358572724629655</v>
      </c>
      <c r="L446" s="8">
        <v>350774554327012</v>
      </c>
      <c r="M446" s="8">
        <v>365182601532013</v>
      </c>
      <c r="N446" s="8">
        <v>355596499753156</v>
      </c>
      <c r="O446" s="8">
        <v>28433899369733</v>
      </c>
      <c r="P446" s="8">
        <v>201546113371685</v>
      </c>
      <c r="Q446" s="8">
        <v>208319990986619</v>
      </c>
      <c r="R446" s="8">
        <v>189352351599705</v>
      </c>
      <c r="S446" s="8">
        <v>298668216083916</v>
      </c>
      <c r="T446" s="8">
        <v>306942986257544</v>
      </c>
      <c r="U446" s="8">
        <v>311403577013868</v>
      </c>
      <c r="V446" s="7">
        <v>0</v>
      </c>
      <c r="W446" s="7">
        <v>0</v>
      </c>
      <c r="X446" s="8">
        <v>349999425589428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  <c r="AZ446" s="7">
        <v>0</v>
      </c>
    </row>
    <row r="447" spans="1:52" x14ac:dyDescent="0.35">
      <c r="A447" s="1" t="s">
        <v>445</v>
      </c>
      <c r="B447" s="2">
        <v>19917993</v>
      </c>
      <c r="C447" s="3" t="s">
        <v>145493</v>
      </c>
      <c r="D447" s="3" t="s">
        <v>853</v>
      </c>
      <c r="E447" s="8">
        <v>727832469993683</v>
      </c>
      <c r="F447" s="8">
        <v>694378361918096</v>
      </c>
      <c r="G447" s="8">
        <v>681730021330765</v>
      </c>
      <c r="H447" s="8">
        <v>624704305431573</v>
      </c>
      <c r="I447" s="8">
        <v>651609838601211</v>
      </c>
      <c r="J447" s="8">
        <v>674806526421597</v>
      </c>
      <c r="K447" s="8">
        <v>716655371729198</v>
      </c>
      <c r="L447" s="8">
        <v>593151114954599</v>
      </c>
      <c r="M447" s="8">
        <v>722122734499205</v>
      </c>
      <c r="N447" s="7">
        <v>0</v>
      </c>
      <c r="O447" s="7">
        <v>0</v>
      </c>
      <c r="P447" s="8">
        <v>729187371965764</v>
      </c>
      <c r="Q447" s="7">
        <v>0</v>
      </c>
      <c r="R447" s="7">
        <v>0</v>
      </c>
      <c r="S447" s="7">
        <v>0</v>
      </c>
      <c r="T447" s="7">
        <v>0</v>
      </c>
      <c r="U447" s="7">
        <v>0</v>
      </c>
      <c r="V447" s="7">
        <v>0</v>
      </c>
      <c r="W447" s="7">
        <v>0</v>
      </c>
      <c r="X447" s="7">
        <v>0</v>
      </c>
      <c r="Y447" s="7">
        <v>0</v>
      </c>
      <c r="Z447" s="7">
        <v>0</v>
      </c>
      <c r="AA447" s="7">
        <v>0</v>
      </c>
      <c r="AB447" s="7">
        <v>0</v>
      </c>
      <c r="AC447" s="7">
        <v>0</v>
      </c>
      <c r="AD447" s="7">
        <v>0</v>
      </c>
      <c r="AE447" s="7">
        <v>0</v>
      </c>
      <c r="AF447" s="7">
        <v>0</v>
      </c>
      <c r="AG447" s="7">
        <v>0</v>
      </c>
      <c r="AH447" s="7">
        <v>0</v>
      </c>
      <c r="AI447" s="7">
        <v>0</v>
      </c>
      <c r="AJ447" s="7">
        <v>0</v>
      </c>
      <c r="AK447" s="7">
        <v>0</v>
      </c>
      <c r="AL447" s="7">
        <v>0</v>
      </c>
      <c r="AM447" s="7">
        <v>0</v>
      </c>
      <c r="AN447" s="7">
        <v>0</v>
      </c>
      <c r="AO447" s="7">
        <v>0</v>
      </c>
      <c r="AP447" s="7">
        <v>0</v>
      </c>
      <c r="AQ447" s="7">
        <v>0</v>
      </c>
      <c r="AR447" s="7">
        <v>0</v>
      </c>
      <c r="AS447" s="7">
        <v>0</v>
      </c>
      <c r="AT447" s="7">
        <v>0</v>
      </c>
      <c r="AU447" s="7">
        <v>0</v>
      </c>
      <c r="AV447" s="7">
        <v>0</v>
      </c>
      <c r="AW447" s="7">
        <v>0</v>
      </c>
      <c r="AX447" s="7">
        <v>0</v>
      </c>
      <c r="AY447" s="7">
        <v>0</v>
      </c>
      <c r="AZ447" s="7">
        <v>0</v>
      </c>
    </row>
    <row r="448" spans="1:52" x14ac:dyDescent="0.35">
      <c r="A448" s="1" t="s">
        <v>446</v>
      </c>
      <c r="B448" s="2">
        <v>4179825</v>
      </c>
      <c r="C448" s="3" t="s">
        <v>145494</v>
      </c>
      <c r="D448" s="3" t="s">
        <v>853</v>
      </c>
      <c r="E448" s="8">
        <v>123464589036288</v>
      </c>
      <c r="F448" s="8">
        <v>152817640882044</v>
      </c>
      <c r="G448" s="8">
        <v>129567191908071</v>
      </c>
      <c r="H448" s="8">
        <v>292865481013527</v>
      </c>
      <c r="I448" s="7">
        <v>0</v>
      </c>
      <c r="J448" s="8">
        <v>303130384836301</v>
      </c>
      <c r="K448" s="7">
        <v>0</v>
      </c>
      <c r="L448" s="7">
        <v>0</v>
      </c>
      <c r="M448" s="7">
        <v>0</v>
      </c>
      <c r="N448" s="7">
        <v>0</v>
      </c>
      <c r="O448" s="7">
        <v>0</v>
      </c>
      <c r="P448" s="7">
        <v>0</v>
      </c>
      <c r="Q448" s="7">
        <v>0</v>
      </c>
      <c r="R448" s="7">
        <v>0</v>
      </c>
      <c r="S448" s="7">
        <v>0</v>
      </c>
      <c r="T448" s="7">
        <v>0</v>
      </c>
      <c r="U448" s="7">
        <v>0</v>
      </c>
      <c r="V448" s="7">
        <v>0</v>
      </c>
      <c r="W448" s="7">
        <v>0</v>
      </c>
      <c r="X448" s="7">
        <v>0</v>
      </c>
      <c r="Y448" s="7">
        <v>0</v>
      </c>
      <c r="Z448" s="7">
        <v>0</v>
      </c>
      <c r="AA448" s="7">
        <v>0</v>
      </c>
      <c r="AB448" s="7">
        <v>0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  <c r="AZ448" s="7">
        <v>0</v>
      </c>
    </row>
    <row r="449" spans="1:52" x14ac:dyDescent="0.35">
      <c r="A449" s="1" t="s">
        <v>447</v>
      </c>
      <c r="B449" s="2">
        <v>4910274</v>
      </c>
      <c r="C449" s="3" t="s">
        <v>145495</v>
      </c>
      <c r="D449" s="3" t="s">
        <v>853</v>
      </c>
      <c r="E449" s="8">
        <v>19299195430617</v>
      </c>
      <c r="F449" s="8">
        <v>186718290444522</v>
      </c>
      <c r="G449" s="8">
        <v>151884766187298</v>
      </c>
      <c r="H449" s="8">
        <v>151921425599121</v>
      </c>
      <c r="I449" s="8">
        <v>159535601479489</v>
      </c>
      <c r="J449" s="8">
        <v>153482905226881</v>
      </c>
      <c r="K449" s="8">
        <v>164368060916517</v>
      </c>
      <c r="L449" s="8">
        <v>131940223670393</v>
      </c>
      <c r="M449" s="8">
        <v>147296632244544</v>
      </c>
      <c r="N449" s="8">
        <v>148687322166584</v>
      </c>
      <c r="O449" s="8">
        <v>138882665250336</v>
      </c>
      <c r="P449" s="8">
        <v>122769508769468</v>
      </c>
      <c r="Q449" s="8">
        <v>125722725993205</v>
      </c>
      <c r="R449" s="8">
        <v>123243157555839</v>
      </c>
      <c r="S449" s="8">
        <v>119933403426573</v>
      </c>
      <c r="T449" s="8">
        <v>125340515087617</v>
      </c>
      <c r="U449" s="8">
        <v>137466661847153</v>
      </c>
      <c r="V449" s="8">
        <v>135594325267221</v>
      </c>
      <c r="W449" s="8">
        <v>120942058153477</v>
      </c>
      <c r="X449" s="8">
        <v>127375837813486</v>
      </c>
      <c r="Y449" s="8">
        <v>124498461127596</v>
      </c>
      <c r="Z449" s="8">
        <v>127733337630448</v>
      </c>
      <c r="AA449" s="8">
        <v>137062702581625</v>
      </c>
      <c r="AB449" s="8">
        <v>149327844984802</v>
      </c>
      <c r="AC449" s="8">
        <v>143633906107698</v>
      </c>
      <c r="AD449" s="8">
        <v>158191294697229</v>
      </c>
      <c r="AE449" s="8">
        <v>147578091827571</v>
      </c>
      <c r="AF449" s="8">
        <v>155967577093521</v>
      </c>
      <c r="AG449" s="8">
        <v>15334652393586</v>
      </c>
      <c r="AH449" s="8">
        <v>121006339269594</v>
      </c>
      <c r="AI449" s="8">
        <v>999262043133803</v>
      </c>
      <c r="AJ449" s="8">
        <v>976202945147679</v>
      </c>
      <c r="AK449" s="8">
        <v>81425647431155</v>
      </c>
      <c r="AL449" s="8">
        <v>675796501079914</v>
      </c>
      <c r="AM449" s="8">
        <v>836984997481108</v>
      </c>
      <c r="AN449" s="8">
        <v>711738975097757</v>
      </c>
      <c r="AO449" s="8">
        <v>870571795537104</v>
      </c>
      <c r="AP449" s="8">
        <v>773708905956113</v>
      </c>
      <c r="AQ449" s="8">
        <v>704516832800852</v>
      </c>
      <c r="AR449" s="8">
        <v>641873316945265</v>
      </c>
      <c r="AS449" s="8">
        <v>673719259790404</v>
      </c>
      <c r="AT449" s="8">
        <v>532450594695516</v>
      </c>
      <c r="AU449" s="8">
        <v>525491416058393</v>
      </c>
      <c r="AV449" s="8">
        <v>557727324526133</v>
      </c>
      <c r="AW449" s="8">
        <v>532495747637575</v>
      </c>
      <c r="AX449" s="8">
        <v>500645605602241</v>
      </c>
      <c r="AY449" s="8">
        <v>48631208834898</v>
      </c>
      <c r="AZ449" s="8">
        <v>500164335879539</v>
      </c>
    </row>
    <row r="450" spans="1:52" x14ac:dyDescent="0.35">
      <c r="A450" s="1" t="s">
        <v>448</v>
      </c>
      <c r="B450" s="2">
        <v>4329344</v>
      </c>
      <c r="C450" s="3" t="s">
        <v>145496</v>
      </c>
      <c r="D450" s="3" t="s">
        <v>853</v>
      </c>
      <c r="E450" s="8">
        <v>161674106829508</v>
      </c>
      <c r="F450" s="7">
        <v>0</v>
      </c>
      <c r="G450" s="8">
        <v>117346796944884</v>
      </c>
      <c r="H450" s="8">
        <v>107150175101284</v>
      </c>
      <c r="I450" s="8">
        <v>109345191661063</v>
      </c>
      <c r="J450" s="8">
        <v>1166601809305</v>
      </c>
      <c r="K450" s="8">
        <v>14462834002492</v>
      </c>
      <c r="L450" s="8">
        <v>144903823583915</v>
      </c>
      <c r="M450" s="8">
        <v>155505564387917</v>
      </c>
      <c r="N450" s="8">
        <v>138683334508781</v>
      </c>
      <c r="O450" s="8">
        <v>121505629912896</v>
      </c>
      <c r="P450" s="8">
        <v>99890065946401</v>
      </c>
      <c r="Q450" s="8">
        <v>942349025861471</v>
      </c>
      <c r="R450" s="8">
        <v>950323965390033</v>
      </c>
      <c r="S450" s="8">
        <v>864073426573427</v>
      </c>
      <c r="T450" s="8">
        <v>793882062095543</v>
      </c>
      <c r="U450" s="8">
        <v>816108734139864</v>
      </c>
      <c r="V450" s="8">
        <v>868454572446556</v>
      </c>
      <c r="W450" s="8">
        <v>103303732014388</v>
      </c>
      <c r="X450" s="8">
        <v>100929118486259</v>
      </c>
      <c r="Y450" s="8">
        <v>11742381305638</v>
      </c>
      <c r="Z450" s="8">
        <v>147686617556783</v>
      </c>
      <c r="AA450" s="8">
        <v>171491343963554</v>
      </c>
      <c r="AB450" s="8">
        <v>196640577507599</v>
      </c>
      <c r="AC450" s="8">
        <v>206202385254789</v>
      </c>
      <c r="AD450" s="8">
        <v>219286691755046</v>
      </c>
      <c r="AE450" s="8">
        <v>236795165394402</v>
      </c>
      <c r="AF450" s="8">
        <v>24155646393643</v>
      </c>
      <c r="AG450" s="8">
        <v>260392281586035</v>
      </c>
      <c r="AH450" s="8">
        <v>265482724661469</v>
      </c>
      <c r="AI450" s="8">
        <v>249205809859155</v>
      </c>
      <c r="AJ450" s="8">
        <v>254045063291139</v>
      </c>
      <c r="AK450" s="8">
        <v>225047759967119</v>
      </c>
      <c r="AL450" s="8">
        <v>242935205183585</v>
      </c>
      <c r="AM450" s="8">
        <v>268584181360202</v>
      </c>
      <c r="AN450" s="8">
        <v>282242025108047</v>
      </c>
      <c r="AO450" s="8">
        <v>313243694862481</v>
      </c>
      <c r="AP450" s="8">
        <v>312940334378265</v>
      </c>
      <c r="AQ450" s="8">
        <v>311715228966986</v>
      </c>
      <c r="AR450" s="8">
        <v>309273790014204</v>
      </c>
      <c r="AS450" s="8">
        <v>328951571980144</v>
      </c>
      <c r="AT450" s="8">
        <v>333270683433091</v>
      </c>
      <c r="AU450" s="8">
        <v>311503866627737</v>
      </c>
      <c r="AV450" s="8">
        <v>297357846524985</v>
      </c>
      <c r="AW450" s="8">
        <v>27258632573652</v>
      </c>
      <c r="AX450" s="8">
        <v>278239728963586</v>
      </c>
      <c r="AY450" s="8">
        <v>217988743567091</v>
      </c>
      <c r="AZ450" s="8">
        <v>181880556245534</v>
      </c>
    </row>
    <row r="451" spans="1:52" x14ac:dyDescent="0.35">
      <c r="A451" s="1" t="s">
        <v>449</v>
      </c>
      <c r="B451" s="2">
        <v>5313945</v>
      </c>
      <c r="C451" s="3" t="s">
        <v>145497</v>
      </c>
      <c r="D451" s="3" t="s">
        <v>853</v>
      </c>
      <c r="E451" s="8">
        <v>542178704288622</v>
      </c>
      <c r="F451" s="8">
        <v>784052502625131</v>
      </c>
      <c r="G451" s="8">
        <v>743597330213996</v>
      </c>
      <c r="H451" s="8">
        <v>790359815971984</v>
      </c>
      <c r="I451" s="8">
        <v>893297242770679</v>
      </c>
      <c r="J451" s="8">
        <v>88334577828834</v>
      </c>
      <c r="K451" s="8">
        <v>938056901564447</v>
      </c>
      <c r="L451" s="8">
        <v>790230403360307</v>
      </c>
      <c r="M451" s="7">
        <v>0</v>
      </c>
      <c r="N451" s="7">
        <v>0</v>
      </c>
      <c r="O451" s="7">
        <v>0</v>
      </c>
      <c r="P451" s="8">
        <v>334315279921426</v>
      </c>
      <c r="Q451" s="8">
        <v>325109893919434</v>
      </c>
      <c r="R451" s="8">
        <v>318592125561741</v>
      </c>
      <c r="S451" s="8">
        <v>948964335664336</v>
      </c>
      <c r="T451" s="8">
        <v>814655711481131</v>
      </c>
      <c r="U451" s="8">
        <v>826494541162585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  <c r="AZ451" s="7">
        <v>0</v>
      </c>
    </row>
    <row r="452" spans="1:52" x14ac:dyDescent="0.35">
      <c r="A452" s="1" t="s">
        <v>450</v>
      </c>
      <c r="B452" s="2">
        <v>6870791</v>
      </c>
      <c r="C452" s="3" t="s">
        <v>145498</v>
      </c>
      <c r="D452" s="3" t="s">
        <v>853</v>
      </c>
      <c r="E452" s="8">
        <v>947024426194988</v>
      </c>
      <c r="F452" s="8">
        <v>12926586699335</v>
      </c>
      <c r="G452" s="8">
        <v>162627946741898</v>
      </c>
      <c r="H452" s="8">
        <v>118078427521802</v>
      </c>
      <c r="I452" s="8">
        <v>765336052454607</v>
      </c>
      <c r="J452" s="8">
        <v>116733571941413</v>
      </c>
      <c r="K452" s="8">
        <v>638791720891596</v>
      </c>
      <c r="L452" s="8">
        <v>794950972882822</v>
      </c>
      <c r="M452" s="8">
        <v>824919627113745</v>
      </c>
      <c r="N452" s="8">
        <v>790210656604838</v>
      </c>
      <c r="O452" s="8">
        <v>728598151688974</v>
      </c>
      <c r="P452" s="8">
        <v>482350933071418</v>
      </c>
      <c r="Q452" s="8">
        <v>309138175136934</v>
      </c>
      <c r="R452" s="8">
        <v>380409625058689</v>
      </c>
      <c r="S452" s="8">
        <v>297346909090909</v>
      </c>
      <c r="T452" s="8">
        <v>857186941031048</v>
      </c>
      <c r="U452" s="8">
        <v>194589362643848</v>
      </c>
      <c r="V452" s="8">
        <v>147721065914489</v>
      </c>
      <c r="W452" s="8">
        <v>441769739208633</v>
      </c>
      <c r="X452" s="8">
        <v>545295104370026</v>
      </c>
      <c r="Y452" s="8">
        <v>538741854599407</v>
      </c>
      <c r="Z452" s="7">
        <v>0</v>
      </c>
      <c r="AA452" s="7">
        <v>0</v>
      </c>
      <c r="AB452" s="8">
        <v>197415729483283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  <c r="AZ452" s="7">
        <v>0</v>
      </c>
    </row>
    <row r="453" spans="1:52" x14ac:dyDescent="0.35">
      <c r="A453" s="1" t="s">
        <v>451</v>
      </c>
      <c r="B453" s="2">
        <v>4910418</v>
      </c>
      <c r="C453" s="3" t="s">
        <v>145499</v>
      </c>
      <c r="D453" s="3" t="s">
        <v>853</v>
      </c>
      <c r="E453" s="8">
        <v>100200239348635</v>
      </c>
      <c r="F453" s="8">
        <v>11791592159608</v>
      </c>
      <c r="G453" s="8">
        <v>134879566503819</v>
      </c>
      <c r="H453" s="8">
        <v>137663299457529</v>
      </c>
      <c r="I453" s="8">
        <v>124852096166779</v>
      </c>
      <c r="J453" s="8">
        <v>140319926766226</v>
      </c>
      <c r="K453" s="8">
        <v>128979389450367</v>
      </c>
      <c r="L453" s="8">
        <v>114094377663846</v>
      </c>
      <c r="M453" s="8">
        <v>135080764561353</v>
      </c>
      <c r="N453" s="8">
        <v>128842935326892</v>
      </c>
      <c r="O453" s="8">
        <v>123146886906027</v>
      </c>
      <c r="P453" s="8">
        <v>119044491370843</v>
      </c>
      <c r="Q453" s="8">
        <v>117621501074672</v>
      </c>
      <c r="R453" s="8">
        <v>113182236903884</v>
      </c>
      <c r="S453" s="8">
        <v>113886242657343</v>
      </c>
      <c r="T453" s="8">
        <v>117356281538573</v>
      </c>
      <c r="U453" s="8">
        <v>118871904691649</v>
      </c>
      <c r="V453" s="8">
        <v>113771955908551</v>
      </c>
      <c r="W453" s="8">
        <v>982895151378897</v>
      </c>
      <c r="X453" s="8">
        <v>769847251839616</v>
      </c>
      <c r="Y453" s="8">
        <v>756571535608309</v>
      </c>
      <c r="Z453" s="8">
        <v>853744337016575</v>
      </c>
      <c r="AA453" s="8">
        <v>988248329536826</v>
      </c>
      <c r="AB453" s="8">
        <v>722917629179331</v>
      </c>
      <c r="AC453" s="8">
        <v>316003736899169</v>
      </c>
      <c r="AD453" s="8">
        <v>246367998631543</v>
      </c>
      <c r="AE453" s="8">
        <v>283615139949109</v>
      </c>
      <c r="AF453" s="8">
        <v>367530730440098</v>
      </c>
      <c r="AG453" s="8">
        <v>274101492393103</v>
      </c>
      <c r="AH453" s="8">
        <v>335378128846943</v>
      </c>
      <c r="AI453" s="8">
        <v>450728573943662</v>
      </c>
      <c r="AJ453" s="8">
        <v>485367012658228</v>
      </c>
      <c r="AK453" s="8">
        <v>441435429510892</v>
      </c>
      <c r="AL453" s="8">
        <v>248155205183585</v>
      </c>
      <c r="AM453" s="8">
        <v>50294719395466</v>
      </c>
      <c r="AN453" s="8">
        <v>543738125128627</v>
      </c>
      <c r="AO453" s="8">
        <v>334110731707317</v>
      </c>
      <c r="AP453" s="8">
        <v>350038328108673</v>
      </c>
      <c r="AQ453" s="8">
        <v>285642012779553</v>
      </c>
      <c r="AR453" s="8">
        <v>130413427291599</v>
      </c>
      <c r="AS453" s="8">
        <v>258221489244347</v>
      </c>
      <c r="AT453" s="8">
        <v>61877466366482</v>
      </c>
      <c r="AU453" s="8">
        <v>511961623357663</v>
      </c>
      <c r="AV453" s="8">
        <v>439711751866742</v>
      </c>
      <c r="AW453" s="8">
        <v>902609527515284</v>
      </c>
      <c r="AX453" s="7">
        <v>0</v>
      </c>
      <c r="AY453" s="7">
        <v>0</v>
      </c>
      <c r="AZ453" s="8">
        <v>729918382150902</v>
      </c>
    </row>
    <row r="454" spans="1:52" x14ac:dyDescent="0.35">
      <c r="A454" s="1" t="s">
        <v>452</v>
      </c>
      <c r="B454" s="2">
        <v>4981097</v>
      </c>
      <c r="C454" s="3" t="s">
        <v>145500</v>
      </c>
      <c r="D454" s="3" t="s">
        <v>853</v>
      </c>
      <c r="E454" s="8">
        <v>243247522285393</v>
      </c>
      <c r="F454" s="7">
        <v>0</v>
      </c>
      <c r="G454" s="7">
        <v>0</v>
      </c>
      <c r="H454" s="8">
        <v>244370666758223</v>
      </c>
      <c r="I454" s="8">
        <v>202828880295898</v>
      </c>
      <c r="J454" s="8">
        <v>255511919873636</v>
      </c>
      <c r="K454" s="8">
        <v>208771870413955</v>
      </c>
      <c r="L454" s="8">
        <v>197490480573229</v>
      </c>
      <c r="M454" s="8">
        <v>22608707833502</v>
      </c>
      <c r="N454" s="8">
        <v>20182816982862</v>
      </c>
      <c r="O454" s="8">
        <v>206886859995751</v>
      </c>
      <c r="P454" s="8">
        <v>202729409990178</v>
      </c>
      <c r="Q454" s="8">
        <v>203473477085211</v>
      </c>
      <c r="R454" s="8">
        <v>160294816553759</v>
      </c>
      <c r="S454" s="8">
        <v>161883913286713</v>
      </c>
      <c r="T454" s="8">
        <v>157895808187305</v>
      </c>
      <c r="U454" s="8">
        <v>129317924166421</v>
      </c>
      <c r="V454" s="8">
        <v>951290439429929</v>
      </c>
      <c r="W454" s="8">
        <v>101357196492806</v>
      </c>
      <c r="X454" s="8">
        <v>105908578615408</v>
      </c>
      <c r="Y454" s="8">
        <v>11986009272997</v>
      </c>
      <c r="Z454" s="8">
        <v>126120865561694</v>
      </c>
      <c r="AA454" s="8">
        <v>123926813211845</v>
      </c>
      <c r="AB454" s="8">
        <v>123358184650456</v>
      </c>
      <c r="AC454" s="8">
        <v>109933619804843</v>
      </c>
      <c r="AD454" s="8">
        <v>943016886760178</v>
      </c>
      <c r="AE454" s="8">
        <v>105194834605598</v>
      </c>
      <c r="AF454" s="8">
        <v>113220171149144</v>
      </c>
      <c r="AG454" s="8">
        <v>102928247575415</v>
      </c>
      <c r="AH454" s="8">
        <v>102306808370948</v>
      </c>
      <c r="AI454" s="8">
        <v>112787648767606</v>
      </c>
      <c r="AJ454" s="8">
        <v>104232556118143</v>
      </c>
      <c r="AK454" s="8">
        <v>916719457459926</v>
      </c>
      <c r="AL454" s="8">
        <v>89524686825054</v>
      </c>
      <c r="AM454" s="8">
        <v>102053348110831</v>
      </c>
      <c r="AN454" s="8">
        <v>972436571310969</v>
      </c>
      <c r="AO454" s="8">
        <v>874791001556824</v>
      </c>
      <c r="AP454" s="8">
        <v>754163751306165</v>
      </c>
      <c r="AQ454" s="8">
        <v>644951309904154</v>
      </c>
      <c r="AR454" s="8">
        <v>590743767070907</v>
      </c>
      <c r="AS454" s="8">
        <v>580264103695534</v>
      </c>
      <c r="AT454" s="8">
        <v>571963428696944</v>
      </c>
      <c r="AU454" s="8">
        <v>614709839416057</v>
      </c>
      <c r="AV454" s="8">
        <v>524077024698448</v>
      </c>
      <c r="AW454" s="8">
        <v>440782890494718</v>
      </c>
      <c r="AX454" s="8">
        <v>337273512605042</v>
      </c>
      <c r="AY454" s="8">
        <v>28420798453893</v>
      </c>
      <c r="AZ454" s="8">
        <v>228562905973511</v>
      </c>
    </row>
    <row r="455" spans="1:52" x14ac:dyDescent="0.35">
      <c r="A455" s="1" t="s">
        <v>453</v>
      </c>
      <c r="B455" s="2">
        <v>4194990</v>
      </c>
      <c r="C455" s="3" t="s">
        <v>145501</v>
      </c>
      <c r="D455" s="3" t="s">
        <v>853</v>
      </c>
      <c r="E455" s="7">
        <v>0</v>
      </c>
      <c r="F455" s="7">
        <v>0</v>
      </c>
      <c r="G455" s="7">
        <v>0</v>
      </c>
      <c r="H455" s="7">
        <v>0</v>
      </c>
      <c r="I455" s="7">
        <v>0</v>
      </c>
      <c r="J455" s="7">
        <v>0</v>
      </c>
      <c r="K455" s="7">
        <v>0</v>
      </c>
      <c r="L455" s="7">
        <v>0</v>
      </c>
      <c r="M455" s="7">
        <v>0</v>
      </c>
      <c r="N455" s="7">
        <v>0</v>
      </c>
      <c r="O455" s="7">
        <v>0</v>
      </c>
      <c r="P455" s="7">
        <v>0</v>
      </c>
      <c r="Q455" s="7">
        <v>0</v>
      </c>
      <c r="R455" s="7">
        <v>0</v>
      </c>
      <c r="S455" s="7">
        <v>0</v>
      </c>
      <c r="T455" s="7">
        <v>0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v>0</v>
      </c>
      <c r="AK455" s="7">
        <v>0</v>
      </c>
      <c r="AL455" s="7">
        <v>0</v>
      </c>
      <c r="AM455" s="7">
        <v>0</v>
      </c>
      <c r="AN455" s="7">
        <v>0</v>
      </c>
      <c r="AO455" s="7">
        <v>0</v>
      </c>
      <c r="AP455" s="7">
        <v>0</v>
      </c>
      <c r="AQ455" s="7">
        <v>0</v>
      </c>
      <c r="AR455" s="7">
        <v>0</v>
      </c>
      <c r="AS455" s="7">
        <v>0</v>
      </c>
      <c r="AT455" s="7">
        <v>0</v>
      </c>
      <c r="AU455" s="7">
        <v>0</v>
      </c>
      <c r="AV455" s="7">
        <v>0</v>
      </c>
      <c r="AW455" s="7">
        <v>0</v>
      </c>
      <c r="AX455" s="7">
        <v>0</v>
      </c>
      <c r="AY455" s="7">
        <v>0</v>
      </c>
      <c r="AZ455" s="7">
        <v>0</v>
      </c>
    </row>
    <row r="456" spans="1:52" x14ac:dyDescent="0.35">
      <c r="A456" s="1" t="s">
        <v>454</v>
      </c>
      <c r="B456" s="2">
        <v>4911522</v>
      </c>
      <c r="C456" s="3" t="s">
        <v>145502</v>
      </c>
      <c r="D456" s="3" t="s">
        <v>853</v>
      </c>
      <c r="E456" s="8">
        <v>196564539903137</v>
      </c>
      <c r="F456" s="8">
        <v>195836751837592</v>
      </c>
      <c r="G456" s="8">
        <v>192312117250396</v>
      </c>
      <c r="H456" s="8">
        <v>22540410629678</v>
      </c>
      <c r="I456" s="8">
        <v>314515803631473</v>
      </c>
      <c r="J456" s="8">
        <v>277177556002298</v>
      </c>
      <c r="K456" s="7">
        <v>0</v>
      </c>
      <c r="L456" s="8">
        <v>319294706282043</v>
      </c>
      <c r="M456" s="7">
        <v>0</v>
      </c>
      <c r="N456" s="8">
        <v>335002468439241</v>
      </c>
      <c r="O456" s="8">
        <v>708165144111607</v>
      </c>
      <c r="P456" s="8">
        <v>280622983022309</v>
      </c>
      <c r="Q456" s="7">
        <v>0</v>
      </c>
      <c r="R456" s="7">
        <v>0</v>
      </c>
      <c r="S456" s="7">
        <v>0</v>
      </c>
      <c r="T456" s="7">
        <v>0</v>
      </c>
      <c r="U456" s="7">
        <v>0</v>
      </c>
      <c r="V456" s="7">
        <v>0</v>
      </c>
      <c r="W456" s="7">
        <v>0</v>
      </c>
      <c r="X456" s="7">
        <v>0</v>
      </c>
      <c r="Y456" s="7">
        <v>0</v>
      </c>
      <c r="Z456" s="7">
        <v>0</v>
      </c>
      <c r="AA456" s="7">
        <v>0</v>
      </c>
      <c r="AB456" s="7">
        <v>0</v>
      </c>
      <c r="AC456" s="7">
        <v>0</v>
      </c>
      <c r="AD456" s="8">
        <v>476023263770099</v>
      </c>
      <c r="AE456" s="8">
        <v>518980691513247</v>
      </c>
      <c r="AF456" s="8">
        <v>528181540342298</v>
      </c>
      <c r="AG456" s="8">
        <v>554902110768017</v>
      </c>
      <c r="AH456" s="8">
        <v>103891341813705</v>
      </c>
      <c r="AI456" s="8">
        <v>132263996478873</v>
      </c>
      <c r="AJ456" s="8">
        <v>137754261603376</v>
      </c>
      <c r="AK456" s="8">
        <v>131169749280723</v>
      </c>
      <c r="AL456" s="8">
        <v>163106609071274</v>
      </c>
      <c r="AM456" s="8">
        <v>229734911838791</v>
      </c>
      <c r="AN456" s="8">
        <v>259202407902861</v>
      </c>
      <c r="AO456" s="8">
        <v>307119460300986</v>
      </c>
      <c r="AP456" s="8">
        <v>320706792058516</v>
      </c>
      <c r="AQ456" s="8">
        <v>340263897763579</v>
      </c>
      <c r="AR456" s="8">
        <v>33712389380531</v>
      </c>
      <c r="AS456" s="8">
        <v>37917308328737</v>
      </c>
      <c r="AT456" s="8">
        <v>380276096864534</v>
      </c>
      <c r="AU456" s="8">
        <v>29869605839416</v>
      </c>
      <c r="AV456" s="8">
        <v>294857438253876</v>
      </c>
      <c r="AW456" s="8">
        <v>441026014452473</v>
      </c>
      <c r="AX456" s="8">
        <v>340517647058824</v>
      </c>
      <c r="AY456" s="8">
        <v>358917725013806</v>
      </c>
      <c r="AZ456" s="7">
        <v>0</v>
      </c>
    </row>
    <row r="457" spans="1:52" x14ac:dyDescent="0.35">
      <c r="A457" s="1" t="s">
        <v>455</v>
      </c>
      <c r="B457" s="2">
        <v>4911492</v>
      </c>
      <c r="C457" s="3" t="s">
        <v>145503</v>
      </c>
      <c r="D457" s="3" t="s">
        <v>853</v>
      </c>
      <c r="E457" s="8">
        <v>151140169860321</v>
      </c>
      <c r="F457" s="8">
        <v>150485544277214</v>
      </c>
      <c r="G457" s="8">
        <v>147977568292851</v>
      </c>
      <c r="H457" s="8">
        <v>166940877566435</v>
      </c>
      <c r="I457" s="8">
        <v>156372965702757</v>
      </c>
      <c r="J457" s="8">
        <v>172424755887421</v>
      </c>
      <c r="K457" s="8">
        <v>175795583552541</v>
      </c>
      <c r="L457" s="8">
        <v>150715609364383</v>
      </c>
      <c r="M457" s="8">
        <v>65038300332418</v>
      </c>
      <c r="N457" s="8">
        <v>634741519148036</v>
      </c>
      <c r="O457" s="8">
        <v>672756886906026</v>
      </c>
      <c r="P457" s="8">
        <v>80679107618914</v>
      </c>
      <c r="Q457" s="8">
        <v>797337585800458</v>
      </c>
      <c r="R457" s="8">
        <v>788114561674157</v>
      </c>
      <c r="S457" s="8">
        <v>104545454545455</v>
      </c>
      <c r="T457" s="8">
        <v>108339998545772</v>
      </c>
      <c r="U457" s="8">
        <v>109914429035114</v>
      </c>
      <c r="V457" s="8">
        <v>964964370546318</v>
      </c>
      <c r="W457" s="8">
        <v>651978417266187</v>
      </c>
      <c r="X457" s="8">
        <v>563147619762727</v>
      </c>
      <c r="Y457" s="8">
        <v>556379821958457</v>
      </c>
      <c r="Z457" s="8">
        <v>583179864947821</v>
      </c>
      <c r="AA457" s="8">
        <v>493545937737282</v>
      </c>
      <c r="AB457" s="8">
        <v>387537993920973</v>
      </c>
      <c r="AC457" s="8">
        <v>46982291290206</v>
      </c>
      <c r="AD457" s="8">
        <v>383167978104687</v>
      </c>
      <c r="AE457" s="8">
        <v>385421344110163</v>
      </c>
      <c r="AF457" s="7">
        <v>0</v>
      </c>
      <c r="AG457" s="7">
        <v>0</v>
      </c>
      <c r="AH457" s="7">
        <v>0</v>
      </c>
      <c r="AI457" s="8">
        <v>165485915492958</v>
      </c>
      <c r="AJ457" s="7">
        <v>0</v>
      </c>
      <c r="AK457" s="8">
        <v>154408549116317</v>
      </c>
      <c r="AL457" s="8">
        <v>16214686825054</v>
      </c>
      <c r="AM457" s="8">
        <v>692730478589421</v>
      </c>
      <c r="AN457" s="8">
        <v>101603827948137</v>
      </c>
      <c r="AO457" s="8">
        <v>20781940840685</v>
      </c>
      <c r="AP457" s="8">
        <v>22043605015674</v>
      </c>
      <c r="AQ457" s="8">
        <v>249859850905218</v>
      </c>
      <c r="AR457" s="8">
        <v>249147820386759</v>
      </c>
      <c r="AS457" s="8">
        <v>251118808604523</v>
      </c>
      <c r="AT457" s="8">
        <v>248975783866895</v>
      </c>
      <c r="AU457" s="8">
        <v>268504175182481</v>
      </c>
      <c r="AV457" s="8">
        <v>264604709936817</v>
      </c>
      <c r="AW457" s="8">
        <v>13003668704836</v>
      </c>
      <c r="AX457" s="8">
        <v>592733893557424</v>
      </c>
      <c r="AY457" s="8">
        <v>232298288238543</v>
      </c>
      <c r="AZ457" s="8">
        <v>385054679342748</v>
      </c>
    </row>
    <row r="458" spans="1:52" x14ac:dyDescent="0.35">
      <c r="A458" s="1" t="s">
        <v>456</v>
      </c>
      <c r="B458" s="2">
        <v>4913245</v>
      </c>
      <c r="C458" s="3" t="s">
        <v>145504</v>
      </c>
      <c r="D458" s="3" t="s">
        <v>853</v>
      </c>
      <c r="E458" s="8">
        <v>360351946866007</v>
      </c>
      <c r="F458" s="8">
        <v>365658185229261</v>
      </c>
      <c r="G458" s="8">
        <v>289265428954793</v>
      </c>
      <c r="H458" s="8">
        <v>302642758085559</v>
      </c>
      <c r="I458" s="8">
        <v>310116879488904</v>
      </c>
      <c r="J458" s="8">
        <v>348996803920161</v>
      </c>
      <c r="K458" s="8">
        <v>299596573861276</v>
      </c>
      <c r="L458" s="8">
        <v>309976081289765</v>
      </c>
      <c r="M458" s="8">
        <v>419735781182252</v>
      </c>
      <c r="N458" s="8">
        <v>416136563720996</v>
      </c>
      <c r="O458" s="8">
        <v>369980475178812</v>
      </c>
      <c r="P458" s="8">
        <v>378772169987372</v>
      </c>
      <c r="Q458" s="8">
        <v>416510294252236</v>
      </c>
      <c r="R458" s="8">
        <v>47249442551479</v>
      </c>
      <c r="S458" s="8">
        <v>449720576923077</v>
      </c>
      <c r="T458" s="8">
        <v>387057992656148</v>
      </c>
      <c r="U458" s="8">
        <v>328561612053703</v>
      </c>
      <c r="V458" s="8">
        <v>360207801662708</v>
      </c>
      <c r="W458" s="8">
        <v>377503559577338</v>
      </c>
      <c r="X458" s="8">
        <v>348254499849827</v>
      </c>
      <c r="Y458" s="8">
        <v>302353281008902</v>
      </c>
      <c r="Z458" s="8">
        <v>347332993017188</v>
      </c>
      <c r="AA458" s="8">
        <v>329717783143508</v>
      </c>
      <c r="AB458" s="8">
        <v>3217016806231</v>
      </c>
      <c r="AC458" s="8">
        <v>275262341814239</v>
      </c>
      <c r="AD458" s="8">
        <v>279731568388642</v>
      </c>
      <c r="AE458" s="8">
        <v>29758405298608</v>
      </c>
      <c r="AF458" s="8">
        <v>320248976314181</v>
      </c>
      <c r="AG458" s="8">
        <v>370603029715008</v>
      </c>
      <c r="AH458" s="8">
        <v>420987872384079</v>
      </c>
      <c r="AI458" s="8">
        <v>347622426672535</v>
      </c>
      <c r="AJ458" s="8">
        <v>413367739915612</v>
      </c>
      <c r="AK458" s="8">
        <v>318366880969996</v>
      </c>
      <c r="AL458" s="8">
        <v>31199964112311</v>
      </c>
      <c r="AM458" s="8">
        <v>353871789017632</v>
      </c>
      <c r="AN458" s="8">
        <v>366348172772175</v>
      </c>
      <c r="AO458" s="8">
        <v>393023773118838</v>
      </c>
      <c r="AP458" s="8">
        <v>396819099791014</v>
      </c>
      <c r="AQ458" s="8">
        <v>408653799254526</v>
      </c>
      <c r="AR458" s="8">
        <v>30331392920354</v>
      </c>
      <c r="AS458" s="8">
        <v>309783310976283</v>
      </c>
      <c r="AT458" s="8">
        <v>268045806490584</v>
      </c>
      <c r="AU458" s="8">
        <v>200013545459854</v>
      </c>
      <c r="AV458" s="8">
        <v>159762841355542</v>
      </c>
      <c r="AW458" s="8">
        <v>147089482601445</v>
      </c>
      <c r="AX458" s="8">
        <v>109090161680672</v>
      </c>
      <c r="AY458" s="8">
        <v>104287821866373</v>
      </c>
      <c r="AZ458" s="8">
        <v>987176743419242</v>
      </c>
    </row>
    <row r="459" spans="1:52" x14ac:dyDescent="0.35">
      <c r="A459" s="1" t="s">
        <v>457</v>
      </c>
      <c r="B459" s="2">
        <v>10882429</v>
      </c>
      <c r="C459" s="3" t="s">
        <v>145505</v>
      </c>
      <c r="D459" s="3" t="s">
        <v>853</v>
      </c>
      <c r="E459" s="8">
        <v>777456306590861</v>
      </c>
      <c r="F459" s="8">
        <v>775388169408471</v>
      </c>
      <c r="G459" s="8">
        <v>306229064886809</v>
      </c>
      <c r="H459" s="8">
        <v>247491931607498</v>
      </c>
      <c r="I459" s="8">
        <v>189494351042367</v>
      </c>
      <c r="J459" s="8">
        <v>13051270821367</v>
      </c>
      <c r="K459" s="8">
        <v>241903710369653</v>
      </c>
      <c r="L459" s="8">
        <v>154088640434863</v>
      </c>
      <c r="M459" s="8">
        <v>140641060846943</v>
      </c>
      <c r="N459" s="8">
        <v>364806968051344</v>
      </c>
      <c r="O459" s="8">
        <v>101882373769563</v>
      </c>
      <c r="P459" s="8">
        <v>219327697488424</v>
      </c>
      <c r="Q459" s="8">
        <v>560158774180129</v>
      </c>
      <c r="R459" s="8">
        <v>350888255416192</v>
      </c>
      <c r="S459" s="7">
        <v>0</v>
      </c>
      <c r="T459" s="8">
        <v>282739838580673</v>
      </c>
      <c r="U459" s="8">
        <v>286848701681912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v>0</v>
      </c>
      <c r="AK459" s="7">
        <v>0</v>
      </c>
      <c r="AL459" s="7">
        <v>0</v>
      </c>
      <c r="AM459" s="7">
        <v>0</v>
      </c>
      <c r="AN459" s="7">
        <v>0</v>
      </c>
      <c r="AO459" s="7">
        <v>0</v>
      </c>
      <c r="AP459" s="7">
        <v>0</v>
      </c>
      <c r="AQ459" s="7">
        <v>0</v>
      </c>
      <c r="AR459" s="7">
        <v>0</v>
      </c>
      <c r="AS459" s="7">
        <v>0</v>
      </c>
      <c r="AT459" s="7">
        <v>0</v>
      </c>
      <c r="AU459" s="7">
        <v>0</v>
      </c>
      <c r="AV459" s="7">
        <v>0</v>
      </c>
      <c r="AW459" s="7">
        <v>0</v>
      </c>
      <c r="AX459" s="7">
        <v>0</v>
      </c>
      <c r="AY459" s="7">
        <v>0</v>
      </c>
      <c r="AZ459" s="7">
        <v>0</v>
      </c>
    </row>
    <row r="460" spans="1:52" x14ac:dyDescent="0.35">
      <c r="A460" s="1" t="s">
        <v>458</v>
      </c>
      <c r="B460" s="2">
        <v>4499051</v>
      </c>
      <c r="C460" s="3" t="s">
        <v>145506</v>
      </c>
      <c r="D460" s="3" t="s">
        <v>853</v>
      </c>
      <c r="E460" s="8">
        <v>3211531113</v>
      </c>
      <c r="F460" s="8" t="s">
        <v>112022</v>
      </c>
      <c r="G460" s="8">
        <v>2865456664</v>
      </c>
      <c r="H460" s="8">
        <v>2940888235</v>
      </c>
      <c r="I460" s="8">
        <v>3138574405</v>
      </c>
      <c r="J460" s="8" t="s">
        <v>112026</v>
      </c>
      <c r="K460" s="8">
        <v>3246325297</v>
      </c>
      <c r="L460" s="8">
        <v>3537225385</v>
      </c>
      <c r="M460" s="8">
        <v>3195013877</v>
      </c>
      <c r="N460" s="8" t="s">
        <v>112030</v>
      </c>
      <c r="O460" s="8">
        <v>3508165764</v>
      </c>
      <c r="P460" s="8">
        <v>2781076989</v>
      </c>
      <c r="Q460" s="8">
        <v>2807525971</v>
      </c>
      <c r="R460" s="8">
        <v>2747820279</v>
      </c>
      <c r="S460" s="8">
        <v>2651441175</v>
      </c>
      <c r="T460" s="8">
        <v>2693348015</v>
      </c>
      <c r="U460" s="8">
        <v>2589124802</v>
      </c>
      <c r="V460" s="8">
        <v>2044839159</v>
      </c>
      <c r="W460" s="8">
        <v>1774403466</v>
      </c>
      <c r="X460" s="8">
        <v>1824091348</v>
      </c>
      <c r="Y460" s="8">
        <v>1933340581</v>
      </c>
      <c r="Z460" s="8">
        <v>1702663891</v>
      </c>
      <c r="AA460" s="8">
        <v>1609578638</v>
      </c>
      <c r="AB460" s="8">
        <v>1612467926</v>
      </c>
      <c r="AC460" s="8">
        <v>1580225794</v>
      </c>
      <c r="AD460" s="8">
        <v>1100680062</v>
      </c>
      <c r="AE460" s="8">
        <v>1094912641</v>
      </c>
      <c r="AF460" s="8">
        <v>1126155457</v>
      </c>
      <c r="AG460" s="8">
        <v>1185777477</v>
      </c>
      <c r="AH460" s="8">
        <v>1235171948</v>
      </c>
      <c r="AI460" s="8">
        <v>1191018819</v>
      </c>
      <c r="AJ460" s="8">
        <v>1088081349</v>
      </c>
      <c r="AK460" s="8">
        <v>1031689915</v>
      </c>
      <c r="AL460" s="8">
        <v>1084209435</v>
      </c>
      <c r="AM460" s="8">
        <v>1218996924</v>
      </c>
      <c r="AN460" s="8">
        <v>1305839746</v>
      </c>
      <c r="AO460" s="8">
        <v>1350238415</v>
      </c>
      <c r="AP460" s="8">
        <v>1450725659</v>
      </c>
      <c r="AQ460" s="8">
        <v>1365342944</v>
      </c>
      <c r="AR460" s="8">
        <v>1251978449</v>
      </c>
      <c r="AS460" s="8">
        <v>1299082331</v>
      </c>
      <c r="AT460" s="8">
        <v>1167815859</v>
      </c>
      <c r="AU460" s="8">
        <v>1053672801</v>
      </c>
      <c r="AV460" s="8">
        <v>981139965</v>
      </c>
      <c r="AW460" s="8">
        <v>996836134</v>
      </c>
      <c r="AX460" s="8">
        <v>956998734</v>
      </c>
      <c r="AY460" s="8">
        <v>912301704</v>
      </c>
      <c r="AZ460" s="8">
        <v>882149743</v>
      </c>
    </row>
    <row r="461" spans="1:52" x14ac:dyDescent="0.35">
      <c r="A461" s="1" t="s">
        <v>459</v>
      </c>
      <c r="B461" s="2">
        <v>8138216</v>
      </c>
      <c r="C461" s="3" t="s">
        <v>145507</v>
      </c>
      <c r="D461" s="3" t="s">
        <v>853</v>
      </c>
      <c r="E461" s="8">
        <v>116974310381133</v>
      </c>
      <c r="F461" s="8">
        <v>114620441022051</v>
      </c>
      <c r="G461" s="8">
        <v>110511594302622</v>
      </c>
      <c r="H461" s="8">
        <v>108292316143652</v>
      </c>
      <c r="I461" s="8">
        <v>109990786819099</v>
      </c>
      <c r="J461" s="8">
        <v>112395390580126</v>
      </c>
      <c r="K461" s="8">
        <v>869098712446352</v>
      </c>
      <c r="L461" s="8">
        <v>782963740811662</v>
      </c>
      <c r="M461" s="8">
        <v>935573059690707</v>
      </c>
      <c r="N461" s="8">
        <v>863557373580647</v>
      </c>
      <c r="O461" s="8">
        <v>781955952128036</v>
      </c>
      <c r="P461" s="8">
        <v>587965483373088</v>
      </c>
      <c r="Q461" s="8">
        <v>600368855300562</v>
      </c>
      <c r="R461" s="8">
        <v>502811724461734</v>
      </c>
      <c r="S461" s="8">
        <v>608472027972028</v>
      </c>
      <c r="T461" s="8">
        <v>103848542136261</v>
      </c>
      <c r="U461" s="8">
        <v>10535770138684</v>
      </c>
      <c r="V461" s="7">
        <v>0</v>
      </c>
      <c r="W461" s="7">
        <v>0</v>
      </c>
      <c r="X461" s="8">
        <v>460849226610602</v>
      </c>
      <c r="Y461" s="7">
        <v>0</v>
      </c>
      <c r="Z461" s="7">
        <v>0</v>
      </c>
      <c r="AA461" s="7">
        <v>0</v>
      </c>
      <c r="AB461" s="7">
        <v>0</v>
      </c>
      <c r="AC461" s="7">
        <v>0</v>
      </c>
      <c r="AD461" s="7">
        <v>0</v>
      </c>
      <c r="AE461" s="7">
        <v>0</v>
      </c>
      <c r="AF461" s="7">
        <v>0</v>
      </c>
      <c r="AG461" s="7">
        <v>0</v>
      </c>
      <c r="AH461" s="7">
        <v>0</v>
      </c>
      <c r="AI461" s="7">
        <v>0</v>
      </c>
      <c r="AJ461" s="7">
        <v>0</v>
      </c>
      <c r="AK461" s="7">
        <v>0</v>
      </c>
      <c r="AL461" s="7">
        <v>0</v>
      </c>
      <c r="AM461" s="7">
        <v>0</v>
      </c>
      <c r="AN461" s="7">
        <v>0</v>
      </c>
      <c r="AO461" s="7">
        <v>0</v>
      </c>
      <c r="AP461" s="7">
        <v>0</v>
      </c>
      <c r="AQ461" s="7">
        <v>0</v>
      </c>
      <c r="AR461" s="7">
        <v>0</v>
      </c>
      <c r="AS461" s="7">
        <v>0</v>
      </c>
      <c r="AT461" s="7">
        <v>0</v>
      </c>
      <c r="AU461" s="7">
        <v>0</v>
      </c>
      <c r="AV461" s="7">
        <v>0</v>
      </c>
      <c r="AW461" s="7">
        <v>0</v>
      </c>
      <c r="AX461" s="7">
        <v>0</v>
      </c>
      <c r="AY461" s="7">
        <v>0</v>
      </c>
      <c r="AZ461" s="7">
        <v>0</v>
      </c>
    </row>
    <row r="462" spans="1:52" x14ac:dyDescent="0.35">
      <c r="A462" s="1" t="s">
        <v>460</v>
      </c>
      <c r="B462" s="2">
        <v>4864363</v>
      </c>
      <c r="C462" s="3" t="s">
        <v>145508</v>
      </c>
      <c r="D462" s="3" t="s">
        <v>853</v>
      </c>
      <c r="E462" s="8">
        <v>555398470555205</v>
      </c>
      <c r="F462" s="8">
        <v>570795435771789</v>
      </c>
      <c r="G462" s="8">
        <v>466808143535402</v>
      </c>
      <c r="H462" s="8">
        <v>472331432397171</v>
      </c>
      <c r="I462" s="8">
        <v>420503412911903</v>
      </c>
      <c r="J462" s="8">
        <v>483733282596209</v>
      </c>
      <c r="K462" s="8">
        <v>688568354561816</v>
      </c>
      <c r="L462" s="8">
        <v>573967213540058</v>
      </c>
      <c r="M462" s="8">
        <v>574570440092499</v>
      </c>
      <c r="N462" s="8">
        <v>565582005783201</v>
      </c>
      <c r="O462" s="8">
        <v>473904912541605</v>
      </c>
      <c r="P462" s="8">
        <v>480449998596885</v>
      </c>
      <c r="Q462" s="8">
        <v>402148434444984</v>
      </c>
      <c r="R462" s="8">
        <v>318215206921993</v>
      </c>
      <c r="S462" s="8">
        <v>325565974125874</v>
      </c>
      <c r="T462" s="8">
        <v>383631738529775</v>
      </c>
      <c r="U462" s="8">
        <v>388162254352316</v>
      </c>
      <c r="V462" s="8">
        <v>539622333729216</v>
      </c>
      <c r="W462" s="8">
        <v>369420920263789</v>
      </c>
      <c r="X462" s="8">
        <v>374758369124493</v>
      </c>
      <c r="Y462" s="8">
        <v>385612908011869</v>
      </c>
      <c r="Z462" s="8">
        <v>358777735573972</v>
      </c>
      <c r="AA462" s="8">
        <v>374825647684131</v>
      </c>
      <c r="AB462" s="8">
        <v>390959224164134</v>
      </c>
      <c r="AC462" s="8">
        <v>424607290205999</v>
      </c>
      <c r="AD462" s="8">
        <v>41981809784468</v>
      </c>
      <c r="AE462" s="8">
        <v>445523455305343</v>
      </c>
      <c r="AF462" s="8">
        <v>470064505654034</v>
      </c>
      <c r="AG462" s="8">
        <v>495360517405885</v>
      </c>
      <c r="AH462" s="7">
        <v>0</v>
      </c>
      <c r="AI462" s="8">
        <v>776127788732394</v>
      </c>
      <c r="AJ462" s="7">
        <v>0</v>
      </c>
      <c r="AK462" s="7">
        <v>0</v>
      </c>
      <c r="AL462" s="7">
        <v>0</v>
      </c>
      <c r="AM462" s="7">
        <v>0</v>
      </c>
      <c r="AN462" s="7">
        <v>0</v>
      </c>
      <c r="AO462" s="7">
        <v>0</v>
      </c>
      <c r="AP462" s="7">
        <v>0</v>
      </c>
      <c r="AQ462" s="7">
        <v>0</v>
      </c>
      <c r="AR462" s="7">
        <v>0</v>
      </c>
      <c r="AS462" s="7">
        <v>0</v>
      </c>
      <c r="AT462" s="7">
        <v>0</v>
      </c>
      <c r="AU462" s="7">
        <v>0</v>
      </c>
      <c r="AV462" s="7">
        <v>0</v>
      </c>
      <c r="AW462" s="7">
        <v>0</v>
      </c>
      <c r="AX462" s="7">
        <v>0</v>
      </c>
      <c r="AY462" s="7">
        <v>0</v>
      </c>
      <c r="AZ462" s="7">
        <v>0</v>
      </c>
    </row>
    <row r="463" spans="1:52" x14ac:dyDescent="0.35">
      <c r="A463" s="1" t="s">
        <v>461</v>
      </c>
      <c r="B463" s="2">
        <v>13469733</v>
      </c>
      <c r="C463" s="3" t="s">
        <v>145509</v>
      </c>
      <c r="D463" s="3" t="s">
        <v>853</v>
      </c>
      <c r="E463" s="8">
        <v>128346913034323</v>
      </c>
      <c r="F463" s="8">
        <v>110194136506825</v>
      </c>
      <c r="G463" s="8">
        <v>937322273446639</v>
      </c>
      <c r="H463" s="8">
        <v>114787537595276</v>
      </c>
      <c r="I463" s="8">
        <v>111898490921318</v>
      </c>
      <c r="J463" s="8">
        <v>127470374066628</v>
      </c>
      <c r="K463" s="8">
        <v>119099035026997</v>
      </c>
      <c r="L463" s="8">
        <v>118648930137748</v>
      </c>
      <c r="M463" s="8">
        <v>775714409596763</v>
      </c>
      <c r="N463" s="8">
        <v>106383854291558</v>
      </c>
      <c r="O463" s="8">
        <v>609320416401105</v>
      </c>
      <c r="P463" s="8">
        <v>827322225340255</v>
      </c>
      <c r="Q463" s="8">
        <v>716849788532205</v>
      </c>
      <c r="R463" s="7">
        <v>0</v>
      </c>
      <c r="S463" s="8">
        <v>746245923076923</v>
      </c>
      <c r="T463" s="8">
        <v>768602530357013</v>
      </c>
      <c r="U463" s="8">
        <v>779772100914724</v>
      </c>
      <c r="V463" s="8">
        <v>784634100356295</v>
      </c>
      <c r="W463" s="7">
        <v>0</v>
      </c>
      <c r="X463" s="8">
        <v>594472991440156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  <c r="AZ463" s="7">
        <v>0</v>
      </c>
    </row>
    <row r="464" spans="1:52" x14ac:dyDescent="0.35">
      <c r="A464" s="1" t="s">
        <v>462</v>
      </c>
      <c r="B464" s="2">
        <v>20396836</v>
      </c>
      <c r="C464" s="3" t="s">
        <v>145510</v>
      </c>
      <c r="D464" s="3" t="s">
        <v>853</v>
      </c>
      <c r="E464" s="8">
        <v>101897426124798</v>
      </c>
      <c r="F464" s="8">
        <v>977718718935947</v>
      </c>
      <c r="G464" s="8">
        <v>101166139819721</v>
      </c>
      <c r="H464" s="8">
        <v>946156190345396</v>
      </c>
      <c r="I464" s="8">
        <v>920503604572966</v>
      </c>
      <c r="J464" s="8">
        <v>999410920448018</v>
      </c>
      <c r="K464" s="8">
        <v>998867707323827</v>
      </c>
      <c r="L464" s="8">
        <v>662167138180246</v>
      </c>
      <c r="M464" s="8">
        <v>774665688683336</v>
      </c>
      <c r="N464" s="7">
        <v>0</v>
      </c>
      <c r="O464" s="7">
        <v>0</v>
      </c>
      <c r="P464" s="8">
        <v>797085821523783</v>
      </c>
      <c r="Q464" s="7">
        <v>0</v>
      </c>
      <c r="R464" s="7">
        <v>0</v>
      </c>
      <c r="S464" s="7">
        <v>0</v>
      </c>
      <c r="T464" s="7">
        <v>0</v>
      </c>
      <c r="U464" s="7">
        <v>0</v>
      </c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7">
        <v>0</v>
      </c>
      <c r="AS464" s="7">
        <v>0</v>
      </c>
      <c r="AT464" s="7">
        <v>0</v>
      </c>
      <c r="AU464" s="7">
        <v>0</v>
      </c>
      <c r="AV464" s="7">
        <v>0</v>
      </c>
      <c r="AW464" s="7">
        <v>0</v>
      </c>
      <c r="AX464" s="7">
        <v>0</v>
      </c>
      <c r="AY464" s="7">
        <v>0</v>
      </c>
      <c r="AZ464" s="7">
        <v>0</v>
      </c>
    </row>
    <row r="465" spans="1:52" x14ac:dyDescent="0.35">
      <c r="A465" s="1" t="s">
        <v>463</v>
      </c>
      <c r="B465" s="2">
        <v>4864170</v>
      </c>
      <c r="C465" s="3" t="s">
        <v>145511</v>
      </c>
      <c r="D465" s="3" t="s">
        <v>853</v>
      </c>
      <c r="E465" s="8">
        <v>684546493296834</v>
      </c>
      <c r="F465" s="8">
        <v>683594414420721</v>
      </c>
      <c r="G465" s="8">
        <v>673341758755935</v>
      </c>
      <c r="H465" s="8">
        <v>673116734876056</v>
      </c>
      <c r="I465" s="8">
        <v>68121723066577</v>
      </c>
      <c r="J465" s="8">
        <v>705090170878805</v>
      </c>
      <c r="K465" s="8">
        <v>700542548110203</v>
      </c>
      <c r="L465" s="8">
        <v>625024973747606</v>
      </c>
      <c r="M465" s="8">
        <v>706055759502818</v>
      </c>
      <c r="N465" s="8">
        <v>699507026588617</v>
      </c>
      <c r="O465" s="8">
        <v>703729983004037</v>
      </c>
      <c r="P465" s="8">
        <v>649752606285955</v>
      </c>
      <c r="Q465" s="8">
        <v>642715702003744</v>
      </c>
      <c r="R465" s="8">
        <v>600699226641626</v>
      </c>
      <c r="S465" s="8">
        <v>631500946853147</v>
      </c>
      <c r="T465" s="8">
        <v>659989023485785</v>
      </c>
      <c r="U465" s="8">
        <v>615992179846562</v>
      </c>
      <c r="V465" s="8">
        <v>562928249703088</v>
      </c>
      <c r="W465" s="8">
        <v>474007204736211</v>
      </c>
      <c r="X465" s="8">
        <v>440865476047455</v>
      </c>
      <c r="Y465" s="8">
        <v>304379735905045</v>
      </c>
      <c r="Z465" s="8">
        <v>289258080877839</v>
      </c>
      <c r="AA465" s="8">
        <v>15461161579347</v>
      </c>
      <c r="AB465" s="8">
        <v>166257797112462</v>
      </c>
      <c r="AC465" s="8">
        <v>177967366823274</v>
      </c>
      <c r="AD465" s="8">
        <v>186416379062607</v>
      </c>
      <c r="AE465" s="8">
        <v>159073326173477</v>
      </c>
      <c r="AF465" s="8">
        <v>195926308832518</v>
      </c>
      <c r="AG465" s="8">
        <v>206469870729046</v>
      </c>
      <c r="AH465" s="8">
        <v>153553216249487</v>
      </c>
      <c r="AI465" s="8">
        <v>130873500880282</v>
      </c>
      <c r="AJ465" s="8">
        <v>189900406751055</v>
      </c>
      <c r="AK465" s="8">
        <v>119522106041924</v>
      </c>
      <c r="AL465" s="8">
        <v>16490852699784</v>
      </c>
      <c r="AM465" s="8">
        <v>202891997984887</v>
      </c>
      <c r="AN465" s="8">
        <v>218147057007615</v>
      </c>
      <c r="AO465" s="8">
        <v>228569320186819</v>
      </c>
      <c r="AP465" s="8">
        <v>194796018808777</v>
      </c>
      <c r="AQ465" s="8">
        <v>207791401490948</v>
      </c>
      <c r="AR465" s="8">
        <v>216929529116137</v>
      </c>
      <c r="AS465" s="8">
        <v>296200019856592</v>
      </c>
      <c r="AT465" s="8">
        <v>291231051562244</v>
      </c>
      <c r="AU465" s="8">
        <v>291502071824817</v>
      </c>
      <c r="AV465" s="8">
        <v>351664278001148</v>
      </c>
      <c r="AW465" s="8">
        <v>236556604780433</v>
      </c>
      <c r="AX465" s="7">
        <v>0</v>
      </c>
      <c r="AY465" s="7">
        <v>0</v>
      </c>
      <c r="AZ465" s="7">
        <v>0</v>
      </c>
    </row>
    <row r="466" spans="1:52" x14ac:dyDescent="0.35">
      <c r="A466" s="1" t="s">
        <v>464</v>
      </c>
      <c r="B466" s="2">
        <v>6863825</v>
      </c>
      <c r="C466" s="3" t="s">
        <v>145512</v>
      </c>
      <c r="D466" s="3" t="s">
        <v>853</v>
      </c>
      <c r="E466" s="8">
        <v>644612381554011</v>
      </c>
      <c r="F466" s="8">
        <v>679041974098705</v>
      </c>
      <c r="G466" s="8">
        <v>708543225762059</v>
      </c>
      <c r="H466" s="8">
        <v>754074229211014</v>
      </c>
      <c r="I466" s="8">
        <v>829161788836584</v>
      </c>
      <c r="J466" s="8">
        <v>801259821941413</v>
      </c>
      <c r="K466" s="8">
        <v>85397838848124</v>
      </c>
      <c r="L466" s="8">
        <v>89257448267342</v>
      </c>
      <c r="M466" s="8">
        <v>908919612660789</v>
      </c>
      <c r="N466" s="8">
        <v>984580174906552</v>
      </c>
      <c r="O466" s="8">
        <v>103302570639473</v>
      </c>
      <c r="P466" s="8">
        <v>107514026939806</v>
      </c>
      <c r="Q466" s="8">
        <v>112586247659988</v>
      </c>
      <c r="R466" s="8">
        <v>117241998792676</v>
      </c>
      <c r="S466" s="8">
        <v>124201184615385</v>
      </c>
      <c r="T466" s="8">
        <v>127141213553407</v>
      </c>
      <c r="U466" s="8">
        <v>132617850398348</v>
      </c>
      <c r="V466" s="8">
        <v>137712137767221</v>
      </c>
      <c r="W466" s="8">
        <v>213949752697842</v>
      </c>
      <c r="X466" s="7">
        <v>0</v>
      </c>
      <c r="Y466" s="8">
        <v>185900669881306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v>0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  <c r="AZ466" s="7">
        <v>0</v>
      </c>
    </row>
    <row r="467" spans="1:52" x14ac:dyDescent="0.35">
      <c r="A467" s="1" t="s">
        <v>465</v>
      </c>
      <c r="B467" s="2">
        <v>14524217</v>
      </c>
      <c r="C467" s="3" t="s">
        <v>145513</v>
      </c>
      <c r="D467" s="3" t="s">
        <v>853</v>
      </c>
      <c r="E467" s="8">
        <v>172666285533797</v>
      </c>
      <c r="F467" s="8">
        <v>169985224361218</v>
      </c>
      <c r="G467" s="8">
        <v>163298180692218</v>
      </c>
      <c r="H467" s="8">
        <v>156571066401154</v>
      </c>
      <c r="I467" s="8">
        <v>14091007464694</v>
      </c>
      <c r="J467" s="8">
        <v>161054491671453</v>
      </c>
      <c r="K467" s="8">
        <v>144192336286861</v>
      </c>
      <c r="L467" s="8">
        <v>127599116684168</v>
      </c>
      <c r="M467" s="8">
        <v>150202280676398</v>
      </c>
      <c r="N467" s="8">
        <v>149981067776289</v>
      </c>
      <c r="O467" s="8">
        <v>140364481977197</v>
      </c>
      <c r="P467" s="8">
        <v>125777183948365</v>
      </c>
      <c r="Q467" s="8">
        <v>124303402898149</v>
      </c>
      <c r="R467" s="7">
        <v>0</v>
      </c>
      <c r="S467" s="7">
        <v>0</v>
      </c>
      <c r="T467" s="8">
        <v>125136333890787</v>
      </c>
      <c r="U467" s="7">
        <v>0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  <c r="AZ467" s="7">
        <v>0</v>
      </c>
    </row>
    <row r="468" spans="1:52" x14ac:dyDescent="0.35">
      <c r="A468" s="1" t="s">
        <v>466</v>
      </c>
      <c r="B468" s="2">
        <v>108030811</v>
      </c>
      <c r="C468" s="3" t="s">
        <v>145514</v>
      </c>
      <c r="D468" s="3" t="s">
        <v>853</v>
      </c>
      <c r="E468" s="7">
        <v>0</v>
      </c>
      <c r="F468" s="7">
        <v>0</v>
      </c>
      <c r="G468" s="7">
        <v>0</v>
      </c>
      <c r="H468" s="7">
        <v>0</v>
      </c>
      <c r="I468" s="7">
        <v>0</v>
      </c>
      <c r="J468" s="7">
        <v>0</v>
      </c>
      <c r="K468" s="7">
        <v>0</v>
      </c>
      <c r="L468" s="7">
        <v>0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  <c r="AZ468" s="7">
        <v>0</v>
      </c>
    </row>
    <row r="469" spans="1:52" x14ac:dyDescent="0.35">
      <c r="A469" s="1" t="s">
        <v>467</v>
      </c>
      <c r="B469" s="2">
        <v>4811982</v>
      </c>
      <c r="C469" s="3" t="s">
        <v>145515</v>
      </c>
      <c r="D469" s="3" t="s">
        <v>853</v>
      </c>
      <c r="E469" s="8">
        <v>142363199270022</v>
      </c>
      <c r="F469" s="8">
        <v>171026370318516</v>
      </c>
      <c r="G469" s="8">
        <v>155917043968898</v>
      </c>
      <c r="H469" s="8">
        <v>165447359747305</v>
      </c>
      <c r="I469" s="8">
        <v>177754875588433</v>
      </c>
      <c r="J469" s="8">
        <v>158102764215968</v>
      </c>
      <c r="K469" s="8">
        <v>142586542987678</v>
      </c>
      <c r="L469" s="8">
        <v>66523380072889</v>
      </c>
      <c r="M469" s="7">
        <v>0</v>
      </c>
      <c r="N469" s="7">
        <v>0</v>
      </c>
      <c r="O469" s="8">
        <v>128301402166985</v>
      </c>
      <c r="P469" s="8">
        <v>137882825873439</v>
      </c>
      <c r="Q469" s="7">
        <v>0</v>
      </c>
      <c r="R469" s="7">
        <v>0</v>
      </c>
      <c r="S469" s="7">
        <v>0</v>
      </c>
      <c r="T469" s="7">
        <v>0</v>
      </c>
      <c r="U469" s="7">
        <v>0</v>
      </c>
      <c r="V469" s="8">
        <v>148456057007126</v>
      </c>
      <c r="W469" s="8">
        <v>224820143884892</v>
      </c>
      <c r="X469" s="7">
        <v>0</v>
      </c>
      <c r="Y469" s="7">
        <v>0</v>
      </c>
      <c r="Z469" s="7">
        <v>0</v>
      </c>
      <c r="AA469" s="7">
        <v>0</v>
      </c>
      <c r="AB469" s="7">
        <v>0</v>
      </c>
      <c r="AC469" s="7">
        <v>0</v>
      </c>
      <c r="AD469" s="7">
        <v>0</v>
      </c>
      <c r="AE469" s="7">
        <v>0</v>
      </c>
      <c r="AF469" s="7">
        <v>0</v>
      </c>
      <c r="AG469" s="7">
        <v>0</v>
      </c>
      <c r="AH469" s="7">
        <v>0</v>
      </c>
      <c r="AI469" s="7">
        <v>0</v>
      </c>
      <c r="AJ469" s="7">
        <v>0</v>
      </c>
      <c r="AK469" s="7">
        <v>0</v>
      </c>
      <c r="AL469" s="7">
        <v>0</v>
      </c>
      <c r="AM469" s="7">
        <v>0</v>
      </c>
      <c r="AN469" s="7">
        <v>0</v>
      </c>
      <c r="AO469" s="7">
        <v>0</v>
      </c>
      <c r="AP469" s="7">
        <v>0</v>
      </c>
      <c r="AQ469" s="7">
        <v>0</v>
      </c>
      <c r="AR469" s="7">
        <v>0</v>
      </c>
      <c r="AS469" s="7">
        <v>0</v>
      </c>
      <c r="AT469" s="7">
        <v>0</v>
      </c>
      <c r="AU469" s="7">
        <v>0</v>
      </c>
      <c r="AV469" s="7">
        <v>0</v>
      </c>
      <c r="AW469" s="7">
        <v>0</v>
      </c>
      <c r="AX469" s="7">
        <v>0</v>
      </c>
      <c r="AY469" s="7">
        <v>0</v>
      </c>
      <c r="AZ469" s="7">
        <v>0</v>
      </c>
    </row>
    <row r="470" spans="1:52" x14ac:dyDescent="0.35">
      <c r="A470" s="1" t="s">
        <v>468</v>
      </c>
      <c r="B470" s="2">
        <v>4602189</v>
      </c>
      <c r="C470" s="3" t="s">
        <v>145516</v>
      </c>
      <c r="D470" s="3" t="s">
        <v>853</v>
      </c>
      <c r="E470" s="8">
        <v>377804106</v>
      </c>
      <c r="F470" s="8" t="s">
        <v>112235</v>
      </c>
      <c r="G470" s="8">
        <v>355839742</v>
      </c>
      <c r="H470" s="8">
        <v>351185801</v>
      </c>
      <c r="I470" s="8">
        <v>276308441</v>
      </c>
      <c r="J470" s="8">
        <v>269520291</v>
      </c>
      <c r="K470" s="8">
        <v>278288621</v>
      </c>
      <c r="L470" s="8">
        <v>285510684</v>
      </c>
      <c r="M470" s="8" t="s">
        <v>112242</v>
      </c>
      <c r="N470" s="8">
        <v>308368542</v>
      </c>
      <c r="O470" s="8">
        <v>294392967</v>
      </c>
      <c r="P470" s="8">
        <v>273315299</v>
      </c>
      <c r="Q470" s="8">
        <v>256662174</v>
      </c>
      <c r="R470" s="8">
        <v>189522681</v>
      </c>
      <c r="S470" s="8">
        <v>282007658</v>
      </c>
      <c r="T470" s="8">
        <v>130704781</v>
      </c>
      <c r="U470" s="8" t="s">
        <v>112250</v>
      </c>
      <c r="V470" s="8">
        <v>154166239</v>
      </c>
      <c r="W470" s="8" t="s">
        <v>112252</v>
      </c>
      <c r="X470" s="8" t="s">
        <v>112253</v>
      </c>
      <c r="Y470" s="8">
        <v>128123862</v>
      </c>
      <c r="Z470" s="8">
        <v>95397019</v>
      </c>
      <c r="AA470" s="8">
        <v>38880619</v>
      </c>
      <c r="AB470" s="8">
        <v>11698454</v>
      </c>
      <c r="AC470" s="8">
        <v>12352211</v>
      </c>
      <c r="AD470" s="8">
        <v>11281968</v>
      </c>
      <c r="AE470" s="8">
        <v>11163871</v>
      </c>
      <c r="AF470" s="8">
        <v>103758067</v>
      </c>
      <c r="AG470" s="8">
        <v>103758067</v>
      </c>
      <c r="AH470" s="7">
        <v>0</v>
      </c>
      <c r="AI470" s="8" t="s">
        <v>112262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  <c r="AZ470" s="7">
        <v>0</v>
      </c>
    </row>
    <row r="471" spans="1:52" x14ac:dyDescent="0.35">
      <c r="A471" s="1" t="s">
        <v>469</v>
      </c>
      <c r="B471" s="2">
        <v>6883087</v>
      </c>
      <c r="C471" s="3" t="s">
        <v>145517</v>
      </c>
      <c r="D471" s="3" t="s">
        <v>853</v>
      </c>
      <c r="E471" s="8">
        <v>484070842984488</v>
      </c>
      <c r="F471" s="8">
        <v>482783150157508</v>
      </c>
      <c r="G471" s="8">
        <v>474544643225762</v>
      </c>
      <c r="H471" s="8">
        <v>473838989219254</v>
      </c>
      <c r="I471" s="8">
        <v>74200708137189</v>
      </c>
      <c r="J471" s="8">
        <v>791921201895462</v>
      </c>
      <c r="K471" s="8">
        <v>76403981725045</v>
      </c>
      <c r="L471" s="8">
        <v>682000271789487</v>
      </c>
      <c r="M471" s="8">
        <v>775764951582599</v>
      </c>
      <c r="N471" s="8">
        <v>688803864870583</v>
      </c>
      <c r="O471" s="8">
        <v>312484115855818</v>
      </c>
      <c r="P471" s="8">
        <v>449833758944858</v>
      </c>
      <c r="Q471" s="8">
        <v>444562878735353</v>
      </c>
      <c r="R471" s="8">
        <v>304178684016366</v>
      </c>
      <c r="S471" s="7">
        <v>0</v>
      </c>
      <c r="T471" s="8">
        <v>161860178142951</v>
      </c>
      <c r="U471" s="8">
        <v>164212380495721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  <c r="AZ471" s="7">
        <v>0</v>
      </c>
    </row>
    <row r="472" spans="1:52" x14ac:dyDescent="0.35">
      <c r="A472" s="1" t="s">
        <v>470</v>
      </c>
      <c r="B472" s="2">
        <v>19890578</v>
      </c>
      <c r="C472" s="3" t="s">
        <v>145518</v>
      </c>
      <c r="D472" s="3" t="s">
        <v>853</v>
      </c>
      <c r="E472" s="8">
        <v>592450211272549</v>
      </c>
      <c r="F472" s="8">
        <v>150485925096255</v>
      </c>
      <c r="G472" s="8">
        <v>837230454826946</v>
      </c>
      <c r="H472" s="8">
        <v>804638055345739</v>
      </c>
      <c r="I472" s="8">
        <v>804661755211836</v>
      </c>
      <c r="J472" s="8">
        <v>834023126076967</v>
      </c>
      <c r="K472" s="8">
        <v>821454935622318</v>
      </c>
      <c r="L472" s="8">
        <v>78571827784298</v>
      </c>
      <c r="M472" s="8">
        <v>108645760948114</v>
      </c>
      <c r="N472" s="7">
        <v>0</v>
      </c>
      <c r="O472" s="7">
        <v>0</v>
      </c>
      <c r="P472" s="8">
        <v>995337926196155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  <c r="AZ472" s="7">
        <v>0</v>
      </c>
    </row>
    <row r="473" spans="1:52" x14ac:dyDescent="0.35">
      <c r="A473" s="1" t="s">
        <v>471</v>
      </c>
      <c r="B473" s="2">
        <v>4863859</v>
      </c>
      <c r="C473" s="3" t="s">
        <v>145519</v>
      </c>
      <c r="D473" s="3" t="s">
        <v>853</v>
      </c>
      <c r="E473" s="8">
        <v>184206078472661</v>
      </c>
      <c r="F473" s="8">
        <v>824921946097305</v>
      </c>
      <c r="G473" s="8">
        <v>124206013899401</v>
      </c>
      <c r="H473" s="8">
        <v>820149694431093</v>
      </c>
      <c r="I473" s="7">
        <v>0</v>
      </c>
      <c r="J473" s="8">
        <v>18842504307869</v>
      </c>
      <c r="K473" s="7">
        <v>0</v>
      </c>
      <c r="L473" s="7">
        <v>0</v>
      </c>
      <c r="M473" s="7">
        <v>0</v>
      </c>
      <c r="N473" s="7">
        <v>0</v>
      </c>
      <c r="O473" s="7">
        <v>0</v>
      </c>
      <c r="P473" s="7">
        <v>0</v>
      </c>
      <c r="Q473" s="7">
        <v>0</v>
      </c>
      <c r="R473" s="7">
        <v>0</v>
      </c>
      <c r="S473" s="7">
        <v>0</v>
      </c>
      <c r="T473" s="7">
        <v>0</v>
      </c>
      <c r="U473" s="7">
        <v>0</v>
      </c>
      <c r="V473" s="7">
        <v>0</v>
      </c>
      <c r="W473" s="7">
        <v>0</v>
      </c>
      <c r="X473" s="7">
        <v>0</v>
      </c>
      <c r="Y473" s="7">
        <v>0</v>
      </c>
      <c r="Z473" s="7">
        <v>0</v>
      </c>
      <c r="AA473" s="7">
        <v>0</v>
      </c>
      <c r="AB473" s="7">
        <v>0</v>
      </c>
      <c r="AC473" s="7">
        <v>0</v>
      </c>
      <c r="AD473" s="7">
        <v>0</v>
      </c>
      <c r="AE473" s="7">
        <v>0</v>
      </c>
      <c r="AF473" s="7">
        <v>0</v>
      </c>
      <c r="AG473" s="7">
        <v>0</v>
      </c>
      <c r="AH473" s="7">
        <v>0</v>
      </c>
      <c r="AI473" s="7">
        <v>0</v>
      </c>
      <c r="AJ473" s="7">
        <v>0</v>
      </c>
      <c r="AK473" s="7">
        <v>0</v>
      </c>
      <c r="AL473" s="7">
        <v>0</v>
      </c>
      <c r="AM473" s="7">
        <v>0</v>
      </c>
      <c r="AN473" s="7">
        <v>0</v>
      </c>
      <c r="AO473" s="7">
        <v>0</v>
      </c>
      <c r="AP473" s="7">
        <v>0</v>
      </c>
      <c r="AQ473" s="7">
        <v>0</v>
      </c>
      <c r="AR473" s="7">
        <v>0</v>
      </c>
      <c r="AS473" s="7">
        <v>0</v>
      </c>
      <c r="AT473" s="7">
        <v>0</v>
      </c>
      <c r="AU473" s="7">
        <v>0</v>
      </c>
      <c r="AV473" s="7">
        <v>0</v>
      </c>
      <c r="AW473" s="7">
        <v>0</v>
      </c>
      <c r="AX473" s="7">
        <v>0</v>
      </c>
      <c r="AY473" s="7">
        <v>0</v>
      </c>
      <c r="AZ473" s="7">
        <v>0</v>
      </c>
    </row>
    <row r="474" spans="1:52" x14ac:dyDescent="0.35">
      <c r="A474" s="1" t="s">
        <v>472</v>
      </c>
      <c r="B474" s="2">
        <v>4966612</v>
      </c>
      <c r="C474" s="3" t="s">
        <v>145520</v>
      </c>
      <c r="D474" s="3" t="s">
        <v>853</v>
      </c>
      <c r="E474" s="7">
        <v>0</v>
      </c>
      <c r="F474" s="7">
        <v>0</v>
      </c>
      <c r="G474" s="7">
        <v>0</v>
      </c>
      <c r="H474" s="8">
        <v>942113575499554</v>
      </c>
      <c r="I474" s="8">
        <v>140248823133826</v>
      </c>
      <c r="J474" s="8">
        <v>49547673750718</v>
      </c>
      <c r="K474" s="8">
        <v>173812820157829</v>
      </c>
      <c r="L474" s="8">
        <v>139870899993823</v>
      </c>
      <c r="M474" s="8">
        <v>139644457291516</v>
      </c>
      <c r="N474" s="7">
        <v>0</v>
      </c>
      <c r="O474" s="8">
        <v>171443240563699</v>
      </c>
      <c r="P474" s="8">
        <v>164527150273607</v>
      </c>
      <c r="Q474" s="8">
        <v>124536504194689</v>
      </c>
      <c r="R474" s="8">
        <v>191430008719565</v>
      </c>
      <c r="S474" s="8">
        <v>389291608391608</v>
      </c>
      <c r="T474" s="8">
        <v>268539954918927</v>
      </c>
      <c r="U474" s="8">
        <v>168688403658896</v>
      </c>
      <c r="V474" s="8">
        <v>275052701900238</v>
      </c>
      <c r="W474" s="8">
        <v>364360011990408</v>
      </c>
      <c r="X474" s="8">
        <v>34648821144316</v>
      </c>
      <c r="Y474" s="8">
        <v>156364243323442</v>
      </c>
      <c r="Z474" s="8">
        <v>328713167587477</v>
      </c>
      <c r="AA474" s="8">
        <v>669917995444191</v>
      </c>
      <c r="AB474" s="8">
        <v>540145136778116</v>
      </c>
      <c r="AC474" s="8">
        <v>453715215034333</v>
      </c>
      <c r="AD474" s="8">
        <v>343700153267191</v>
      </c>
      <c r="AE474" s="8">
        <v>477846314922916</v>
      </c>
      <c r="AF474" s="8">
        <v>430899243581907</v>
      </c>
      <c r="AG474" s="8">
        <v>144858349470396</v>
      </c>
      <c r="AH474" s="8">
        <v>305307102859253</v>
      </c>
      <c r="AI474" s="8">
        <v>463221356514085</v>
      </c>
      <c r="AJ474" s="7">
        <v>0</v>
      </c>
      <c r="AK474" s="8">
        <v>198903335799425</v>
      </c>
      <c r="AL474" s="8">
        <v>400341916198704</v>
      </c>
      <c r="AM474" s="8">
        <v>636682684130982</v>
      </c>
      <c r="AN474" s="8">
        <v>437733020168759</v>
      </c>
      <c r="AO474" s="8">
        <v>274619596263622</v>
      </c>
      <c r="AP474" s="8">
        <v>509922176593521</v>
      </c>
      <c r="AQ474" s="8">
        <v>450393031948882</v>
      </c>
      <c r="AR474" s="8">
        <v>342022854801705</v>
      </c>
      <c r="AS474" s="8">
        <v>250375403199118</v>
      </c>
      <c r="AT474" s="8">
        <v>372919847345013</v>
      </c>
      <c r="AU474" s="8">
        <v>466545955036495</v>
      </c>
      <c r="AV474" s="8">
        <v>269211738081562</v>
      </c>
      <c r="AW474" s="8">
        <v>262468959421901</v>
      </c>
      <c r="AX474" s="8">
        <v>499561325490197</v>
      </c>
      <c r="AY474" s="8">
        <v>365673719491995</v>
      </c>
      <c r="AZ474" s="8">
        <v>454959602132218</v>
      </c>
    </row>
    <row r="475" spans="1:52" x14ac:dyDescent="0.35">
      <c r="A475" s="1" t="s">
        <v>473</v>
      </c>
      <c r="B475" s="2">
        <v>4864121</v>
      </c>
      <c r="C475" s="3" t="s">
        <v>145521</v>
      </c>
      <c r="D475" s="3" t="s">
        <v>853</v>
      </c>
      <c r="E475" s="8">
        <v>609697607917456</v>
      </c>
      <c r="F475" s="8">
        <v>608690962548127</v>
      </c>
      <c r="G475" s="8">
        <v>598912219775683</v>
      </c>
      <c r="H475" s="8">
        <v>64286797088512</v>
      </c>
      <c r="I475" s="8">
        <v>584228732347007</v>
      </c>
      <c r="J475" s="8">
        <v>625120129954049</v>
      </c>
      <c r="K475" s="8">
        <v>601376246019659</v>
      </c>
      <c r="L475" s="8">
        <v>358231875965162</v>
      </c>
      <c r="M475" s="8">
        <v>480625675675676</v>
      </c>
      <c r="N475" s="8">
        <v>432318279145215</v>
      </c>
      <c r="O475" s="8">
        <v>441193187451314</v>
      </c>
      <c r="P475" s="8">
        <v>451694601515364</v>
      </c>
      <c r="Q475" s="8">
        <v>498414986479928</v>
      </c>
      <c r="R475" s="8">
        <v>445341309947012</v>
      </c>
      <c r="S475" s="8">
        <v>474973193006993</v>
      </c>
      <c r="T475" s="8">
        <v>501564482658329</v>
      </c>
      <c r="U475" s="8">
        <v>581400527441723</v>
      </c>
      <c r="V475" s="8">
        <v>494246576603325</v>
      </c>
      <c r="W475" s="8">
        <v>489896653177458</v>
      </c>
      <c r="X475" s="8">
        <v>472018672473344</v>
      </c>
      <c r="Y475" s="8">
        <v>471375401335312</v>
      </c>
      <c r="Z475" s="8">
        <v>388329321669736</v>
      </c>
      <c r="AA475" s="8">
        <v>356648667425968</v>
      </c>
      <c r="AB475" s="8">
        <v>35073927887538</v>
      </c>
      <c r="AC475" s="8">
        <v>308713894470546</v>
      </c>
      <c r="AD475" s="8">
        <v>273309098186794</v>
      </c>
      <c r="AE475" s="8">
        <v>280573722496632</v>
      </c>
      <c r="AF475" s="8">
        <v>301277929400978</v>
      </c>
      <c r="AG475" s="8">
        <v>271413058339003</v>
      </c>
      <c r="AH475" s="8">
        <v>257205545342634</v>
      </c>
      <c r="AI475" s="8">
        <v>267884809859155</v>
      </c>
      <c r="AJ475" s="8">
        <v>254037631223629</v>
      </c>
      <c r="AK475" s="8">
        <v>211878600904233</v>
      </c>
      <c r="AL475" s="8">
        <v>201897714038877</v>
      </c>
      <c r="AM475" s="8">
        <v>248099306801008</v>
      </c>
      <c r="AN475" s="8">
        <v>267463024284832</v>
      </c>
      <c r="AO475" s="8">
        <v>281600911261028</v>
      </c>
      <c r="AP475" s="8">
        <v>128381878787879</v>
      </c>
      <c r="AQ475" s="8">
        <v>127487166134185</v>
      </c>
      <c r="AR475" s="8">
        <v>935023358461708</v>
      </c>
      <c r="AS475" s="8">
        <v>982922426916715</v>
      </c>
      <c r="AT475" s="8">
        <v>995212948218114</v>
      </c>
      <c r="AU475" s="8">
        <v>619339713868612</v>
      </c>
      <c r="AV475" s="8">
        <v>645225973578402</v>
      </c>
      <c r="AW475" s="8">
        <v>102381773207337</v>
      </c>
      <c r="AX475" s="8">
        <v>142247808403362</v>
      </c>
      <c r="AY475" s="8">
        <v>175373578133628</v>
      </c>
      <c r="AZ475" s="8">
        <v>141623363191735</v>
      </c>
    </row>
    <row r="476" spans="1:52" x14ac:dyDescent="0.35">
      <c r="A476" s="1" t="s">
        <v>474</v>
      </c>
      <c r="B476" s="2">
        <v>4864178</v>
      </c>
      <c r="C476" s="3" t="s">
        <v>145522</v>
      </c>
      <c r="D476" s="3" t="s">
        <v>853</v>
      </c>
      <c r="E476" s="8">
        <v>635861584895066</v>
      </c>
      <c r="F476" s="8">
        <v>697154357717886</v>
      </c>
      <c r="G476" s="8">
        <v>671535815041629</v>
      </c>
      <c r="H476" s="8">
        <v>697304126896931</v>
      </c>
      <c r="I476" s="8">
        <v>739488231338265</v>
      </c>
      <c r="J476" s="8">
        <v>783904365307295</v>
      </c>
      <c r="K476" s="8">
        <v>76672089159629</v>
      </c>
      <c r="L476" s="8">
        <v>656072024213972</v>
      </c>
      <c r="M476" s="8">
        <v>999528833646481</v>
      </c>
      <c r="N476" s="8">
        <v>694316208477326</v>
      </c>
      <c r="O476" s="8">
        <v>734013801430494</v>
      </c>
      <c r="P476" s="8">
        <v>636790008418689</v>
      </c>
      <c r="Q476" s="8">
        <v>737611453927754</v>
      </c>
      <c r="R476" s="8">
        <v>726110853175934</v>
      </c>
      <c r="S476" s="8">
        <v>83789216013986</v>
      </c>
      <c r="T476" s="8">
        <v>822848970406457</v>
      </c>
      <c r="U476" s="8">
        <v>877244900413101</v>
      </c>
      <c r="V476" s="8">
        <v>775404486342043</v>
      </c>
      <c r="W476" s="8">
        <v>789667120803357</v>
      </c>
      <c r="X476" s="8">
        <v>757426320018021</v>
      </c>
      <c r="Y476" s="8">
        <v>757309176557863</v>
      </c>
      <c r="Z476" s="8">
        <v>801831613720074</v>
      </c>
      <c r="AA476" s="8">
        <v>768704765375854</v>
      </c>
      <c r="AB476" s="8">
        <v>727784518996961</v>
      </c>
      <c r="AC476" s="8">
        <v>671392769063968</v>
      </c>
      <c r="AD476" s="8">
        <v>643444541224769</v>
      </c>
      <c r="AE476" s="8">
        <v>634992603652148</v>
      </c>
      <c r="AF476" s="8">
        <v>588477633710269</v>
      </c>
      <c r="AG476" s="8">
        <v>685489711062711</v>
      </c>
      <c r="AH476" s="8">
        <v>61800419039803</v>
      </c>
      <c r="AI476" s="8">
        <v>482668751760563</v>
      </c>
      <c r="AJ476" s="8">
        <v>615245107172996</v>
      </c>
      <c r="AK476" s="8">
        <v>548090230168516</v>
      </c>
      <c r="AL476" s="8">
        <v>540704511447084</v>
      </c>
      <c r="AM476" s="8">
        <v>372602671032746</v>
      </c>
      <c r="AN476" s="8">
        <v>210179655278864</v>
      </c>
      <c r="AO476" s="8">
        <v>198255040996367</v>
      </c>
      <c r="AP476" s="8">
        <v>152787761755486</v>
      </c>
      <c r="AQ476" s="8">
        <v>153295134185304</v>
      </c>
      <c r="AR476" s="8">
        <v>168381000764777</v>
      </c>
      <c r="AS476" s="8">
        <v>16857834528406</v>
      </c>
      <c r="AT476" s="8">
        <v>175936379111527</v>
      </c>
      <c r="AU476" s="8">
        <v>219257223941605</v>
      </c>
      <c r="AV476" s="8">
        <v>228625793222285</v>
      </c>
      <c r="AW476" s="8">
        <v>221254867148415</v>
      </c>
      <c r="AX476" s="7">
        <v>0</v>
      </c>
      <c r="AY476" s="7">
        <v>0</v>
      </c>
      <c r="AZ476" s="8">
        <v>175990223663241</v>
      </c>
    </row>
    <row r="477" spans="1:52" x14ac:dyDescent="0.35">
      <c r="A477" s="1" t="s">
        <v>475</v>
      </c>
      <c r="B477" s="2">
        <v>4911919</v>
      </c>
      <c r="C477" s="3" t="s">
        <v>145523</v>
      </c>
      <c r="D477" s="3" t="s">
        <v>853</v>
      </c>
      <c r="E477" s="8">
        <v>155590369902436</v>
      </c>
      <c r="F477" s="8">
        <v>153851242562128</v>
      </c>
      <c r="G477" s="8">
        <v>160557765086355</v>
      </c>
      <c r="H477" s="8">
        <v>163542127308934</v>
      </c>
      <c r="I477" s="8">
        <v>165730396772024</v>
      </c>
      <c r="J477" s="8">
        <v>169849583572659</v>
      </c>
      <c r="K477" s="8">
        <v>174501384466288</v>
      </c>
      <c r="L477" s="8">
        <v>130080424979925</v>
      </c>
      <c r="M477" s="8">
        <v>138063809799104</v>
      </c>
      <c r="N477" s="8">
        <v>149929261584033</v>
      </c>
      <c r="O477" s="8">
        <v>15628687769988</v>
      </c>
      <c r="P477" s="8">
        <v>160103058790515</v>
      </c>
      <c r="Q477" s="8">
        <v>158687790334882</v>
      </c>
      <c r="R477" s="8">
        <v>168788449929573</v>
      </c>
      <c r="S477" s="8">
        <v>172277482517483</v>
      </c>
      <c r="T477" s="8">
        <v>183833927143169</v>
      </c>
      <c r="U477" s="8">
        <v>183929477722042</v>
      </c>
      <c r="V477" s="8">
        <v>189150979809976</v>
      </c>
      <c r="W477" s="8">
        <v>191322541966427</v>
      </c>
      <c r="X477" s="8">
        <v>170526580567653</v>
      </c>
      <c r="Y477" s="8">
        <v>15794762611276</v>
      </c>
      <c r="Z477" s="8">
        <v>140102977286679</v>
      </c>
      <c r="AA477" s="8">
        <v>133820956719818</v>
      </c>
      <c r="AB477" s="8">
        <v>117187082066869</v>
      </c>
      <c r="AC477" s="8">
        <v>106396964221178</v>
      </c>
      <c r="AD477" s="8">
        <v>96310434485118</v>
      </c>
      <c r="AE477" s="8">
        <v>104806166741506</v>
      </c>
      <c r="AF477" s="8">
        <v>885612775061125</v>
      </c>
      <c r="AG477" s="8">
        <v>805263433349571</v>
      </c>
      <c r="AH477" s="8">
        <v>778573656134592</v>
      </c>
      <c r="AI477" s="8">
        <v>718305457746479</v>
      </c>
      <c r="AJ477" s="8">
        <v>77215611814346</v>
      </c>
      <c r="AK477" s="8">
        <v>664204685573366</v>
      </c>
      <c r="AL477" s="8">
        <v>693108423326134</v>
      </c>
      <c r="AM477" s="8">
        <v>760194458438287</v>
      </c>
      <c r="AN477" s="8">
        <v>761922206215271</v>
      </c>
      <c r="AO477" s="8">
        <v>761171769590036</v>
      </c>
      <c r="AP477" s="8">
        <v>754039707419018</v>
      </c>
      <c r="AQ477" s="8">
        <v>64344089456869</v>
      </c>
      <c r="AR477" s="8">
        <v>586076696165193</v>
      </c>
      <c r="AS477" s="8">
        <v>521039161610591</v>
      </c>
      <c r="AT477" s="8">
        <v>445442864202956</v>
      </c>
      <c r="AU477" s="8">
        <v>532144817518247</v>
      </c>
      <c r="AV477" s="8">
        <v>509136050545662</v>
      </c>
      <c r="AW477" s="8">
        <v>50622012229016</v>
      </c>
      <c r="AX477" s="7">
        <v>0</v>
      </c>
      <c r="AY477" s="8">
        <v>28805368982772</v>
      </c>
      <c r="AZ477" s="8">
        <v>113522980711106</v>
      </c>
    </row>
    <row r="478" spans="1:52" x14ac:dyDescent="0.35">
      <c r="A478" s="1" t="s">
        <v>476</v>
      </c>
      <c r="B478" s="2">
        <v>4812106</v>
      </c>
      <c r="C478" s="3" t="s">
        <v>145524</v>
      </c>
      <c r="D478" s="3" t="s">
        <v>853</v>
      </c>
      <c r="E478" s="8">
        <v>334898542149224</v>
      </c>
      <c r="F478" s="8">
        <v>460517688484424</v>
      </c>
      <c r="G478" s="8">
        <v>336674449184614</v>
      </c>
      <c r="H478" s="8">
        <v>362555388999519</v>
      </c>
      <c r="I478" s="8">
        <v>361083032279758</v>
      </c>
      <c r="J478" s="8">
        <v>324541229896611</v>
      </c>
      <c r="K478" s="8">
        <v>438262892150076</v>
      </c>
      <c r="L478" s="8">
        <v>335909715856446</v>
      </c>
      <c r="M478" s="8">
        <v>356039805607747</v>
      </c>
      <c r="N478" s="8">
        <v>4117148607095</v>
      </c>
      <c r="O478" s="8">
        <v>429928585086042</v>
      </c>
      <c r="P478" s="8">
        <v>344241987512277</v>
      </c>
      <c r="Q478" s="8">
        <v>319748844900506</v>
      </c>
      <c r="R478" s="8">
        <v>308460261586961</v>
      </c>
      <c r="S478" s="8">
        <v>293612348251748</v>
      </c>
      <c r="T478" s="8">
        <v>221869333963499</v>
      </c>
      <c r="U478" s="8">
        <v>254112451313072</v>
      </c>
      <c r="V478" s="8">
        <v>2596699472981</v>
      </c>
      <c r="W478" s="8">
        <v>219569410221823</v>
      </c>
      <c r="X478" s="8">
        <v>205589653101066</v>
      </c>
      <c r="Y478" s="8">
        <v>219728212908012</v>
      </c>
      <c r="Z478" s="8">
        <v>284548087783917</v>
      </c>
      <c r="AA478" s="8">
        <v>228383062262718</v>
      </c>
      <c r="AB478" s="8">
        <v>214000332066869</v>
      </c>
      <c r="AC478" s="8">
        <v>187325484640405</v>
      </c>
      <c r="AD478" s="8">
        <v>188670387957578</v>
      </c>
      <c r="AE478" s="8">
        <v>174839909444694</v>
      </c>
      <c r="AF478" s="8">
        <v>146135204003667</v>
      </c>
      <c r="AG478" s="8">
        <v>174868364245369</v>
      </c>
      <c r="AH478" s="8">
        <v>151146561345917</v>
      </c>
      <c r="AI478" s="8">
        <v>11839618221831</v>
      </c>
      <c r="AJ478" s="8">
        <v>130300040506329</v>
      </c>
      <c r="AK478" s="8">
        <v>133269127003699</v>
      </c>
      <c r="AL478" s="8">
        <v>134984457883369</v>
      </c>
      <c r="AM478" s="8">
        <v>127196134005038</v>
      </c>
      <c r="AN478" s="8">
        <v>11774212698086</v>
      </c>
      <c r="AO478" s="8">
        <v>119276291645044</v>
      </c>
      <c r="AP478" s="8">
        <v>12190610031348</v>
      </c>
      <c r="AQ478" s="8">
        <v>121010435569755</v>
      </c>
      <c r="AR478" s="8">
        <v>131822793619579</v>
      </c>
      <c r="AS478" s="8">
        <v>118915696635411</v>
      </c>
      <c r="AT478" s="8">
        <v>1372542188787</v>
      </c>
      <c r="AU478" s="8">
        <v>128266509781022</v>
      </c>
      <c r="AV478" s="8">
        <v>109512236645606</v>
      </c>
      <c r="AW478" s="8">
        <v>107166751528627</v>
      </c>
      <c r="AX478" s="8">
        <v>120207940616247</v>
      </c>
      <c r="AY478" s="8">
        <v>997669353948099</v>
      </c>
      <c r="AZ478" s="8">
        <v>902895982854314</v>
      </c>
    </row>
    <row r="479" spans="1:52" x14ac:dyDescent="0.35">
      <c r="A479" s="1" t="s">
        <v>477</v>
      </c>
      <c r="B479" s="2">
        <v>4332622</v>
      </c>
      <c r="C479" s="3" t="s">
        <v>145525</v>
      </c>
      <c r="D479" s="3" t="s">
        <v>853</v>
      </c>
      <c r="E479" s="8">
        <v>583903481434688</v>
      </c>
      <c r="F479" s="8">
        <v>613426860343017</v>
      </c>
      <c r="G479" s="8">
        <v>598037741691323</v>
      </c>
      <c r="H479" s="8">
        <v>624504992103275</v>
      </c>
      <c r="I479" s="8">
        <v>613887585743107</v>
      </c>
      <c r="J479" s="8">
        <v>679563512349225</v>
      </c>
      <c r="K479" s="8">
        <v>653755828603073</v>
      </c>
      <c r="L479" s="8">
        <v>58001271851257</v>
      </c>
      <c r="M479" s="8">
        <v>721175213181096</v>
      </c>
      <c r="N479" s="8">
        <v>743606368573242</v>
      </c>
      <c r="O479" s="8">
        <v>78617842928971</v>
      </c>
      <c r="P479" s="8">
        <v>733901332959169</v>
      </c>
      <c r="Q479" s="8">
        <v>815830936698329</v>
      </c>
      <c r="R479" s="8">
        <v>419152565564424</v>
      </c>
      <c r="S479" s="8">
        <v>282523314685315</v>
      </c>
      <c r="T479" s="8">
        <v>62428851886861</v>
      </c>
      <c r="U479" s="8">
        <v>634000368840366</v>
      </c>
      <c r="V479" s="8">
        <v>560901054038005</v>
      </c>
      <c r="W479" s="7">
        <v>0</v>
      </c>
      <c r="X479" s="7">
        <v>0</v>
      </c>
      <c r="Y479" s="7">
        <v>0</v>
      </c>
      <c r="Z479" s="7">
        <v>0</v>
      </c>
      <c r="AA479" s="7">
        <v>0</v>
      </c>
      <c r="AB479" s="7">
        <v>0</v>
      </c>
      <c r="AC479" s="7">
        <v>0</v>
      </c>
      <c r="AD479" s="7">
        <v>0</v>
      </c>
      <c r="AE479" s="8">
        <v>374195479718605</v>
      </c>
      <c r="AF479" s="8">
        <v>382029339853301</v>
      </c>
      <c r="AG479" s="8">
        <v>402587834600814</v>
      </c>
      <c r="AH479" s="8">
        <v>410340582683627</v>
      </c>
      <c r="AI479" s="8">
        <v>440140845070423</v>
      </c>
      <c r="AJ479" s="8">
        <v>421940928270042</v>
      </c>
      <c r="AK479" s="7">
        <v>0</v>
      </c>
      <c r="AL479" s="7">
        <v>0</v>
      </c>
      <c r="AM479" s="7">
        <v>0</v>
      </c>
      <c r="AN479" s="7">
        <v>0</v>
      </c>
      <c r="AO479" s="7">
        <v>0</v>
      </c>
      <c r="AP479" s="7">
        <v>0</v>
      </c>
      <c r="AQ479" s="7">
        <v>0</v>
      </c>
      <c r="AR479" s="7">
        <v>0</v>
      </c>
      <c r="AS479" s="7">
        <v>0</v>
      </c>
      <c r="AT479" s="7">
        <v>0</v>
      </c>
      <c r="AU479" s="7">
        <v>0</v>
      </c>
      <c r="AV479" s="7">
        <v>0</v>
      </c>
      <c r="AW479" s="8">
        <v>159210672595886</v>
      </c>
      <c r="AX479" s="8">
        <v>78795518207283</v>
      </c>
      <c r="AY479" s="8">
        <v>111872998343457</v>
      </c>
      <c r="AZ479" s="7">
        <v>0</v>
      </c>
    </row>
    <row r="480" spans="1:52" x14ac:dyDescent="0.35">
      <c r="A480" s="1" t="s">
        <v>478</v>
      </c>
      <c r="B480" s="2">
        <v>4323472</v>
      </c>
      <c r="C480" s="3" t="s">
        <v>145526</v>
      </c>
      <c r="D480" s="3" t="s">
        <v>853</v>
      </c>
      <c r="E480" s="8">
        <v>617673896258862</v>
      </c>
      <c r="F480" s="8">
        <v>110605530276514</v>
      </c>
      <c r="G480" s="8">
        <v>108718089864446</v>
      </c>
      <c r="H480" s="8">
        <v>106434113850168</v>
      </c>
      <c r="I480" s="7">
        <v>0</v>
      </c>
      <c r="J480" s="8">
        <v>109132682366456</v>
      </c>
      <c r="K480" s="7">
        <v>0</v>
      </c>
      <c r="L480" s="7">
        <v>0</v>
      </c>
      <c r="M480" s="7">
        <v>0</v>
      </c>
      <c r="N480" s="7">
        <v>0</v>
      </c>
      <c r="O480" s="7">
        <v>0</v>
      </c>
      <c r="P480" s="7">
        <v>0</v>
      </c>
      <c r="Q480" s="7">
        <v>0</v>
      </c>
      <c r="R480" s="7">
        <v>0</v>
      </c>
      <c r="S480" s="7">
        <v>0</v>
      </c>
      <c r="T480" s="7">
        <v>0</v>
      </c>
      <c r="U480" s="7">
        <v>0</v>
      </c>
      <c r="V480" s="7">
        <v>0</v>
      </c>
      <c r="W480" s="8">
        <v>189073741007194</v>
      </c>
      <c r="X480" s="8">
        <v>46063222706112</v>
      </c>
      <c r="Y480" s="8">
        <v>777789317507418</v>
      </c>
      <c r="Z480" s="8">
        <v>119672344996931</v>
      </c>
      <c r="AA480" s="8">
        <v>151447228549734</v>
      </c>
      <c r="AB480" s="8">
        <v>187420212765957</v>
      </c>
      <c r="AC480" s="8">
        <v>21238525478858</v>
      </c>
      <c r="AD480" s="8">
        <v>235404036948341</v>
      </c>
      <c r="AE480" s="8">
        <v>292794491842539</v>
      </c>
      <c r="AF480" s="8">
        <v>334980134474328</v>
      </c>
      <c r="AG480" s="8">
        <v>391002161896672</v>
      </c>
      <c r="AH480" s="8">
        <v>164369060320066</v>
      </c>
      <c r="AI480" s="8">
        <v>284113468309859</v>
      </c>
      <c r="AJ480" s="8">
        <v>485706630379747</v>
      </c>
      <c r="AK480" s="8">
        <v>265312700369914</v>
      </c>
      <c r="AL480" s="8">
        <v>582312742980562</v>
      </c>
      <c r="AM480" s="8">
        <v>606444332493703</v>
      </c>
      <c r="AN480" s="8">
        <v>619362008643754</v>
      </c>
      <c r="AO480" s="7">
        <v>0</v>
      </c>
      <c r="AP480" s="8">
        <v>492666666666667</v>
      </c>
      <c r="AQ480" s="8">
        <v>55671778487753</v>
      </c>
      <c r="AR480" s="8">
        <v>621691248770896</v>
      </c>
      <c r="AS480" s="8">
        <v>177277330391617</v>
      </c>
      <c r="AT480" s="8">
        <v>268712756026578</v>
      </c>
      <c r="AU480" s="8">
        <v>309634335766423</v>
      </c>
      <c r="AV480" s="8">
        <v>380707064905226</v>
      </c>
      <c r="AW480" s="8">
        <v>506784769316286</v>
      </c>
      <c r="AX480" s="7">
        <v>0</v>
      </c>
      <c r="AY480" s="8">
        <v>613990723357263</v>
      </c>
      <c r="AZ480" s="8">
        <v>916784085288781</v>
      </c>
    </row>
    <row r="481" spans="1:52" x14ac:dyDescent="0.35">
      <c r="A481" s="1" t="s">
        <v>479</v>
      </c>
      <c r="B481" s="2">
        <v>101552273</v>
      </c>
      <c r="C481" s="3" t="s">
        <v>145527</v>
      </c>
      <c r="D481" s="3" t="s">
        <v>853</v>
      </c>
      <c r="E481" s="7">
        <v>0</v>
      </c>
      <c r="F481" s="7">
        <v>0</v>
      </c>
      <c r="G481" s="7">
        <v>0</v>
      </c>
      <c r="H481" s="7">
        <v>0</v>
      </c>
      <c r="I481" s="7">
        <v>0</v>
      </c>
      <c r="J481" s="7">
        <v>0</v>
      </c>
      <c r="K481" s="7">
        <v>0</v>
      </c>
      <c r="L481" s="7">
        <v>0</v>
      </c>
      <c r="M481" s="7">
        <v>0</v>
      </c>
      <c r="N481" s="7">
        <v>0</v>
      </c>
      <c r="O481" s="7">
        <v>0</v>
      </c>
      <c r="P481" s="7">
        <v>0</v>
      </c>
      <c r="Q481" s="7">
        <v>0</v>
      </c>
      <c r="R481" s="7">
        <v>0</v>
      </c>
      <c r="S481" s="7">
        <v>0</v>
      </c>
      <c r="T481" s="7">
        <v>0</v>
      </c>
      <c r="U481" s="7">
        <v>0</v>
      </c>
      <c r="V481" s="7">
        <v>0</v>
      </c>
      <c r="W481" s="7">
        <v>0</v>
      </c>
      <c r="X481" s="7">
        <v>0</v>
      </c>
      <c r="Y481" s="7">
        <v>0</v>
      </c>
      <c r="Z481" s="7">
        <v>0</v>
      </c>
      <c r="AA481" s="7">
        <v>0</v>
      </c>
      <c r="AB481" s="7">
        <v>0</v>
      </c>
      <c r="AC481" s="7">
        <v>0</v>
      </c>
      <c r="AD481" s="7">
        <v>0</v>
      </c>
      <c r="AE481" s="7">
        <v>0</v>
      </c>
      <c r="AF481" s="7">
        <v>0</v>
      </c>
      <c r="AG481" s="7">
        <v>0</v>
      </c>
      <c r="AH481" s="7">
        <v>0</v>
      </c>
      <c r="AI481" s="7">
        <v>0</v>
      </c>
      <c r="AJ481" s="7">
        <v>0</v>
      </c>
      <c r="AK481" s="7">
        <v>0</v>
      </c>
      <c r="AL481" s="7">
        <v>0</v>
      </c>
      <c r="AM481" s="7">
        <v>0</v>
      </c>
      <c r="AN481" s="7">
        <v>0</v>
      </c>
      <c r="AO481" s="7">
        <v>0</v>
      </c>
      <c r="AP481" s="7">
        <v>0</v>
      </c>
      <c r="AQ481" s="7">
        <v>0</v>
      </c>
      <c r="AR481" s="7">
        <v>0</v>
      </c>
      <c r="AS481" s="7">
        <v>0</v>
      </c>
      <c r="AT481" s="7">
        <v>0</v>
      </c>
      <c r="AU481" s="7">
        <v>0</v>
      </c>
      <c r="AV481" s="7">
        <v>0</v>
      </c>
      <c r="AW481" s="7">
        <v>0</v>
      </c>
      <c r="AX481" s="7">
        <v>0</v>
      </c>
      <c r="AY481" s="7">
        <v>0</v>
      </c>
      <c r="AZ481" s="7">
        <v>0</v>
      </c>
    </row>
    <row r="482" spans="1:52" x14ac:dyDescent="0.35">
      <c r="A482" s="1" t="s">
        <v>480</v>
      </c>
      <c r="B482" s="2">
        <v>4980554</v>
      </c>
      <c r="C482" s="3" t="s">
        <v>145528</v>
      </c>
      <c r="D482" s="3" t="s">
        <v>853</v>
      </c>
      <c r="E482" s="8">
        <v>144837369270724</v>
      </c>
      <c r="F482" s="8">
        <v>138604942247112</v>
      </c>
      <c r="G482" s="7">
        <v>0</v>
      </c>
      <c r="H482" s="8">
        <v>136792769346975</v>
      </c>
      <c r="I482" s="8">
        <v>143546368527236</v>
      </c>
      <c r="J482" s="8">
        <v>158935992245836</v>
      </c>
      <c r="K482" s="8">
        <v>15152660944206</v>
      </c>
      <c r="L482" s="8">
        <v>145327666934338</v>
      </c>
      <c r="M482" s="8">
        <v>121989955195838</v>
      </c>
      <c r="N482" s="8">
        <v>127818950560688</v>
      </c>
      <c r="O482" s="8">
        <v>139091048792578</v>
      </c>
      <c r="P482" s="8">
        <v>150344506805107</v>
      </c>
      <c r="Q482" s="8">
        <v>160196970117174</v>
      </c>
      <c r="R482" s="8">
        <v>144772862029647</v>
      </c>
      <c r="S482" s="8">
        <v>16321579020979</v>
      </c>
      <c r="T482" s="8">
        <v>179318301461499</v>
      </c>
      <c r="U482" s="8">
        <v>160829580997344</v>
      </c>
      <c r="V482" s="8">
        <v>232122565320665</v>
      </c>
      <c r="W482" s="8">
        <v>239348606115108</v>
      </c>
      <c r="X482" s="8">
        <v>148779448866196</v>
      </c>
      <c r="Y482" s="8">
        <v>129083635014837</v>
      </c>
      <c r="Z482" s="8">
        <v>148152570595457</v>
      </c>
      <c r="AA482" s="8">
        <v>18687416856492</v>
      </c>
      <c r="AB482" s="8">
        <v>944436170212766</v>
      </c>
      <c r="AC482" s="8">
        <v>130647799060354</v>
      </c>
      <c r="AD482" s="8">
        <v>123356530961341</v>
      </c>
      <c r="AE482" s="8">
        <v>114686094895974</v>
      </c>
      <c r="AF482" s="8">
        <v>128035513447433</v>
      </c>
      <c r="AG482" s="8">
        <v>166311482207631</v>
      </c>
      <c r="AH482" s="7">
        <v>0</v>
      </c>
      <c r="AI482" s="8">
        <v>291734709507042</v>
      </c>
      <c r="AJ482" s="7">
        <v>0</v>
      </c>
      <c r="AK482" s="7">
        <v>0</v>
      </c>
      <c r="AL482" s="7">
        <v>0</v>
      </c>
      <c r="AM482" s="7">
        <v>0</v>
      </c>
      <c r="AN482" s="7">
        <v>0</v>
      </c>
      <c r="AO482" s="7">
        <v>0</v>
      </c>
      <c r="AP482" s="7">
        <v>0</v>
      </c>
      <c r="AQ482" s="7">
        <v>0</v>
      </c>
      <c r="AR482" s="7">
        <v>0</v>
      </c>
      <c r="AS482" s="7">
        <v>0</v>
      </c>
      <c r="AT482" s="7">
        <v>0</v>
      </c>
      <c r="AU482" s="7">
        <v>0</v>
      </c>
      <c r="AV482" s="7">
        <v>0</v>
      </c>
      <c r="AW482" s="7">
        <v>0</v>
      </c>
      <c r="AX482" s="7">
        <v>0</v>
      </c>
      <c r="AY482" s="7">
        <v>0</v>
      </c>
      <c r="AZ482" s="7">
        <v>0</v>
      </c>
    </row>
    <row r="483" spans="1:52" x14ac:dyDescent="0.35">
      <c r="A483" s="1" t="s">
        <v>481</v>
      </c>
      <c r="B483" s="2">
        <v>4994119</v>
      </c>
      <c r="C483" s="3" t="s">
        <v>145529</v>
      </c>
      <c r="D483" s="3" t="s">
        <v>853</v>
      </c>
      <c r="E483" s="8">
        <v>476505243209097</v>
      </c>
      <c r="F483" s="8">
        <v>479057465873294</v>
      </c>
      <c r="G483" s="8">
        <v>471536496249914</v>
      </c>
      <c r="H483" s="8">
        <v>467123175169951</v>
      </c>
      <c r="I483" s="8">
        <v>488407417619368</v>
      </c>
      <c r="J483" s="8">
        <v>490937887708214</v>
      </c>
      <c r="K483" s="8">
        <v>502089484978541</v>
      </c>
      <c r="L483" s="8">
        <v>456849410093273</v>
      </c>
      <c r="M483" s="8">
        <v>579743438358144</v>
      </c>
      <c r="N483" s="8">
        <v>583649178362367</v>
      </c>
      <c r="O483" s="8">
        <v>577403562070675</v>
      </c>
      <c r="P483" s="8">
        <v>574848779290024</v>
      </c>
      <c r="Q483" s="8">
        <v>463750266934757</v>
      </c>
      <c r="R483" s="8">
        <v>557496974981555</v>
      </c>
      <c r="S483" s="8">
        <v>610729888111888</v>
      </c>
      <c r="T483" s="8">
        <v>652866276448775</v>
      </c>
      <c r="U483" s="8">
        <v>723159641487164</v>
      </c>
      <c r="V483" s="8">
        <v>717333187351544</v>
      </c>
      <c r="W483" s="8">
        <v>724161330935252</v>
      </c>
      <c r="X483" s="8">
        <v>694168523802373</v>
      </c>
      <c r="Y483" s="8">
        <v>780283761127596</v>
      </c>
      <c r="Z483" s="8">
        <v>674008993247391</v>
      </c>
      <c r="AA483" s="8">
        <v>711135155656796</v>
      </c>
      <c r="AB483" s="8">
        <v>754563518237082</v>
      </c>
      <c r="AC483" s="8">
        <v>782835800505963</v>
      </c>
      <c r="AD483" s="8">
        <v>747612829284981</v>
      </c>
      <c r="AE483" s="8">
        <v>86827988325101</v>
      </c>
      <c r="AF483" s="8">
        <v>872075183374083</v>
      </c>
      <c r="AG483" s="8">
        <v>984996831633742</v>
      </c>
      <c r="AH483" s="8">
        <v>103365364792778</v>
      </c>
      <c r="AI483" s="8">
        <v>765370669014084</v>
      </c>
      <c r="AJ483" s="8">
        <v>946822607594937</v>
      </c>
      <c r="AK483" s="8">
        <v>730790209617756</v>
      </c>
      <c r="AL483" s="8">
        <v>737341123110151</v>
      </c>
      <c r="AM483" s="8">
        <v>722235365239295</v>
      </c>
      <c r="AN483" s="8">
        <v>718182702202099</v>
      </c>
      <c r="AO483" s="8">
        <v>503879014011417</v>
      </c>
      <c r="AP483" s="8">
        <v>568434430512017</v>
      </c>
      <c r="AQ483" s="8">
        <v>63746159744409</v>
      </c>
      <c r="AR483" s="8">
        <v>568212607888125</v>
      </c>
      <c r="AS483" s="8">
        <v>640597010479869</v>
      </c>
      <c r="AT483" s="8">
        <v>114023159442096</v>
      </c>
      <c r="AU483" s="8">
        <v>107472240992701</v>
      </c>
      <c r="AV483" s="8">
        <v>106189236691556</v>
      </c>
      <c r="AW483" s="8">
        <v>99884336642579</v>
      </c>
      <c r="AX483" s="8">
        <v>970342586330533</v>
      </c>
      <c r="AY483" s="8">
        <v>953501526670351</v>
      </c>
      <c r="AZ483" s="8">
        <v>955462153871515</v>
      </c>
    </row>
    <row r="484" spans="1:52" x14ac:dyDescent="0.35">
      <c r="A484" s="1" t="s">
        <v>482</v>
      </c>
      <c r="B484" s="2">
        <v>4983032</v>
      </c>
      <c r="C484" s="3" t="s">
        <v>145530</v>
      </c>
      <c r="D484" s="3" t="s">
        <v>853</v>
      </c>
      <c r="E484" s="8">
        <v>758739804871201</v>
      </c>
      <c r="F484" s="8">
        <v>700035001750088</v>
      </c>
      <c r="G484" s="7">
        <v>0</v>
      </c>
      <c r="H484" s="8">
        <v>68667170225915</v>
      </c>
      <c r="I484" s="8">
        <v>672494956287828</v>
      </c>
      <c r="J484" s="7">
        <v>0</v>
      </c>
      <c r="K484" s="8">
        <v>692233144122941</v>
      </c>
      <c r="L484" s="8">
        <v>617703378837482</v>
      </c>
      <c r="M484" s="8">
        <v>722647781471311</v>
      </c>
      <c r="N484" s="8">
        <v>705268354608929</v>
      </c>
      <c r="O484" s="8">
        <v>708165144111607</v>
      </c>
      <c r="P484" s="8">
        <v>701557457555774</v>
      </c>
      <c r="Q484" s="8">
        <v>693337031130833</v>
      </c>
      <c r="R484" s="8">
        <v>670735797169495</v>
      </c>
      <c r="S484" s="8">
        <v>699300699300699</v>
      </c>
      <c r="T484" s="8">
        <v>727114084199811</v>
      </c>
      <c r="U484" s="8">
        <v>737680731779286</v>
      </c>
      <c r="V484" s="8">
        <v>74228028503563</v>
      </c>
      <c r="W484" s="8">
        <v>749400479616307</v>
      </c>
      <c r="X484" s="8">
        <v>75086349301697</v>
      </c>
      <c r="Y484" s="8">
        <v>741839762611276</v>
      </c>
      <c r="Z484" s="8">
        <v>767341927562922</v>
      </c>
      <c r="AA484" s="8">
        <v>759301442672741</v>
      </c>
      <c r="AB484" s="8">
        <v>759878419452888</v>
      </c>
      <c r="AC484" s="8">
        <v>722804481387785</v>
      </c>
      <c r="AD484" s="8">
        <v>684228532329798</v>
      </c>
      <c r="AE484" s="8">
        <v>100011480317318</v>
      </c>
      <c r="AF484" s="8">
        <v>107405608190709</v>
      </c>
      <c r="AG484" s="8">
        <v>118627054707661</v>
      </c>
      <c r="AH484" s="8">
        <v>126666828067296</v>
      </c>
      <c r="AI484" s="8">
        <v>147547588028169</v>
      </c>
      <c r="AJ484" s="8">
        <v>135926455696203</v>
      </c>
      <c r="AK484" s="8">
        <v>142996785861077</v>
      </c>
      <c r="AL484" s="8">
        <v>155597451403888</v>
      </c>
      <c r="AM484" s="8">
        <v>187540312342569</v>
      </c>
      <c r="AN484" s="8">
        <v>19761186458119</v>
      </c>
      <c r="AO484" s="8">
        <v>205281805915931</v>
      </c>
      <c r="AP484" s="8">
        <v>312714378265413</v>
      </c>
      <c r="AQ484" s="8">
        <v>31326607028754</v>
      </c>
      <c r="AR484" s="8">
        <v>311855238719546</v>
      </c>
      <c r="AS484" s="8">
        <v>210347490347491</v>
      </c>
      <c r="AT484" s="8">
        <v>357669650211412</v>
      </c>
      <c r="AU484" s="8">
        <v>452913389781021</v>
      </c>
      <c r="AV484" s="8">
        <v>505512211372773</v>
      </c>
      <c r="AW484" s="8">
        <v>520798065591995</v>
      </c>
      <c r="AX484" s="8">
        <v>521806330532213</v>
      </c>
      <c r="AY484" s="8">
        <v>658348812810604</v>
      </c>
      <c r="AZ484" s="8">
        <v>524571248007912</v>
      </c>
    </row>
    <row r="485" spans="1:52" x14ac:dyDescent="0.35">
      <c r="A485" s="1" t="s">
        <v>483</v>
      </c>
      <c r="B485" s="2">
        <v>4811939</v>
      </c>
      <c r="C485" s="3" t="s">
        <v>145531</v>
      </c>
      <c r="D485" s="3" t="s">
        <v>853</v>
      </c>
      <c r="E485" s="7">
        <v>0</v>
      </c>
      <c r="F485" s="7">
        <v>0</v>
      </c>
      <c r="G485" s="7">
        <v>0</v>
      </c>
      <c r="H485" s="7">
        <v>0</v>
      </c>
      <c r="I485" s="7">
        <v>0</v>
      </c>
      <c r="J485" s="7">
        <v>0</v>
      </c>
      <c r="K485" s="7">
        <v>0</v>
      </c>
      <c r="L485" s="8">
        <v>111186608190747</v>
      </c>
      <c r="M485" s="8">
        <v>365912776412776</v>
      </c>
      <c r="N485" s="8">
        <v>427067353127865</v>
      </c>
      <c r="O485" s="8">
        <v>928242263295801</v>
      </c>
      <c r="P485" s="8">
        <v>10819454188298</v>
      </c>
      <c r="Q485" s="8">
        <v>122807924842266</v>
      </c>
      <c r="R485" s="8">
        <v>133973673619961</v>
      </c>
      <c r="S485" s="8">
        <v>175524370629371</v>
      </c>
      <c r="T485" s="8">
        <v>269799345597324</v>
      </c>
      <c r="U485" s="8">
        <v>233861766007672</v>
      </c>
      <c r="V485" s="7">
        <v>0</v>
      </c>
      <c r="W485" s="7">
        <v>0</v>
      </c>
      <c r="X485" s="7">
        <v>0</v>
      </c>
      <c r="Y485" s="7">
        <v>0</v>
      </c>
      <c r="Z485" s="7">
        <v>0</v>
      </c>
      <c r="AA485" s="7">
        <v>0</v>
      </c>
      <c r="AB485" s="7">
        <v>0</v>
      </c>
      <c r="AC485" s="7">
        <v>0</v>
      </c>
      <c r="AD485" s="7">
        <v>0</v>
      </c>
      <c r="AE485" s="7">
        <v>0</v>
      </c>
      <c r="AF485" s="7">
        <v>0</v>
      </c>
      <c r="AG485" s="7">
        <v>0</v>
      </c>
      <c r="AH485" s="7">
        <v>0</v>
      </c>
      <c r="AI485" s="8">
        <v>488996478873239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  <c r="AZ485" s="7">
        <v>0</v>
      </c>
    </row>
    <row r="486" spans="1:52" x14ac:dyDescent="0.35">
      <c r="A486" s="1" t="s">
        <v>484</v>
      </c>
      <c r="B486" s="2">
        <v>4973244</v>
      </c>
      <c r="C486" s="3" t="s">
        <v>145532</v>
      </c>
      <c r="D486" s="3" t="s">
        <v>853</v>
      </c>
      <c r="E486" s="8">
        <v>239464917526497</v>
      </c>
      <c r="F486" s="8">
        <v>242477589079454</v>
      </c>
      <c r="G486" s="8">
        <v>23980744374871</v>
      </c>
      <c r="H486" s="8">
        <v>24534833001442</v>
      </c>
      <c r="I486" s="8">
        <v>252333059179556</v>
      </c>
      <c r="J486" s="8">
        <v>261125539919586</v>
      </c>
      <c r="K486" s="8">
        <v>392762079468365</v>
      </c>
      <c r="L486" s="8">
        <v>354696303662981</v>
      </c>
      <c r="M486" s="8">
        <v>408009374187021</v>
      </c>
      <c r="N486" s="8">
        <v>402129525354397</v>
      </c>
      <c r="O486" s="8">
        <v>405204700092061</v>
      </c>
      <c r="P486" s="8">
        <v>399574541181423</v>
      </c>
      <c r="Q486" s="8">
        <v>369285781044165</v>
      </c>
      <c r="R486" s="8">
        <v>468700207257361</v>
      </c>
      <c r="S486" s="8">
        <v>509810691608392</v>
      </c>
      <c r="T486" s="8">
        <v>442576574565549</v>
      </c>
      <c r="U486" s="8">
        <v>463756515196223</v>
      </c>
      <c r="V486" s="8">
        <v>43955630121734</v>
      </c>
      <c r="W486" s="8">
        <v>393579347272182</v>
      </c>
      <c r="X486" s="8">
        <v>320997916353807</v>
      </c>
      <c r="Y486" s="7">
        <v>0</v>
      </c>
      <c r="Z486" s="7">
        <v>0</v>
      </c>
      <c r="AA486" s="7">
        <v>0</v>
      </c>
      <c r="AB486" s="7">
        <v>0</v>
      </c>
      <c r="AC486" s="8">
        <v>543176942537044</v>
      </c>
      <c r="AD486" s="8">
        <v>145485002257954</v>
      </c>
      <c r="AE486" s="7">
        <v>0</v>
      </c>
      <c r="AF486" s="8">
        <v>344548334352078</v>
      </c>
      <c r="AG486" s="8">
        <v>363089829423534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  <c r="AZ486" s="7">
        <v>0</v>
      </c>
    </row>
    <row r="487" spans="1:52" x14ac:dyDescent="0.35">
      <c r="A487" s="1" t="s">
        <v>485</v>
      </c>
      <c r="B487" s="2">
        <v>4913780</v>
      </c>
      <c r="C487" s="3" t="s">
        <v>145533</v>
      </c>
      <c r="D487" s="3" t="s">
        <v>853</v>
      </c>
      <c r="E487" s="8">
        <v>697226784586229</v>
      </c>
      <c r="F487" s="8">
        <v>630765138256913</v>
      </c>
      <c r="G487" s="8">
        <v>509311222734466</v>
      </c>
      <c r="H487" s="8">
        <v>538067705829843</v>
      </c>
      <c r="I487" s="8">
        <v>480531943510424</v>
      </c>
      <c r="J487" s="8">
        <v>505489661114302</v>
      </c>
      <c r="K487" s="8">
        <v>500681849646961</v>
      </c>
      <c r="L487" s="8">
        <v>703731546111557</v>
      </c>
      <c r="M487" s="8">
        <v>293000433588669</v>
      </c>
      <c r="N487" s="8">
        <v>207422949432259</v>
      </c>
      <c r="O487" s="8">
        <v>252341193966433</v>
      </c>
      <c r="P487" s="8">
        <v>319464711659885</v>
      </c>
      <c r="Q487" s="8">
        <v>24053941621022</v>
      </c>
      <c r="R487" s="8">
        <v>8557582668187</v>
      </c>
      <c r="S487" s="8">
        <v>247504965034965</v>
      </c>
      <c r="T487" s="8">
        <v>2117970624591</v>
      </c>
      <c r="U487" s="8">
        <v>23103481853054</v>
      </c>
      <c r="V487" s="8">
        <v>216848055225653</v>
      </c>
      <c r="W487" s="8">
        <v>225043914868105</v>
      </c>
      <c r="X487" s="8">
        <v>525048580867998</v>
      </c>
      <c r="Y487" s="8">
        <v>540724258160237</v>
      </c>
      <c r="Z487" s="8">
        <v>501031230816452</v>
      </c>
      <c r="AA487" s="8">
        <v>544214047076689</v>
      </c>
      <c r="AB487" s="8">
        <v>511681382978723</v>
      </c>
      <c r="AC487" s="8">
        <v>512587423202024</v>
      </c>
      <c r="AD487" s="8">
        <v>497012863496408</v>
      </c>
      <c r="AE487" s="8">
        <v>533908322107469</v>
      </c>
      <c r="AF487" s="8">
        <v>534224556845966</v>
      </c>
      <c r="AG487" s="8">
        <v>562988570531376</v>
      </c>
      <c r="AH487" s="8">
        <v>58218744357817</v>
      </c>
      <c r="AI487" s="8">
        <v>516882042253521</v>
      </c>
      <c r="AJ487" s="8">
        <v>509470379746835</v>
      </c>
      <c r="AK487" s="8">
        <v>455284915741882</v>
      </c>
      <c r="AL487" s="8">
        <v>446072570194384</v>
      </c>
      <c r="AM487" s="8">
        <v>533944584382872</v>
      </c>
      <c r="AN487" s="8">
        <v>631513171434452</v>
      </c>
      <c r="AO487" s="8">
        <v>636953295277634</v>
      </c>
      <c r="AP487" s="7">
        <v>0</v>
      </c>
      <c r="AQ487" s="7">
        <v>0</v>
      </c>
      <c r="AR487" s="8">
        <v>115271495684475</v>
      </c>
      <c r="AS487" s="7">
        <v>0</v>
      </c>
      <c r="AT487" s="7">
        <v>0</v>
      </c>
      <c r="AU487" s="7">
        <v>0</v>
      </c>
      <c r="AV487" s="7">
        <v>0</v>
      </c>
      <c r="AW487" s="7">
        <v>0</v>
      </c>
      <c r="AX487" s="7">
        <v>0</v>
      </c>
      <c r="AY487" s="7">
        <v>0</v>
      </c>
      <c r="AZ487" s="7">
        <v>0</v>
      </c>
    </row>
    <row r="488" spans="1:52" x14ac:dyDescent="0.35">
      <c r="A488" s="1" t="s">
        <v>486</v>
      </c>
      <c r="B488" s="2">
        <v>4994853</v>
      </c>
      <c r="C488" s="3" t="s">
        <v>145534</v>
      </c>
      <c r="D488" s="3" t="s">
        <v>853</v>
      </c>
      <c r="E488" s="7">
        <v>0</v>
      </c>
      <c r="F488" s="8">
        <v>15921374</v>
      </c>
      <c r="G488" s="8" t="s">
        <v>112777</v>
      </c>
      <c r="H488" s="8">
        <v>20544583</v>
      </c>
      <c r="I488" s="8">
        <v>37369802</v>
      </c>
      <c r="J488" s="8">
        <v>25025738</v>
      </c>
      <c r="K488" s="8" t="s">
        <v>112781</v>
      </c>
      <c r="L488" s="8">
        <v>33903376</v>
      </c>
      <c r="M488" s="8">
        <v>35687998</v>
      </c>
      <c r="N488" s="8">
        <v>53681271</v>
      </c>
      <c r="O488" s="8" t="s">
        <v>112785</v>
      </c>
      <c r="P488" s="8">
        <v>55023631</v>
      </c>
      <c r="Q488" s="8">
        <v>54906209</v>
      </c>
      <c r="R488" s="8">
        <v>56391852</v>
      </c>
      <c r="S488" s="8">
        <v>56261097</v>
      </c>
      <c r="T488" s="8" t="s">
        <v>112790</v>
      </c>
      <c r="U488" s="8">
        <v>41964457</v>
      </c>
      <c r="V488" s="8">
        <v>43226097</v>
      </c>
      <c r="W488" s="8">
        <v>42373161</v>
      </c>
      <c r="X488" s="8">
        <v>42435269</v>
      </c>
      <c r="Y488" s="8">
        <v>52313469</v>
      </c>
      <c r="Z488" s="8">
        <v>57169066</v>
      </c>
      <c r="AA488" s="8">
        <v>61976397</v>
      </c>
      <c r="AB488" s="8">
        <v>65663508</v>
      </c>
      <c r="AC488" s="8">
        <v>70889063</v>
      </c>
      <c r="AD488" s="8">
        <v>75471609</v>
      </c>
      <c r="AE488" s="8">
        <v>79983514</v>
      </c>
      <c r="AF488" s="8">
        <v>82936442</v>
      </c>
      <c r="AG488" s="8">
        <v>85887793</v>
      </c>
      <c r="AH488" s="8" t="s">
        <v>112804</v>
      </c>
      <c r="AI488" s="8">
        <v>95015686</v>
      </c>
      <c r="AJ488" s="8">
        <v>91836285</v>
      </c>
      <c r="AK488" s="8">
        <v>97830678</v>
      </c>
      <c r="AL488" s="8">
        <v>100547506</v>
      </c>
      <c r="AM488" s="8">
        <v>102785774</v>
      </c>
      <c r="AN488" s="8">
        <v>109767923</v>
      </c>
      <c r="AO488" s="8">
        <v>115934248</v>
      </c>
      <c r="AP488" s="8">
        <v>119208545</v>
      </c>
      <c r="AQ488" s="8" t="s">
        <v>112813</v>
      </c>
      <c r="AR488" s="8">
        <v>102953172</v>
      </c>
      <c r="AS488" s="8">
        <v>106441024</v>
      </c>
      <c r="AT488" s="8">
        <v>105489676</v>
      </c>
      <c r="AU488" s="8">
        <v>98245433</v>
      </c>
      <c r="AV488" s="8">
        <v>116972559</v>
      </c>
      <c r="AW488" s="8">
        <v>850885521956641</v>
      </c>
      <c r="AX488" s="7">
        <v>0</v>
      </c>
      <c r="AY488" s="7">
        <v>0</v>
      </c>
      <c r="AZ488" s="8">
        <v>585771638182116</v>
      </c>
    </row>
    <row r="489" spans="1:52" x14ac:dyDescent="0.35">
      <c r="A489" s="1" t="s">
        <v>487</v>
      </c>
      <c r="B489" s="2">
        <v>4549829</v>
      </c>
      <c r="C489" s="3" t="s">
        <v>145535</v>
      </c>
      <c r="D489" s="3" t="s">
        <v>853</v>
      </c>
      <c r="E489" s="8">
        <v>3901393</v>
      </c>
      <c r="F489" s="8">
        <v>4806741</v>
      </c>
      <c r="G489" s="8">
        <v>5616008</v>
      </c>
      <c r="H489" s="8">
        <v>9970953</v>
      </c>
      <c r="I489" s="8">
        <v>13594567</v>
      </c>
      <c r="J489" s="8">
        <v>12221974</v>
      </c>
      <c r="K489" s="8">
        <v>15873583</v>
      </c>
      <c r="L489" s="8">
        <v>16603947</v>
      </c>
      <c r="M489" s="8">
        <v>9399388</v>
      </c>
      <c r="N489" s="8">
        <v>10591435</v>
      </c>
      <c r="O489" s="8">
        <v>11783971</v>
      </c>
      <c r="P489" s="8">
        <v>12974811</v>
      </c>
      <c r="Q489" s="8">
        <v>6515184</v>
      </c>
      <c r="R489" s="8">
        <v>168549</v>
      </c>
      <c r="S489" s="8">
        <v>206693</v>
      </c>
      <c r="T489" s="8">
        <v>2753266</v>
      </c>
      <c r="U489" s="8">
        <v>293525</v>
      </c>
      <c r="V489" s="8">
        <v>236031</v>
      </c>
      <c r="W489" s="8">
        <v>5172266</v>
      </c>
      <c r="X489" s="8" t="s">
        <v>112840</v>
      </c>
      <c r="Y489" s="8">
        <v>131031</v>
      </c>
      <c r="Z489" s="8">
        <v>5859728</v>
      </c>
      <c r="AA489" s="8">
        <v>187056</v>
      </c>
      <c r="AB489" s="8">
        <v>194669</v>
      </c>
      <c r="AC489" s="8">
        <v>1126385</v>
      </c>
      <c r="AD489" s="8">
        <v>291734</v>
      </c>
      <c r="AE489" s="8">
        <v>392732</v>
      </c>
      <c r="AF489" s="8">
        <v>502906</v>
      </c>
      <c r="AG489" s="8">
        <v>4454361</v>
      </c>
      <c r="AH489" s="8">
        <v>4558487</v>
      </c>
      <c r="AI489" s="8" t="s">
        <v>112851</v>
      </c>
      <c r="AJ489" s="8">
        <v>7962528</v>
      </c>
      <c r="AK489" s="8" t="s">
        <v>112851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  <c r="AZ489" s="7">
        <v>0</v>
      </c>
    </row>
    <row r="490" spans="1:52" x14ac:dyDescent="0.35">
      <c r="A490" s="1" t="s">
        <v>488</v>
      </c>
      <c r="B490" s="2">
        <v>4328270</v>
      </c>
      <c r="C490" s="3" t="s">
        <v>145536</v>
      </c>
      <c r="D490" s="3" t="s">
        <v>853</v>
      </c>
      <c r="E490" s="8">
        <v>113559899277041</v>
      </c>
      <c r="F490" s="8">
        <v>110555867763388</v>
      </c>
      <c r="G490" s="8">
        <v>117991743617973</v>
      </c>
      <c r="H490" s="8">
        <v>122199171873927</v>
      </c>
      <c r="I490" s="8">
        <v>132848288702085</v>
      </c>
      <c r="J490" s="8">
        <v>140660815623205</v>
      </c>
      <c r="K490" s="8">
        <v>142257928007753</v>
      </c>
      <c r="L490" s="8">
        <v>135814264438816</v>
      </c>
      <c r="M490" s="8">
        <v>13728258469432</v>
      </c>
      <c r="N490" s="8">
        <v>142528569856831</v>
      </c>
      <c r="O490" s="8">
        <v>135335659797465</v>
      </c>
      <c r="P490" s="8">
        <v>144075029956503</v>
      </c>
      <c r="Q490" s="8">
        <v>87020111627262</v>
      </c>
      <c r="R490" s="8">
        <v>57498701723791</v>
      </c>
      <c r="S490" s="8">
        <v>713322048951049</v>
      </c>
      <c r="T490" s="8">
        <v>841688906420417</v>
      </c>
      <c r="U490" s="8">
        <v>906232559014459</v>
      </c>
      <c r="V490" s="8">
        <v>886486304186461</v>
      </c>
      <c r="W490" s="8">
        <v>963748924610312</v>
      </c>
      <c r="X490" s="8">
        <v>10164623734795</v>
      </c>
      <c r="Y490" s="8">
        <v>106909230267062</v>
      </c>
      <c r="Z490" s="8">
        <v>114656570211786</v>
      </c>
      <c r="AA490" s="8">
        <v>111466067198178</v>
      </c>
      <c r="AB490" s="8">
        <v>109741378419453</v>
      </c>
      <c r="AC490" s="8">
        <v>11231957896639</v>
      </c>
      <c r="AD490" s="8">
        <v>114418413068765</v>
      </c>
      <c r="AE490" s="8">
        <v>129750949034576</v>
      </c>
      <c r="AF490" s="8">
        <v>135280947432763</v>
      </c>
      <c r="AG490" s="8">
        <v>143726495754711</v>
      </c>
      <c r="AH490" s="8">
        <v>145587167172753</v>
      </c>
      <c r="AI490" s="8">
        <v>149636045862676</v>
      </c>
      <c r="AJ490" s="8">
        <v>149581545738397</v>
      </c>
      <c r="AK490" s="8">
        <v>146295560789149</v>
      </c>
      <c r="AL490" s="8">
        <v>141702545831533</v>
      </c>
      <c r="AM490" s="8">
        <v>158040225692695</v>
      </c>
      <c r="AN490" s="8">
        <v>149631839164437</v>
      </c>
      <c r="AO490" s="8">
        <v>17356192433835</v>
      </c>
      <c r="AP490" s="8">
        <v>154727682758621</v>
      </c>
      <c r="AQ490" s="8">
        <v>144328868796592</v>
      </c>
      <c r="AR490" s="8">
        <v>139992586583634</v>
      </c>
      <c r="AS490" s="8">
        <v>139874073138445</v>
      </c>
      <c r="AT490" s="8">
        <v>101443421558399</v>
      </c>
      <c r="AU490" s="8">
        <v>117526022656934</v>
      </c>
      <c r="AV490" s="8">
        <v>122377865020103</v>
      </c>
      <c r="AW490" s="8">
        <v>825264729294051</v>
      </c>
      <c r="AX490" s="8">
        <v>770806466106443</v>
      </c>
      <c r="AY490" s="8">
        <v>621725296521261</v>
      </c>
      <c r="AZ490" s="8">
        <v>512701613452766</v>
      </c>
    </row>
    <row r="491" spans="1:52" x14ac:dyDescent="0.35">
      <c r="A491" s="1" t="s">
        <v>489</v>
      </c>
      <c r="B491" s="2">
        <v>4327087</v>
      </c>
      <c r="C491" s="3" t="s">
        <v>145537</v>
      </c>
      <c r="D491" s="3" t="s">
        <v>853</v>
      </c>
      <c r="E491" s="8">
        <v>85541622797782</v>
      </c>
      <c r="F491" s="8">
        <v>86550402520126</v>
      </c>
      <c r="G491" s="8">
        <v>838750636482488</v>
      </c>
      <c r="H491" s="8">
        <v>991828400741605</v>
      </c>
      <c r="I491" s="8">
        <v>102651499663753</v>
      </c>
      <c r="J491" s="8">
        <v>103855571510626</v>
      </c>
      <c r="K491" s="8">
        <v>103479890627163</v>
      </c>
      <c r="L491" s="8">
        <v>108779498424856</v>
      </c>
      <c r="M491" s="8">
        <v>112806554415378</v>
      </c>
      <c r="N491" s="8">
        <v>115176140771564</v>
      </c>
      <c r="O491" s="8">
        <v>129507768571631</v>
      </c>
      <c r="P491" s="8">
        <v>132556720920443</v>
      </c>
      <c r="Q491" s="8">
        <v>13652651320807</v>
      </c>
      <c r="R491" s="8">
        <v>124791602387819</v>
      </c>
      <c r="S491" s="8">
        <v>129055552447552</v>
      </c>
      <c r="T491" s="8">
        <v>142236566567294</v>
      </c>
      <c r="U491" s="8">
        <v>139241457657126</v>
      </c>
      <c r="V491" s="8">
        <v>140475497327791</v>
      </c>
      <c r="W491" s="8">
        <v>139806070143885</v>
      </c>
      <c r="X491" s="8">
        <v>124289517945637</v>
      </c>
      <c r="Y491" s="8">
        <v>118573353115727</v>
      </c>
      <c r="Z491" s="8">
        <v>116340699815838</v>
      </c>
      <c r="AA491" s="8">
        <v>117158997722096</v>
      </c>
      <c r="AB491" s="8">
        <v>116836025835866</v>
      </c>
      <c r="AC491" s="8">
        <v>110505666787134</v>
      </c>
      <c r="AD491" s="8">
        <v>109799657885734</v>
      </c>
      <c r="AE491" s="8">
        <v>108460552312528</v>
      </c>
      <c r="AF491" s="8">
        <v>107103231968215</v>
      </c>
      <c r="AG491" s="8">
        <v>107826806713555</v>
      </c>
      <c r="AH491" s="8">
        <v>107504956914239</v>
      </c>
      <c r="AI491" s="8">
        <v>860941285211268</v>
      </c>
      <c r="AJ491" s="8">
        <v>859514852320675</v>
      </c>
      <c r="AK491" s="8">
        <v>837448417591451</v>
      </c>
      <c r="AL491" s="8">
        <v>781998444924406</v>
      </c>
      <c r="AM491" s="8">
        <v>817755365239295</v>
      </c>
      <c r="AN491" s="8">
        <v>449875282980037</v>
      </c>
      <c r="AO491" s="8">
        <v>486500051894136</v>
      </c>
      <c r="AP491" s="8">
        <v>441738349007315</v>
      </c>
      <c r="AQ491" s="8">
        <v>363771884984026</v>
      </c>
      <c r="AR491" s="8">
        <v>35946946356386</v>
      </c>
      <c r="AS491" s="8">
        <v>458002757859902</v>
      </c>
      <c r="AT491" s="8">
        <v>449781231124048</v>
      </c>
      <c r="AU491" s="8">
        <v>508309956204379</v>
      </c>
      <c r="AV491" s="8">
        <v>507487191269384</v>
      </c>
      <c r="AW491" s="8">
        <v>508141189549749</v>
      </c>
      <c r="AX491" s="8">
        <v>458412549019608</v>
      </c>
      <c r="AY491" s="8">
        <v>544436443953619</v>
      </c>
      <c r="AZ491" s="8">
        <v>493350772105291</v>
      </c>
    </row>
    <row r="492" spans="1:52" x14ac:dyDescent="0.35">
      <c r="A492" s="1" t="s">
        <v>490</v>
      </c>
      <c r="B492" s="2">
        <v>4995163</v>
      </c>
      <c r="C492" s="3" t="s">
        <v>145538</v>
      </c>
      <c r="D492" s="3" t="s">
        <v>853</v>
      </c>
      <c r="E492" s="8">
        <v>16974413</v>
      </c>
      <c r="F492" s="8">
        <v>17816385</v>
      </c>
      <c r="G492" s="8">
        <v>17692415</v>
      </c>
      <c r="H492" s="8">
        <v>16661489</v>
      </c>
      <c r="I492" s="8">
        <v>18190013</v>
      </c>
      <c r="J492" s="8">
        <v>18891043</v>
      </c>
      <c r="K492" s="8">
        <v>12819968</v>
      </c>
      <c r="L492" s="8">
        <v>11974445</v>
      </c>
      <c r="M492" s="8">
        <v>7448063</v>
      </c>
      <c r="N492" s="8" t="s">
        <v>112958</v>
      </c>
      <c r="O492" s="8">
        <v>11614158</v>
      </c>
      <c r="P492" s="8">
        <v>11856433</v>
      </c>
      <c r="Q492" s="8" t="s">
        <v>112961</v>
      </c>
      <c r="R492" s="8">
        <v>12652314</v>
      </c>
      <c r="S492" s="8">
        <v>13245207</v>
      </c>
      <c r="T492" s="8">
        <v>14255828</v>
      </c>
      <c r="U492" s="8">
        <v>14986658</v>
      </c>
      <c r="V492" s="8">
        <v>16371404</v>
      </c>
      <c r="W492" s="8">
        <v>17499976</v>
      </c>
      <c r="X492" s="8">
        <v>20536133</v>
      </c>
      <c r="Y492" s="8">
        <v>22460128</v>
      </c>
      <c r="Z492" s="8">
        <v>23911137</v>
      </c>
      <c r="AA492" s="8" t="s">
        <v>112971</v>
      </c>
      <c r="AB492" s="8">
        <v>26013916</v>
      </c>
      <c r="AC492" s="8">
        <v>29113627</v>
      </c>
      <c r="AD492" s="8">
        <v>34584729</v>
      </c>
      <c r="AE492" s="8">
        <v>34822692</v>
      </c>
      <c r="AF492" s="8">
        <v>38792875</v>
      </c>
      <c r="AG492" s="8" t="s">
        <v>112977</v>
      </c>
      <c r="AH492" s="8">
        <v>41104672</v>
      </c>
      <c r="AI492" s="8">
        <v>26649719</v>
      </c>
      <c r="AJ492" s="8">
        <v>42928364</v>
      </c>
      <c r="AK492" s="8">
        <v>68737583</v>
      </c>
      <c r="AL492" s="8">
        <v>50180379</v>
      </c>
      <c r="AM492" s="8">
        <v>34412943</v>
      </c>
      <c r="AN492" s="8">
        <v>37257621</v>
      </c>
      <c r="AO492" s="8">
        <v>41081561</v>
      </c>
      <c r="AP492" s="8">
        <v>323862083594566</v>
      </c>
      <c r="AQ492" s="8">
        <v>328942087326944</v>
      </c>
      <c r="AR492" s="8">
        <v>331104969955207</v>
      </c>
      <c r="AS492" s="8">
        <v>332597235521236</v>
      </c>
      <c r="AT492" s="8">
        <v>273822324968427</v>
      </c>
      <c r="AU492" s="8">
        <v>354201471532846</v>
      </c>
      <c r="AV492" s="8">
        <v>35514564732912</v>
      </c>
      <c r="AW492" s="8">
        <v>339231429683157</v>
      </c>
      <c r="AX492" s="8">
        <v>287957613445378</v>
      </c>
      <c r="AY492" s="8">
        <v>383114461623414</v>
      </c>
      <c r="AZ492" s="8">
        <v>307683493982524</v>
      </c>
    </row>
    <row r="493" spans="1:52" x14ac:dyDescent="0.35">
      <c r="A493" s="1" t="s">
        <v>491</v>
      </c>
      <c r="B493" s="2">
        <v>4335914</v>
      </c>
      <c r="C493" s="3" t="s">
        <v>145539</v>
      </c>
      <c r="D493" s="3" t="s">
        <v>853</v>
      </c>
      <c r="E493" s="8">
        <v>103731171474696</v>
      </c>
      <c r="F493" s="8">
        <v>103104935246762</v>
      </c>
      <c r="G493" s="8">
        <v>104334067295121</v>
      </c>
      <c r="H493" s="8">
        <v>104298564856142</v>
      </c>
      <c r="I493" s="8">
        <v>112111432414257</v>
      </c>
      <c r="J493" s="8">
        <v>11189503159104</v>
      </c>
      <c r="K493" s="8">
        <v>130107226914025</v>
      </c>
      <c r="L493" s="8">
        <v>126506022607944</v>
      </c>
      <c r="M493" s="8">
        <v>156076528400058</v>
      </c>
      <c r="N493" s="8">
        <v>150635517314338</v>
      </c>
      <c r="O493" s="8">
        <v>14105169605552</v>
      </c>
      <c r="P493" s="7">
        <v>0</v>
      </c>
      <c r="Q493" s="8">
        <v>160725022533454</v>
      </c>
      <c r="R493" s="8">
        <v>158257294251794</v>
      </c>
      <c r="S493" s="8">
        <v>193038111888112</v>
      </c>
      <c r="T493" s="8">
        <v>202357085726751</v>
      </c>
      <c r="U493" s="8">
        <v>228535113602833</v>
      </c>
      <c r="V493" s="8">
        <v>24422023456057</v>
      </c>
      <c r="W493" s="8">
        <v>264833558153477</v>
      </c>
      <c r="X493" s="8">
        <v>248360639735696</v>
      </c>
      <c r="Y493" s="8">
        <v>219423887240356</v>
      </c>
      <c r="Z493" s="8">
        <v>19400613873542</v>
      </c>
      <c r="AA493" s="8">
        <v>195995444191344</v>
      </c>
      <c r="AB493" s="8">
        <v>188519680851064</v>
      </c>
      <c r="AC493" s="8">
        <v>163925117455728</v>
      </c>
      <c r="AD493" s="8">
        <v>162710502907971</v>
      </c>
      <c r="AE493" s="8">
        <v>172217332734621</v>
      </c>
      <c r="AF493" s="8">
        <v>142409611858191</v>
      </c>
      <c r="AG493" s="8">
        <v>149541814785441</v>
      </c>
      <c r="AH493" s="8">
        <v>147816003528929</v>
      </c>
      <c r="AI493" s="8">
        <v>151690377464789</v>
      </c>
      <c r="AJ493" s="8">
        <v>155431411729958</v>
      </c>
      <c r="AK493" s="8">
        <v>127473078503905</v>
      </c>
      <c r="AL493" s="8">
        <v>121741002159827</v>
      </c>
      <c r="AM493" s="8">
        <v>11338432906801</v>
      </c>
      <c r="AN493" s="8">
        <v>109940876826508</v>
      </c>
      <c r="AO493" s="8">
        <v>10219480601972</v>
      </c>
      <c r="AP493" s="8">
        <v>90143576907001</v>
      </c>
      <c r="AQ493" s="8">
        <v>82853837486688</v>
      </c>
      <c r="AR493" s="8">
        <v>615478034524201</v>
      </c>
      <c r="AS493" s="8">
        <v>588851827909544</v>
      </c>
      <c r="AT493" s="8">
        <v>534177378507497</v>
      </c>
      <c r="AU493" s="8">
        <v>383848531386861</v>
      </c>
      <c r="AV493" s="8">
        <v>474277356691555</v>
      </c>
      <c r="AW493" s="8">
        <v>472626305725402</v>
      </c>
      <c r="AX493" s="8">
        <v>532246739495799</v>
      </c>
      <c r="AY493" s="8">
        <v>526105338487026</v>
      </c>
      <c r="AZ493" s="8">
        <v>430804755728965</v>
      </c>
    </row>
    <row r="494" spans="1:52" x14ac:dyDescent="0.35">
      <c r="A494" s="1" t="s">
        <v>492</v>
      </c>
      <c r="B494" s="2">
        <v>4863655</v>
      </c>
      <c r="C494" s="3" t="s">
        <v>145540</v>
      </c>
      <c r="D494" s="3" t="s">
        <v>853</v>
      </c>
      <c r="E494" s="8">
        <v>407885926651225</v>
      </c>
      <c r="F494" s="8">
        <v>404441423521176</v>
      </c>
      <c r="G494" s="8">
        <v>395519194316383</v>
      </c>
      <c r="H494" s="8">
        <v>376829320744352</v>
      </c>
      <c r="I494" s="8">
        <v>348496240080699</v>
      </c>
      <c r="J494" s="8">
        <v>39285807466973</v>
      </c>
      <c r="K494" s="8">
        <v>347115326526374</v>
      </c>
      <c r="L494" s="8">
        <v>322177025016987</v>
      </c>
      <c r="M494" s="8">
        <v>351746709567857</v>
      </c>
      <c r="N494" s="8">
        <v>278054307920164</v>
      </c>
      <c r="O494" s="8">
        <v>268313182140075</v>
      </c>
      <c r="P494" s="8">
        <v>275262487863056</v>
      </c>
      <c r="Q494" s="8">
        <v>272134147403453</v>
      </c>
      <c r="R494" s="8">
        <v>236912995170702</v>
      </c>
      <c r="S494" s="8">
        <v>230087993496503</v>
      </c>
      <c r="T494" s="8">
        <v>19716759165273</v>
      </c>
      <c r="U494" s="8">
        <v>18114958232517</v>
      </c>
      <c r="V494" s="8">
        <v>182016320145487</v>
      </c>
      <c r="W494" s="8">
        <v>176692196417866</v>
      </c>
      <c r="X494" s="8">
        <v>153594655203484</v>
      </c>
      <c r="Y494" s="8">
        <v>170756727002967</v>
      </c>
      <c r="Z494" s="8">
        <v>157067960865562</v>
      </c>
      <c r="AA494" s="8">
        <v>143428932118451</v>
      </c>
      <c r="AB494" s="8">
        <v>135088244908815</v>
      </c>
      <c r="AC494" s="8">
        <v>125540127069028</v>
      </c>
      <c r="AD494" s="8">
        <v>934199195347246</v>
      </c>
      <c r="AE494" s="8">
        <v>100165519682682</v>
      </c>
      <c r="AF494" s="8">
        <v>101361212102689</v>
      </c>
      <c r="AG494" s="8">
        <v>116644616716252</v>
      </c>
      <c r="AH494" s="8">
        <v>836385546163316</v>
      </c>
      <c r="AI494" s="8">
        <v>766599714788733</v>
      </c>
      <c r="AJ494" s="8">
        <v>766369125738397</v>
      </c>
      <c r="AK494" s="8">
        <v>684445619399918</v>
      </c>
      <c r="AL494" s="8">
        <v>703577090280777</v>
      </c>
      <c r="AM494" s="8">
        <v>423384037279597</v>
      </c>
      <c r="AN494" s="8">
        <v>371891069150031</v>
      </c>
      <c r="AO494" s="8">
        <v>355106426569798</v>
      </c>
      <c r="AP494" s="8">
        <v>226567989550679</v>
      </c>
      <c r="AQ494" s="8">
        <v>204379747603834</v>
      </c>
      <c r="AR494" s="8">
        <v>141769648202775</v>
      </c>
      <c r="AS494" s="8">
        <v>111110865968009</v>
      </c>
      <c r="AT494" s="8">
        <v>100648637636594</v>
      </c>
      <c r="AU494" s="8">
        <v>103550762043795</v>
      </c>
      <c r="AV494" s="8">
        <v>107712059735784</v>
      </c>
      <c r="AW494" s="8">
        <v>111606448026681</v>
      </c>
      <c r="AX494" s="8">
        <v>118606238655462</v>
      </c>
      <c r="AY494" s="8">
        <v>154883726118167</v>
      </c>
      <c r="AZ494" s="8">
        <v>204460529757652</v>
      </c>
    </row>
    <row r="495" spans="1:52" x14ac:dyDescent="0.35">
      <c r="A495" s="1" t="s">
        <v>493</v>
      </c>
      <c r="B495" s="2">
        <v>4209160</v>
      </c>
      <c r="C495" s="3" t="s">
        <v>145541</v>
      </c>
      <c r="D495" s="3" t="s">
        <v>853</v>
      </c>
      <c r="E495" s="8">
        <v>281434688004492</v>
      </c>
      <c r="F495" s="8">
        <v>318926846342317</v>
      </c>
      <c r="G495" s="8">
        <v>346578820615152</v>
      </c>
      <c r="H495" s="8">
        <v>384569800178535</v>
      </c>
      <c r="I495" s="8">
        <v>455834566240753</v>
      </c>
      <c r="J495" s="8">
        <v>422985353245261</v>
      </c>
      <c r="K495" s="8">
        <v>503171812266371</v>
      </c>
      <c r="L495" s="8">
        <v>543226264747668</v>
      </c>
      <c r="M495" s="8">
        <v>563749819338055</v>
      </c>
      <c r="N495" s="8">
        <v>723217434233726</v>
      </c>
      <c r="O495" s="8">
        <v>102724452942426</v>
      </c>
      <c r="P495" s="8">
        <v>11089967728357</v>
      </c>
      <c r="Q495" s="8">
        <v>142941413020869</v>
      </c>
      <c r="R495" s="8">
        <v>162954255818633</v>
      </c>
      <c r="S495" s="8">
        <v>162975034965035</v>
      </c>
      <c r="T495" s="8">
        <v>18505431542209</v>
      </c>
      <c r="U495" s="8">
        <v>182604012983181</v>
      </c>
      <c r="V495" s="8">
        <v>171965929334917</v>
      </c>
      <c r="W495" s="8">
        <v>169718899880096</v>
      </c>
      <c r="X495" s="8">
        <v>169455248535816</v>
      </c>
      <c r="Y495" s="8">
        <v>170756454005935</v>
      </c>
      <c r="Z495" s="8">
        <v>188831491712707</v>
      </c>
      <c r="AA495" s="8">
        <v>252001214882308</v>
      </c>
      <c r="AB495" s="8">
        <v>253324544072948</v>
      </c>
      <c r="AC495" s="8">
        <v>249659848211059</v>
      </c>
      <c r="AD495" s="8">
        <v>247176599384194</v>
      </c>
      <c r="AE495" s="8">
        <v>242154168537644</v>
      </c>
      <c r="AF495" s="8">
        <v>243846959046455</v>
      </c>
      <c r="AG495" s="8">
        <v>246213218568961</v>
      </c>
      <c r="AH495" s="7">
        <v>0</v>
      </c>
      <c r="AI495" s="7">
        <v>0</v>
      </c>
      <c r="AJ495" s="7">
        <v>0</v>
      </c>
      <c r="AK495" s="7">
        <v>0</v>
      </c>
      <c r="AL495" s="7">
        <v>0</v>
      </c>
      <c r="AM495" s="7">
        <v>0</v>
      </c>
      <c r="AN495" s="7">
        <v>0</v>
      </c>
      <c r="AO495" s="7">
        <v>0</v>
      </c>
      <c r="AP495" s="7">
        <v>0</v>
      </c>
      <c r="AQ495" s="7">
        <v>0</v>
      </c>
      <c r="AR495" s="7">
        <v>0</v>
      </c>
      <c r="AS495" s="7">
        <v>0</v>
      </c>
      <c r="AT495" s="7">
        <v>0</v>
      </c>
      <c r="AU495" s="7">
        <v>0</v>
      </c>
      <c r="AV495" s="7">
        <v>0</v>
      </c>
      <c r="AW495" s="7">
        <v>0</v>
      </c>
      <c r="AX495" s="7">
        <v>0</v>
      </c>
      <c r="AY495" s="7">
        <v>0</v>
      </c>
      <c r="AZ495" s="7">
        <v>0</v>
      </c>
    </row>
    <row r="496" spans="1:52" x14ac:dyDescent="0.35">
      <c r="A496" s="1" t="s">
        <v>494</v>
      </c>
      <c r="B496" s="2">
        <v>13272765</v>
      </c>
      <c r="C496" s="3" t="s">
        <v>145542</v>
      </c>
      <c r="D496" s="3" t="s">
        <v>853</v>
      </c>
      <c r="E496" s="8">
        <v>197620130553801</v>
      </c>
      <c r="F496" s="8">
        <v>14421589079454</v>
      </c>
      <c r="G496" s="8">
        <v>147399711002546</v>
      </c>
      <c r="H496" s="8">
        <v>15160791045801</v>
      </c>
      <c r="I496" s="8">
        <v>166531203765972</v>
      </c>
      <c r="J496" s="8">
        <v>183395677771396</v>
      </c>
      <c r="K496" s="8">
        <v>185485463103973</v>
      </c>
      <c r="L496" s="8">
        <v>192777812094632</v>
      </c>
      <c r="M496" s="8">
        <v>193592065327359</v>
      </c>
      <c r="N496" s="8">
        <v>224496367867974</v>
      </c>
      <c r="O496" s="8">
        <v>255185893350329</v>
      </c>
      <c r="P496" s="8">
        <v>312292268836818</v>
      </c>
      <c r="Q496" s="8">
        <v>308633016709422</v>
      </c>
      <c r="R496" s="7">
        <v>0</v>
      </c>
      <c r="S496" s="7">
        <v>0</v>
      </c>
      <c r="T496" s="8">
        <v>317009234348869</v>
      </c>
      <c r="U496" s="7">
        <v>0</v>
      </c>
      <c r="V496" s="7">
        <v>0</v>
      </c>
      <c r="W496" s="7">
        <v>0</v>
      </c>
      <c r="X496" s="7">
        <v>0</v>
      </c>
      <c r="Y496" s="7">
        <v>0</v>
      </c>
      <c r="Z496" s="7">
        <v>0</v>
      </c>
      <c r="AA496" s="7">
        <v>0</v>
      </c>
      <c r="AB496" s="7">
        <v>0</v>
      </c>
      <c r="AC496" s="7">
        <v>0</v>
      </c>
      <c r="AD496" s="7">
        <v>0</v>
      </c>
      <c r="AE496" s="7">
        <v>0</v>
      </c>
      <c r="AF496" s="7">
        <v>0</v>
      </c>
      <c r="AG496" s="7">
        <v>0</v>
      </c>
      <c r="AH496" s="7">
        <v>0</v>
      </c>
      <c r="AI496" s="7">
        <v>0</v>
      </c>
      <c r="AJ496" s="7">
        <v>0</v>
      </c>
      <c r="AK496" s="7">
        <v>0</v>
      </c>
      <c r="AL496" s="7">
        <v>0</v>
      </c>
      <c r="AM496" s="7">
        <v>0</v>
      </c>
      <c r="AN496" s="7">
        <v>0</v>
      </c>
      <c r="AO496" s="7">
        <v>0</v>
      </c>
      <c r="AP496" s="7">
        <v>0</v>
      </c>
      <c r="AQ496" s="7">
        <v>0</v>
      </c>
      <c r="AR496" s="7">
        <v>0</v>
      </c>
      <c r="AS496" s="7">
        <v>0</v>
      </c>
      <c r="AT496" s="7">
        <v>0</v>
      </c>
      <c r="AU496" s="7">
        <v>0</v>
      </c>
      <c r="AV496" s="7">
        <v>0</v>
      </c>
      <c r="AW496" s="7">
        <v>0</v>
      </c>
      <c r="AX496" s="7">
        <v>0</v>
      </c>
      <c r="AY496" s="7">
        <v>0</v>
      </c>
      <c r="AZ496" s="7">
        <v>0</v>
      </c>
    </row>
    <row r="497" spans="1:52" x14ac:dyDescent="0.35">
      <c r="A497" s="1" t="s">
        <v>495</v>
      </c>
      <c r="B497" s="2">
        <v>4910387</v>
      </c>
      <c r="C497" s="3" t="s">
        <v>145543</v>
      </c>
      <c r="D497" s="3" t="s">
        <v>853</v>
      </c>
      <c r="E497" s="8">
        <v>38675438759037</v>
      </c>
      <c r="F497" s="8">
        <v>38552399439972</v>
      </c>
      <c r="G497" s="7">
        <v>0</v>
      </c>
      <c r="H497" s="8">
        <v>378885618347868</v>
      </c>
      <c r="I497" s="8">
        <v>375806154001345</v>
      </c>
      <c r="J497" s="8">
        <v>415447960224009</v>
      </c>
      <c r="K497" s="8">
        <v>385967363283954</v>
      </c>
      <c r="L497" s="8">
        <v>34544777873865</v>
      </c>
      <c r="M497" s="8">
        <v>404299045382281</v>
      </c>
      <c r="N497" s="8">
        <v>561706145708442</v>
      </c>
      <c r="O497" s="8">
        <v>646438384675306</v>
      </c>
      <c r="P497" s="8">
        <v>643592787989336</v>
      </c>
      <c r="Q497" s="8">
        <v>532842055744297</v>
      </c>
      <c r="R497" s="8">
        <v>515193522704407</v>
      </c>
      <c r="S497" s="8">
        <v>517031354545455</v>
      </c>
      <c r="T497" s="8">
        <v>539264163455246</v>
      </c>
      <c r="U497" s="8">
        <v>637451903953969</v>
      </c>
      <c r="V497" s="7">
        <v>0</v>
      </c>
      <c r="W497" s="8">
        <v>791853313848921</v>
      </c>
      <c r="X497" s="8">
        <v>726284655353657</v>
      </c>
      <c r="Y497" s="8">
        <v>721083634272997</v>
      </c>
      <c r="Z497" s="8">
        <v>736012071055862</v>
      </c>
      <c r="AA497" s="8">
        <v>7497936317388</v>
      </c>
      <c r="AB497" s="8">
        <v>698633710486322</v>
      </c>
      <c r="AC497" s="8">
        <v>695495872063607</v>
      </c>
      <c r="AD497" s="8">
        <v>648500238111529</v>
      </c>
      <c r="AE497" s="8">
        <v>731754068253256</v>
      </c>
      <c r="AF497" s="8">
        <v>736269319223716</v>
      </c>
      <c r="AG497" s="8">
        <v>666815643758077</v>
      </c>
      <c r="AH497" s="8">
        <v>69305055642183</v>
      </c>
      <c r="AI497" s="8">
        <v>654134200704225</v>
      </c>
      <c r="AJ497" s="8">
        <v>63528030464135</v>
      </c>
      <c r="AK497" s="8">
        <v>56771368351829</v>
      </c>
      <c r="AL497" s="8">
        <v>473862083801296</v>
      </c>
      <c r="AM497" s="8">
        <v>605618607556675</v>
      </c>
      <c r="AN497" s="8">
        <v>592319753035604</v>
      </c>
      <c r="AO497" s="8">
        <v>547966952776336</v>
      </c>
      <c r="AP497" s="8">
        <v>675500717868339</v>
      </c>
      <c r="AQ497" s="8">
        <v>614150118210863</v>
      </c>
      <c r="AR497" s="8">
        <v>56743927018464</v>
      </c>
      <c r="AS497" s="8">
        <v>498159296194155</v>
      </c>
      <c r="AT497" s="8">
        <v>389407796386801</v>
      </c>
      <c r="AU497" s="8">
        <v>35558904759124</v>
      </c>
      <c r="AV497" s="8">
        <v>300639805858701</v>
      </c>
      <c r="AW497" s="8">
        <v>296138681489716</v>
      </c>
      <c r="AX497" s="8">
        <v>282170594957983</v>
      </c>
      <c r="AY497" s="8">
        <v>278458650469355</v>
      </c>
      <c r="AZ497" s="8">
        <v>268281542012419</v>
      </c>
    </row>
    <row r="498" spans="1:52" x14ac:dyDescent="0.35">
      <c r="A498" s="1" t="s">
        <v>496</v>
      </c>
      <c r="B498" s="2">
        <v>4863727</v>
      </c>
      <c r="C498" s="3" t="s">
        <v>145544</v>
      </c>
      <c r="D498" s="3" t="s">
        <v>853</v>
      </c>
      <c r="E498" s="8">
        <v>463902993753071</v>
      </c>
      <c r="F498" s="7">
        <v>0</v>
      </c>
      <c r="G498" s="8">
        <v>407440794949426</v>
      </c>
      <c r="H498" s="8">
        <v>409704995467967</v>
      </c>
      <c r="I498" s="8">
        <v>410293891257566</v>
      </c>
      <c r="J498" s="8">
        <v>416298915350373</v>
      </c>
      <c r="K498" s="8">
        <v>405588462134847</v>
      </c>
      <c r="L498" s="8">
        <v>404853568163568</v>
      </c>
      <c r="M498" s="8">
        <v>412180260225466</v>
      </c>
      <c r="N498" s="8">
        <v>404222649693208</v>
      </c>
      <c r="O498" s="8">
        <v>406408440337087</v>
      </c>
      <c r="P498" s="8">
        <v>405634493124737</v>
      </c>
      <c r="Q498" s="8">
        <v>400936455383762</v>
      </c>
      <c r="R498" s="8">
        <v>392470626869676</v>
      </c>
      <c r="S498" s="8">
        <v>356355283426573</v>
      </c>
      <c r="T498" s="8">
        <v>357391241038319</v>
      </c>
      <c r="U498" s="8">
        <v>358520357258778</v>
      </c>
      <c r="V498" s="8">
        <v>374647846051069</v>
      </c>
      <c r="W498" s="8">
        <v>359943342176259</v>
      </c>
      <c r="X498" s="8">
        <v>343855229163538</v>
      </c>
      <c r="Y498" s="8">
        <v>333644812091988</v>
      </c>
      <c r="Z498" s="8">
        <v>402710254143646</v>
      </c>
      <c r="AA498" s="8">
        <v>334727569855733</v>
      </c>
      <c r="AB498" s="8">
        <v>336585184878419</v>
      </c>
      <c r="AC498" s="8">
        <v>328359079436213</v>
      </c>
      <c r="AD498" s="8">
        <v>342634995894629</v>
      </c>
      <c r="AE498" s="8">
        <v>284221986454124</v>
      </c>
      <c r="AF498" s="8">
        <v>286380683221271</v>
      </c>
      <c r="AG498" s="8">
        <v>289950158659866</v>
      </c>
      <c r="AH498" s="8">
        <v>298167752810833</v>
      </c>
      <c r="AI498" s="8">
        <v>281703281514084</v>
      </c>
      <c r="AJ498" s="8">
        <v>26623380185654</v>
      </c>
      <c r="AK498" s="8">
        <v>285093094451295</v>
      </c>
      <c r="AL498" s="8">
        <v>102281505140389</v>
      </c>
      <c r="AM498" s="8">
        <v>110494350831234</v>
      </c>
      <c r="AN498" s="8">
        <v>118747746861494</v>
      </c>
      <c r="AO498" s="8">
        <v>124609503684484</v>
      </c>
      <c r="AP498" s="8">
        <v>651191399164054</v>
      </c>
      <c r="AQ498" s="8">
        <v>655449658146965</v>
      </c>
      <c r="AR498" s="8">
        <v>482554396372775</v>
      </c>
      <c r="AS498" s="8">
        <v>451675256480972</v>
      </c>
      <c r="AT498" s="8">
        <v>394952854867938</v>
      </c>
      <c r="AU498" s="8">
        <v>473120868905109</v>
      </c>
      <c r="AV498" s="8">
        <v>503698812176909</v>
      </c>
      <c r="AW498" s="8">
        <v>469841041689827</v>
      </c>
      <c r="AX498" s="8">
        <v>483728052661065</v>
      </c>
      <c r="AY498" s="8">
        <v>376559652125899</v>
      </c>
      <c r="AZ498" s="8">
        <v>376340264878825</v>
      </c>
    </row>
    <row r="499" spans="1:52" x14ac:dyDescent="0.35">
      <c r="A499" s="1" t="s">
        <v>497</v>
      </c>
      <c r="B499" s="2">
        <v>5140127</v>
      </c>
      <c r="C499" s="3" t="s">
        <v>145545</v>
      </c>
      <c r="D499" s="3" t="s">
        <v>853</v>
      </c>
      <c r="E499" s="7">
        <v>0</v>
      </c>
      <c r="F499" s="7">
        <v>0</v>
      </c>
      <c r="G499" s="8">
        <v>564921120897268</v>
      </c>
      <c r="H499" s="8">
        <v>563757374854082</v>
      </c>
      <c r="I499" s="8">
        <v>541346041963685</v>
      </c>
      <c r="J499" s="8">
        <v>577959193279724</v>
      </c>
      <c r="K499" s="8">
        <v>561905118441091</v>
      </c>
      <c r="L499" s="8">
        <v>501407211131015</v>
      </c>
      <c r="M499" s="8">
        <v>677670781037722</v>
      </c>
      <c r="N499" s="8">
        <v>661373035333945</v>
      </c>
      <c r="O499" s="7">
        <v>0</v>
      </c>
      <c r="P499" s="8">
        <v>453356321874561</v>
      </c>
      <c r="Q499" s="7">
        <v>0</v>
      </c>
      <c r="R499" s="7">
        <v>0</v>
      </c>
      <c r="S499" s="7">
        <v>0</v>
      </c>
      <c r="T499" s="7">
        <v>0</v>
      </c>
      <c r="U499" s="7">
        <v>0</v>
      </c>
      <c r="V499" s="7">
        <v>0</v>
      </c>
      <c r="W499" s="7">
        <v>0</v>
      </c>
      <c r="X499" s="7">
        <v>0</v>
      </c>
      <c r="Y499" s="7">
        <v>0</v>
      </c>
      <c r="Z499" s="7">
        <v>0</v>
      </c>
      <c r="AA499" s="7">
        <v>0</v>
      </c>
      <c r="AB499" s="7">
        <v>0</v>
      </c>
      <c r="AC499" s="7">
        <v>0</v>
      </c>
      <c r="AD499" s="7">
        <v>0</v>
      </c>
      <c r="AE499" s="7">
        <v>0</v>
      </c>
      <c r="AF499" s="7">
        <v>0</v>
      </c>
      <c r="AG499" s="7">
        <v>0</v>
      </c>
      <c r="AH499" s="7">
        <v>0</v>
      </c>
      <c r="AI499" s="7">
        <v>0</v>
      </c>
      <c r="AJ499" s="7">
        <v>0</v>
      </c>
      <c r="AK499" s="7">
        <v>0</v>
      </c>
      <c r="AL499" s="7">
        <v>0</v>
      </c>
      <c r="AM499" s="7">
        <v>0</v>
      </c>
      <c r="AN499" s="7">
        <v>0</v>
      </c>
      <c r="AO499" s="7">
        <v>0</v>
      </c>
      <c r="AP499" s="7">
        <v>0</v>
      </c>
      <c r="AQ499" s="7">
        <v>0</v>
      </c>
      <c r="AR499" s="7">
        <v>0</v>
      </c>
      <c r="AS499" s="7">
        <v>0</v>
      </c>
      <c r="AT499" s="7">
        <v>0</v>
      </c>
      <c r="AU499" s="7">
        <v>0</v>
      </c>
      <c r="AV499" s="7">
        <v>0</v>
      </c>
      <c r="AW499" s="7">
        <v>0</v>
      </c>
      <c r="AX499" s="7">
        <v>0</v>
      </c>
      <c r="AY499" s="7">
        <v>0</v>
      </c>
      <c r="AZ499" s="7">
        <v>0</v>
      </c>
    </row>
    <row r="500" spans="1:52" x14ac:dyDescent="0.35">
      <c r="A500" s="1" t="s">
        <v>498</v>
      </c>
      <c r="B500" s="2">
        <v>19715110</v>
      </c>
      <c r="C500" s="3" t="s">
        <v>145546</v>
      </c>
      <c r="D500" s="3" t="s">
        <v>853</v>
      </c>
      <c r="E500" s="8">
        <v>58985666456096</v>
      </c>
      <c r="F500" s="8">
        <v>614555477773889</v>
      </c>
      <c r="G500" s="8">
        <v>594055804032203</v>
      </c>
      <c r="H500" s="8">
        <v>686926999931333</v>
      </c>
      <c r="I500" s="8">
        <v>666235413584398</v>
      </c>
      <c r="J500" s="8">
        <v>784754695577254</v>
      </c>
      <c r="K500" s="7">
        <v>0</v>
      </c>
      <c r="L500" s="8">
        <v>815266582247205</v>
      </c>
      <c r="M500" s="8">
        <v>953775885243533</v>
      </c>
      <c r="N500" s="7">
        <v>0</v>
      </c>
      <c r="O500" s="7">
        <v>0</v>
      </c>
      <c r="P500" s="7">
        <v>0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  <c r="AZ500" s="7">
        <v>0</v>
      </c>
    </row>
    <row r="501" spans="1:52" x14ac:dyDescent="0.35">
      <c r="A501" s="1" t="s">
        <v>499</v>
      </c>
      <c r="B501" s="2">
        <v>12035608</v>
      </c>
      <c r="C501" s="3" t="s">
        <v>145547</v>
      </c>
      <c r="D501" s="3" t="s">
        <v>853</v>
      </c>
      <c r="E501" s="8">
        <v>890453849933319</v>
      </c>
      <c r="F501" s="8">
        <v>546359117955898</v>
      </c>
      <c r="G501" s="8">
        <v>822271588797908</v>
      </c>
      <c r="H501" s="8">
        <v>256428435075191</v>
      </c>
      <c r="I501" s="8">
        <v>141580847343645</v>
      </c>
      <c r="J501" s="8">
        <v>30138137564618</v>
      </c>
      <c r="K501" s="8">
        <v>156624345839679</v>
      </c>
      <c r="L501" s="8">
        <v>129660880845018</v>
      </c>
      <c r="M501" s="8">
        <v>169426506720624</v>
      </c>
      <c r="N501" s="7">
        <v>0</v>
      </c>
      <c r="O501" s="8">
        <v>131643084767368</v>
      </c>
      <c r="P501" s="8">
        <v>367210867125018</v>
      </c>
      <c r="Q501" s="8">
        <v>362908112043264</v>
      </c>
      <c r="R501" s="8">
        <v>351078120598296</v>
      </c>
      <c r="S501" s="7">
        <v>0</v>
      </c>
      <c r="T501" s="8">
        <v>244412673598488</v>
      </c>
      <c r="U501" s="7">
        <v>0</v>
      </c>
      <c r="V501" s="7">
        <v>0</v>
      </c>
      <c r="W501" s="7">
        <v>0</v>
      </c>
      <c r="X501" s="7">
        <v>0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7">
        <v>0</v>
      </c>
      <c r="AF501" s="7">
        <v>0</v>
      </c>
      <c r="AG501" s="7">
        <v>0</v>
      </c>
      <c r="AH501" s="7">
        <v>0</v>
      </c>
      <c r="AI501" s="7">
        <v>0</v>
      </c>
      <c r="AJ501" s="7">
        <v>0</v>
      </c>
      <c r="AK501" s="7">
        <v>0</v>
      </c>
      <c r="AL501" s="7">
        <v>0</v>
      </c>
      <c r="AM501" s="7">
        <v>0</v>
      </c>
      <c r="AN501" s="7">
        <v>0</v>
      </c>
      <c r="AO501" s="7">
        <v>0</v>
      </c>
      <c r="AP501" s="7">
        <v>0</v>
      </c>
      <c r="AQ501" s="7">
        <v>0</v>
      </c>
      <c r="AR501" s="7">
        <v>0</v>
      </c>
      <c r="AS501" s="7">
        <v>0</v>
      </c>
      <c r="AT501" s="7">
        <v>0</v>
      </c>
      <c r="AU501" s="7">
        <v>0</v>
      </c>
      <c r="AV501" s="7">
        <v>0</v>
      </c>
      <c r="AW501" s="7">
        <v>0</v>
      </c>
      <c r="AX501" s="7">
        <v>0</v>
      </c>
      <c r="AY501" s="7">
        <v>0</v>
      </c>
      <c r="AZ501" s="7">
        <v>0</v>
      </c>
    </row>
    <row r="502" spans="1:52" x14ac:dyDescent="0.35">
      <c r="A502" s="1" t="s">
        <v>500</v>
      </c>
      <c r="B502" s="2">
        <v>4987207</v>
      </c>
      <c r="C502" s="3" t="s">
        <v>145548</v>
      </c>
      <c r="D502" s="3" t="s">
        <v>853</v>
      </c>
      <c r="E502" s="8">
        <v>985915952130273</v>
      </c>
      <c r="F502" s="8">
        <v>105858639831992</v>
      </c>
      <c r="G502" s="8">
        <v>105704702883094</v>
      </c>
      <c r="H502" s="8">
        <v>115419411728353</v>
      </c>
      <c r="I502" s="8">
        <v>131287118762609</v>
      </c>
      <c r="J502" s="8">
        <v>133581145821367</v>
      </c>
      <c r="K502" s="8">
        <v>137809569638654</v>
      </c>
      <c r="L502" s="8">
        <v>127583669405152</v>
      </c>
      <c r="M502" s="8">
        <v>147580936190201</v>
      </c>
      <c r="N502" s="8">
        <v>132233678750264</v>
      </c>
      <c r="O502" s="8">
        <v>127341875787834</v>
      </c>
      <c r="P502" s="8">
        <v>12566377753613</v>
      </c>
      <c r="Q502" s="8">
        <v>122313640296748</v>
      </c>
      <c r="R502" s="8">
        <v>115710206251258</v>
      </c>
      <c r="S502" s="8">
        <v>126922645174825</v>
      </c>
      <c r="T502" s="8">
        <v>134360208100051</v>
      </c>
      <c r="U502" s="8">
        <v>136638671068162</v>
      </c>
      <c r="V502" s="8">
        <v>273439452419834</v>
      </c>
      <c r="W502" s="8">
        <v>280420565347722</v>
      </c>
      <c r="X502" s="8">
        <v>284136335711068</v>
      </c>
      <c r="Y502" s="8">
        <v>285233779747774</v>
      </c>
      <c r="Z502" s="8">
        <v>284714291513198</v>
      </c>
      <c r="AA502" s="8">
        <v>289177555808656</v>
      </c>
      <c r="AB502" s="8">
        <v>281568445288754</v>
      </c>
      <c r="AC502" s="8">
        <v>28020887423202</v>
      </c>
      <c r="AD502" s="8">
        <v>265216846595963</v>
      </c>
      <c r="AE502" s="8">
        <v>293586343885646</v>
      </c>
      <c r="AF502" s="8">
        <v>301258745415648</v>
      </c>
      <c r="AG502" s="8">
        <v>327053359233151</v>
      </c>
      <c r="AH502" s="8">
        <v>334120876487485</v>
      </c>
      <c r="AI502" s="8">
        <v>363339009859155</v>
      </c>
      <c r="AJ502" s="8">
        <v>349568309367089</v>
      </c>
      <c r="AK502" s="8">
        <v>354445397698315</v>
      </c>
      <c r="AL502" s="8">
        <v>364103187386609</v>
      </c>
      <c r="AM502" s="8">
        <v>397084512443325</v>
      </c>
      <c r="AN502" s="8">
        <v>403717845338547</v>
      </c>
      <c r="AO502" s="8">
        <v>412818516761806</v>
      </c>
      <c r="AP502" s="8">
        <v>423099263636364</v>
      </c>
      <c r="AQ502" s="8">
        <v>433546230351438</v>
      </c>
      <c r="AR502" s="8">
        <v>433765136348739</v>
      </c>
      <c r="AS502" s="8">
        <v>44001272520684</v>
      </c>
      <c r="AT502" s="8">
        <v>429171027950142</v>
      </c>
      <c r="AU502" s="8">
        <v>44601255089051</v>
      </c>
      <c r="AV502" s="8">
        <v>454431408271107</v>
      </c>
      <c r="AW502" s="8">
        <v>454020701056141</v>
      </c>
      <c r="AX502" s="8">
        <v>388703610084034</v>
      </c>
      <c r="AY502" s="8">
        <v>407623934621757</v>
      </c>
      <c r="AZ502" s="7">
        <v>0</v>
      </c>
    </row>
    <row r="503" spans="1:52" x14ac:dyDescent="0.35">
      <c r="A503" s="1" t="s">
        <v>501</v>
      </c>
      <c r="B503" s="2">
        <v>4910071</v>
      </c>
      <c r="C503" s="3" t="s">
        <v>145549</v>
      </c>
      <c r="D503" s="3" t="s">
        <v>853</v>
      </c>
      <c r="E503" s="7">
        <v>0</v>
      </c>
      <c r="F503" s="7">
        <v>0</v>
      </c>
      <c r="G503" s="7">
        <v>0</v>
      </c>
      <c r="H503" s="8">
        <v>393259185607361</v>
      </c>
      <c r="I503" s="8">
        <v>384579577673168</v>
      </c>
      <c r="J503" s="8">
        <v>413319563469271</v>
      </c>
      <c r="K503" s="8">
        <v>395867251834418</v>
      </c>
      <c r="L503" s="8">
        <v>355372834640806</v>
      </c>
      <c r="M503" s="8">
        <v>420072829166064</v>
      </c>
      <c r="N503" s="8">
        <v>408159583891671</v>
      </c>
      <c r="O503" s="8">
        <v>418251584165427</v>
      </c>
      <c r="P503" s="8">
        <v>415665241335765</v>
      </c>
      <c r="Q503" s="8">
        <v>409247251612009</v>
      </c>
      <c r="R503" s="8">
        <v>259733078006573</v>
      </c>
      <c r="S503" s="8" t="s">
        <v>113317</v>
      </c>
      <c r="T503" s="8">
        <v>120127278411983</v>
      </c>
      <c r="U503" s="8">
        <v>17290391118324</v>
      </c>
      <c r="V503" s="8">
        <v>136488520635392</v>
      </c>
      <c r="W503" s="8">
        <v>180002014388489</v>
      </c>
      <c r="X503" s="8">
        <v>180353422435801</v>
      </c>
      <c r="Y503" s="8">
        <v>122270121661721</v>
      </c>
      <c r="Z503" s="8">
        <v>188849183548189</v>
      </c>
      <c r="AA503" s="8">
        <v>186598872437358</v>
      </c>
      <c r="AB503" s="8">
        <v>184581857902736</v>
      </c>
      <c r="AC503" s="8">
        <v>119092645464402</v>
      </c>
      <c r="AD503" s="8">
        <v>16261029353404</v>
      </c>
      <c r="AE503" s="8">
        <v>169696457117198</v>
      </c>
      <c r="AF503" s="8">
        <v>170423173899755</v>
      </c>
      <c r="AG503" s="8">
        <v>11907176450222</v>
      </c>
      <c r="AH503" s="8">
        <v>167501603610997</v>
      </c>
      <c r="AI503" s="8">
        <v>166603574823944</v>
      </c>
      <c r="AJ503" s="8">
        <v>160286829535865</v>
      </c>
      <c r="AK503" s="8">
        <v>151934394574599</v>
      </c>
      <c r="AL503" s="8">
        <v>161478547732181</v>
      </c>
      <c r="AM503" s="8">
        <v>152347912342569</v>
      </c>
      <c r="AN503" s="8">
        <v>130539540028812</v>
      </c>
      <c r="AO503" s="8">
        <v>386912070576025</v>
      </c>
      <c r="AP503" s="7">
        <v>0</v>
      </c>
      <c r="AQ503" s="7">
        <v>0</v>
      </c>
      <c r="AR503" s="8">
        <v>508841556866602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  <c r="AZ503" s="7">
        <v>0</v>
      </c>
    </row>
    <row r="504" spans="1:52" x14ac:dyDescent="0.35">
      <c r="A504" s="1" t="s">
        <v>502</v>
      </c>
      <c r="B504" s="2">
        <v>4913735</v>
      </c>
      <c r="C504" s="3" t="s">
        <v>145550</v>
      </c>
      <c r="D504" s="3" t="s">
        <v>853</v>
      </c>
      <c r="E504" s="8">
        <v>307962378044501</v>
      </c>
      <c r="F504" s="8">
        <v>506534826741337</v>
      </c>
      <c r="G504" s="8">
        <v>602859010527764</v>
      </c>
      <c r="H504" s="8">
        <v>223389411522351</v>
      </c>
      <c r="I504" s="8">
        <v>470746469401479</v>
      </c>
      <c r="J504" s="8">
        <v>234054422745549</v>
      </c>
      <c r="K504" s="8">
        <v>969126401772117</v>
      </c>
      <c r="L504" s="8">
        <v>803014392488727</v>
      </c>
      <c r="M504" s="8">
        <v>26489666136725</v>
      </c>
      <c r="N504" s="8">
        <v>458424430495804</v>
      </c>
      <c r="O504" s="8">
        <v>708165144111607</v>
      </c>
      <c r="P504" s="8">
        <v>21748281184229</v>
      </c>
      <c r="Q504" s="8">
        <v>256534701518408</v>
      </c>
      <c r="R504" s="8">
        <v>315245824669663</v>
      </c>
      <c r="S504" s="8">
        <v>48951048951049</v>
      </c>
      <c r="T504" s="8">
        <v>218134225259943</v>
      </c>
      <c r="U504" s="8">
        <v>221304219533786</v>
      </c>
      <c r="V504" s="8">
        <v>296912114014252</v>
      </c>
      <c r="W504" s="8">
        <v>299760191846523</v>
      </c>
      <c r="X504" s="8">
        <v>300345397206788</v>
      </c>
      <c r="Y504" s="8">
        <v>29673590504451</v>
      </c>
      <c r="Z504" s="8">
        <v>383670963781461</v>
      </c>
      <c r="AA504" s="8">
        <v>379650721336371</v>
      </c>
      <c r="AB504" s="8">
        <v>379939209726444</v>
      </c>
      <c r="AC504" s="8">
        <v>361402240693892</v>
      </c>
      <c r="AD504" s="8">
        <v>427642832706124</v>
      </c>
      <c r="AE504" s="8">
        <v>542583445591977</v>
      </c>
      <c r="AF504" s="8">
        <v>420232273838631</v>
      </c>
      <c r="AG504" s="8">
        <v>604214289452601</v>
      </c>
      <c r="AH504" s="8">
        <v>533442757488716</v>
      </c>
      <c r="AI504" s="7">
        <v>0</v>
      </c>
      <c r="AJ504" s="8">
        <v>632911392405063</v>
      </c>
      <c r="AK504" s="7">
        <v>0</v>
      </c>
      <c r="AL504" s="7">
        <v>0</v>
      </c>
      <c r="AM504" s="7">
        <v>0</v>
      </c>
      <c r="AN504" s="7">
        <v>0</v>
      </c>
      <c r="AO504" s="8">
        <v>156739811912226</v>
      </c>
      <c r="AP504" s="7">
        <v>0</v>
      </c>
      <c r="AQ504" s="7">
        <v>0</v>
      </c>
      <c r="AR504" s="7">
        <v>0</v>
      </c>
      <c r="AS504" s="7">
        <v>0</v>
      </c>
      <c r="AT504" s="8">
        <v>109823732908682</v>
      </c>
      <c r="AU504" s="7">
        <v>0</v>
      </c>
      <c r="AV504" s="7">
        <v>0</v>
      </c>
      <c r="AW504" s="7">
        <v>0</v>
      </c>
      <c r="AX504" s="7">
        <v>0</v>
      </c>
      <c r="AY504" s="7">
        <v>0</v>
      </c>
      <c r="AZ504" s="7">
        <v>0</v>
      </c>
    </row>
    <row r="505" spans="1:52" x14ac:dyDescent="0.35">
      <c r="A505" s="1" t="s">
        <v>503</v>
      </c>
      <c r="B505" s="2">
        <v>4910523</v>
      </c>
      <c r="C505" s="3" t="s">
        <v>145551</v>
      </c>
      <c r="D505" s="3" t="s">
        <v>853</v>
      </c>
      <c r="E505" s="8">
        <v>16557696427318</v>
      </c>
      <c r="F505" s="8">
        <v>1409658319916</v>
      </c>
      <c r="G505" s="8">
        <v>126151615633386</v>
      </c>
      <c r="H505" s="8">
        <v>127762103275424</v>
      </c>
      <c r="I505" s="8">
        <v>165110581708137</v>
      </c>
      <c r="J505" s="8">
        <v>170324837018955</v>
      </c>
      <c r="K505" s="8">
        <v>145025031842725</v>
      </c>
      <c r="L505" s="8">
        <v>15221737105442</v>
      </c>
      <c r="M505" s="8">
        <v>186669007804596</v>
      </c>
      <c r="N505" s="8">
        <v>18181783553142</v>
      </c>
      <c r="O505" s="8">
        <v>184942215140571</v>
      </c>
      <c r="P505" s="8">
        <v>15833450049109</v>
      </c>
      <c r="Q505" s="8">
        <v>147886493101297</v>
      </c>
      <c r="R505" s="8">
        <v>104528616942786</v>
      </c>
      <c r="S505" s="8">
        <v>103512788111888</v>
      </c>
      <c r="T505" s="8">
        <v>604119922925907</v>
      </c>
      <c r="U505" s="8">
        <v>102664361906167</v>
      </c>
      <c r="V505" s="8">
        <v>120929945071259</v>
      </c>
      <c r="W505" s="8">
        <v>1047860941247</v>
      </c>
      <c r="X505" s="8">
        <v>109090508334585</v>
      </c>
      <c r="Y505" s="8">
        <v>116773992581602</v>
      </c>
      <c r="Z505" s="8">
        <v>107049307857581</v>
      </c>
      <c r="AA505" s="8">
        <v>949569263477601</v>
      </c>
      <c r="AB505" s="8">
        <v>834996527355623</v>
      </c>
      <c r="AC505" s="8">
        <v>846268182146729</v>
      </c>
      <c r="AD505" s="8">
        <v>663350311323982</v>
      </c>
      <c r="AE505" s="7">
        <v>0</v>
      </c>
      <c r="AF505" s="8">
        <v>432408351161369</v>
      </c>
      <c r="AG505" s="8">
        <v>520451526411775</v>
      </c>
      <c r="AH505" s="8">
        <v>478244004924087</v>
      </c>
      <c r="AI505" s="8">
        <v>486380281690141</v>
      </c>
      <c r="AJ505" s="8">
        <v>507712042194093</v>
      </c>
      <c r="AK505" s="8">
        <v>477376506370736</v>
      </c>
      <c r="AL505" s="8">
        <v>480498073434125</v>
      </c>
      <c r="AM505" s="8">
        <v>515302297229219</v>
      </c>
      <c r="AN505" s="8">
        <v>558795575221239</v>
      </c>
      <c r="AO505" s="8">
        <v>525541328489881</v>
      </c>
      <c r="AP505" s="8">
        <v>578003458725183</v>
      </c>
      <c r="AQ505" s="8">
        <v>809450031948882</v>
      </c>
      <c r="AR505" s="8">
        <v>807660089588115</v>
      </c>
      <c r="AS505" s="8">
        <v>799886243794817</v>
      </c>
      <c r="AT505" s="8">
        <v>764594827302183</v>
      </c>
      <c r="AU505" s="8">
        <v>905310376642334</v>
      </c>
      <c r="AV505" s="8">
        <v>581413302699596</v>
      </c>
      <c r="AW505" s="8">
        <v>541798499166202</v>
      </c>
      <c r="AX505" s="8">
        <v>342077613445379</v>
      </c>
      <c r="AY505" s="8">
        <v>173368404196577</v>
      </c>
      <c r="AZ505" s="8">
        <v>16308749793922</v>
      </c>
    </row>
    <row r="506" spans="1:52" x14ac:dyDescent="0.35">
      <c r="A506" s="1" t="s">
        <v>504</v>
      </c>
      <c r="B506" s="2">
        <v>108456658</v>
      </c>
      <c r="C506" s="3" t="s">
        <v>145552</v>
      </c>
      <c r="D506" s="3" t="s">
        <v>853</v>
      </c>
      <c r="E506" s="7">
        <v>0</v>
      </c>
      <c r="F506" s="7">
        <v>0</v>
      </c>
      <c r="G506" s="7">
        <v>0</v>
      </c>
      <c r="H506" s="7">
        <v>0</v>
      </c>
      <c r="I506" s="7">
        <v>0</v>
      </c>
      <c r="J506" s="7">
        <v>0</v>
      </c>
      <c r="K506" s="7">
        <v>0</v>
      </c>
      <c r="L506" s="7">
        <v>0</v>
      </c>
      <c r="M506" s="7">
        <v>0</v>
      </c>
      <c r="N506" s="7">
        <v>0</v>
      </c>
      <c r="O506" s="7">
        <v>0</v>
      </c>
      <c r="P506" s="7">
        <v>0</v>
      </c>
      <c r="Q506" s="7">
        <v>0</v>
      </c>
      <c r="R506" s="7">
        <v>0</v>
      </c>
      <c r="S506" s="7">
        <v>0</v>
      </c>
      <c r="T506" s="7">
        <v>0</v>
      </c>
      <c r="U506" s="7">
        <v>0</v>
      </c>
      <c r="V506" s="7">
        <v>0</v>
      </c>
      <c r="W506" s="7">
        <v>0</v>
      </c>
      <c r="X506" s="7">
        <v>0</v>
      </c>
      <c r="Y506" s="7">
        <v>0</v>
      </c>
      <c r="Z506" s="7">
        <v>0</v>
      </c>
      <c r="AA506" s="7">
        <v>0</v>
      </c>
      <c r="AB506" s="7">
        <v>0</v>
      </c>
      <c r="AC506" s="7">
        <v>0</v>
      </c>
      <c r="AD506" s="7">
        <v>0</v>
      </c>
      <c r="AE506" s="7">
        <v>0</v>
      </c>
      <c r="AF506" s="7">
        <v>0</v>
      </c>
      <c r="AG506" s="7">
        <v>0</v>
      </c>
      <c r="AH506" s="7">
        <v>0</v>
      </c>
      <c r="AI506" s="7">
        <v>0</v>
      </c>
      <c r="AJ506" s="7">
        <v>0</v>
      </c>
      <c r="AK506" s="7">
        <v>0</v>
      </c>
      <c r="AL506" s="7">
        <v>0</v>
      </c>
      <c r="AM506" s="7">
        <v>0</v>
      </c>
      <c r="AN506" s="7">
        <v>0</v>
      </c>
      <c r="AO506" s="7">
        <v>0</v>
      </c>
      <c r="AP506" s="7">
        <v>0</v>
      </c>
      <c r="AQ506" s="7">
        <v>0</v>
      </c>
      <c r="AR506" s="7">
        <v>0</v>
      </c>
      <c r="AS506" s="7">
        <v>0</v>
      </c>
      <c r="AT506" s="7">
        <v>0</v>
      </c>
      <c r="AU506" s="7">
        <v>0</v>
      </c>
      <c r="AV506" s="7">
        <v>0</v>
      </c>
      <c r="AW506" s="7">
        <v>0</v>
      </c>
      <c r="AX506" s="7">
        <v>0</v>
      </c>
      <c r="AY506" s="7">
        <v>0</v>
      </c>
      <c r="AZ506" s="7">
        <v>0</v>
      </c>
    </row>
    <row r="507" spans="1:52" x14ac:dyDescent="0.35">
      <c r="A507" s="1" t="s">
        <v>505</v>
      </c>
      <c r="B507" s="2">
        <v>4911469</v>
      </c>
      <c r="C507" s="3" t="s">
        <v>145553</v>
      </c>
      <c r="D507" s="3" t="s">
        <v>853</v>
      </c>
      <c r="E507" s="8">
        <v>103122762686881</v>
      </c>
      <c r="F507" s="8">
        <v>128560728036402</v>
      </c>
      <c r="G507" s="7">
        <v>0</v>
      </c>
      <c r="H507" s="7">
        <v>0</v>
      </c>
      <c r="I507" s="7">
        <v>0</v>
      </c>
      <c r="J507" s="7">
        <v>0</v>
      </c>
      <c r="K507" s="7">
        <v>0</v>
      </c>
      <c r="L507" s="7">
        <v>0</v>
      </c>
      <c r="M507" s="7">
        <v>0</v>
      </c>
      <c r="N507" s="8">
        <v>254771140418929</v>
      </c>
      <c r="O507" s="8">
        <v>50463140004249</v>
      </c>
      <c r="P507" s="8">
        <v>739659043075628</v>
      </c>
      <c r="Q507" s="8">
        <v>961436594328503</v>
      </c>
      <c r="R507" s="8">
        <v>293745388691394</v>
      </c>
      <c r="S507" s="8">
        <v>34278041958042</v>
      </c>
      <c r="T507" s="8">
        <v>37693739547735</v>
      </c>
      <c r="U507" s="8">
        <v>439235762761877</v>
      </c>
      <c r="V507" s="8">
        <v>259125717785036</v>
      </c>
      <c r="W507" s="8">
        <v>271781575239808</v>
      </c>
      <c r="X507" s="8">
        <v>222844840816939</v>
      </c>
      <c r="Y507" s="8">
        <v>21959524851632</v>
      </c>
      <c r="Z507" s="8">
        <v>917116789441375</v>
      </c>
      <c r="AA507" s="8">
        <v>135912065299924</v>
      </c>
      <c r="AB507" s="8">
        <v>499672127659574</v>
      </c>
      <c r="AC507" s="8">
        <v>881505869172389</v>
      </c>
      <c r="AD507" s="8">
        <v>568316558330482</v>
      </c>
      <c r="AE507" s="8">
        <v>421830609190241</v>
      </c>
      <c r="AF507" s="8">
        <v>495062729217604</v>
      </c>
      <c r="AG507" s="8">
        <v>498393191434541</v>
      </c>
      <c r="AH507" s="8">
        <v>113921688141157</v>
      </c>
      <c r="AI507" s="8">
        <v>497893221830986</v>
      </c>
      <c r="AJ507" s="8">
        <v>465151181434599</v>
      </c>
      <c r="AK507" s="8">
        <v>496950678175092</v>
      </c>
      <c r="AL507" s="8">
        <v>497600431965443</v>
      </c>
      <c r="AM507" s="8">
        <v>496171989924433</v>
      </c>
      <c r="AN507" s="8">
        <v>465152809220004</v>
      </c>
      <c r="AO507" s="8">
        <v>497773845355475</v>
      </c>
      <c r="AP507" s="8">
        <v>470950888192267</v>
      </c>
      <c r="AQ507" s="8">
        <v>570134717784878</v>
      </c>
      <c r="AR507" s="8">
        <v>632732546705999</v>
      </c>
      <c r="AS507" s="8">
        <v>729151902923333</v>
      </c>
      <c r="AT507" s="8">
        <v>803193674152988</v>
      </c>
      <c r="AU507" s="8">
        <v>935597313868611</v>
      </c>
      <c r="AV507" s="8">
        <v>121016128661688</v>
      </c>
      <c r="AW507" s="8">
        <v>117114552529183</v>
      </c>
      <c r="AX507" s="8">
        <v>123864605042017</v>
      </c>
      <c r="AY507" s="8">
        <v>134234279403645</v>
      </c>
      <c r="AZ507" s="8">
        <v>143980853986921</v>
      </c>
    </row>
    <row r="508" spans="1:52" x14ac:dyDescent="0.35">
      <c r="A508" s="1" t="s">
        <v>506</v>
      </c>
      <c r="B508" s="2">
        <v>4988268</v>
      </c>
      <c r="C508" s="3" t="s">
        <v>145554</v>
      </c>
      <c r="D508" s="3" t="s">
        <v>853</v>
      </c>
      <c r="E508" s="8">
        <v>146364570786832</v>
      </c>
      <c r="F508" s="8">
        <v>142620908645432</v>
      </c>
      <c r="G508" s="8">
        <v>141734518681621</v>
      </c>
      <c r="H508" s="8">
        <v>119430019913479</v>
      </c>
      <c r="I508" s="8">
        <v>119270825823806</v>
      </c>
      <c r="J508" s="8">
        <v>126231873205055</v>
      </c>
      <c r="K508" s="8">
        <v>123811309012876</v>
      </c>
      <c r="L508" s="8">
        <v>111386114645747</v>
      </c>
      <c r="M508" s="7">
        <v>0</v>
      </c>
      <c r="N508" s="8">
        <v>523419705197828</v>
      </c>
      <c r="O508" s="8">
        <v>576665037886835</v>
      </c>
      <c r="P508" s="8">
        <v>483847341097236</v>
      </c>
      <c r="Q508" s="8">
        <v>538440962351799</v>
      </c>
      <c r="R508" s="8">
        <v>457363605875646</v>
      </c>
      <c r="S508" s="8">
        <v>567003706293706</v>
      </c>
      <c r="T508" s="8">
        <v>471169926561477</v>
      </c>
      <c r="U508" s="8">
        <v>721451755680142</v>
      </c>
      <c r="V508" s="8">
        <v>547802850356295</v>
      </c>
      <c r="W508" s="8">
        <v>586780575539568</v>
      </c>
      <c r="X508" s="8">
        <v>621714972218051</v>
      </c>
      <c r="Y508" s="8">
        <v>394658753709199</v>
      </c>
      <c r="Z508" s="8">
        <v>430095150399018</v>
      </c>
      <c r="AA508" s="7">
        <v>0</v>
      </c>
      <c r="AB508" s="7">
        <v>0</v>
      </c>
      <c r="AC508" s="7">
        <v>0</v>
      </c>
      <c r="AD508" s="7">
        <v>0</v>
      </c>
      <c r="AE508" s="7">
        <v>0</v>
      </c>
      <c r="AF508" s="7">
        <v>0</v>
      </c>
      <c r="AG508" s="7">
        <v>0</v>
      </c>
      <c r="AH508" s="7">
        <v>0</v>
      </c>
      <c r="AI508" s="7">
        <v>0</v>
      </c>
      <c r="AJ508" s="7">
        <v>0</v>
      </c>
      <c r="AK508" s="8">
        <v>798455898068229</v>
      </c>
      <c r="AL508" s="8">
        <v>926015118790497</v>
      </c>
      <c r="AM508" s="8">
        <v>118036352644836</v>
      </c>
      <c r="AN508" s="8">
        <v>130580633875283</v>
      </c>
      <c r="AO508" s="8">
        <v>141508749351323</v>
      </c>
      <c r="AP508" s="8">
        <v>152049268547544</v>
      </c>
      <c r="AQ508" s="8">
        <v>164463322683706</v>
      </c>
      <c r="AR508" s="8">
        <v>178203987763575</v>
      </c>
      <c r="AS508" s="8">
        <v>189249630446774</v>
      </c>
      <c r="AT508" s="8">
        <v>197363472626435</v>
      </c>
      <c r="AU508" s="8">
        <v>218987678832116</v>
      </c>
      <c r="AV508" s="7">
        <v>0</v>
      </c>
      <c r="AW508" s="8">
        <v>222345747637576</v>
      </c>
      <c r="AX508" s="7">
        <v>0</v>
      </c>
      <c r="AY508" s="7">
        <v>0</v>
      </c>
      <c r="AZ508" s="7">
        <v>0</v>
      </c>
    </row>
    <row r="509" spans="1:52" x14ac:dyDescent="0.35">
      <c r="A509" s="1" t="s">
        <v>507</v>
      </c>
      <c r="B509" s="2">
        <v>4911342</v>
      </c>
      <c r="C509" s="3" t="s">
        <v>145555</v>
      </c>
      <c r="D509" s="3" t="s">
        <v>853</v>
      </c>
      <c r="E509" s="8">
        <v>240892538780094</v>
      </c>
      <c r="F509" s="8">
        <v>233393909695485</v>
      </c>
      <c r="G509" s="8">
        <v>236639028418083</v>
      </c>
      <c r="H509" s="8">
        <v>262274119343542</v>
      </c>
      <c r="I509" s="8">
        <v>266877807666442</v>
      </c>
      <c r="J509" s="8">
        <v>266921309592188</v>
      </c>
      <c r="K509" s="8">
        <v>289523812820158</v>
      </c>
      <c r="L509" s="8">
        <v>282611526345049</v>
      </c>
      <c r="M509" s="8">
        <v>311930409018644</v>
      </c>
      <c r="N509" s="8">
        <v>319001974751393</v>
      </c>
      <c r="O509" s="8">
        <v>335477303307131</v>
      </c>
      <c r="P509" s="8">
        <v>357610635611057</v>
      </c>
      <c r="Q509" s="8">
        <v>361020730777231</v>
      </c>
      <c r="R509" s="8">
        <v>367173653497887</v>
      </c>
      <c r="S509" s="8">
        <v>370876853146853</v>
      </c>
      <c r="T509" s="8">
        <v>385378026612376</v>
      </c>
      <c r="U509" s="8">
        <v>389346414871644</v>
      </c>
      <c r="V509" s="8">
        <v>405874925771972</v>
      </c>
      <c r="W509" s="8">
        <v>597828612110312</v>
      </c>
      <c r="X509" s="8">
        <v>342816864394053</v>
      </c>
      <c r="Y509" s="8">
        <v>341562388724036</v>
      </c>
      <c r="Z509" s="8">
        <v>337788750767342</v>
      </c>
      <c r="AA509" s="8">
        <v>309428625664389</v>
      </c>
      <c r="AB509" s="8">
        <v>336626139817629</v>
      </c>
      <c r="AC509" s="8">
        <v>340570581857608</v>
      </c>
      <c r="AD509" s="8">
        <v>331040711597674</v>
      </c>
      <c r="AE509" s="8">
        <v>294126029037569</v>
      </c>
      <c r="AF509" s="8">
        <v>267732655867971</v>
      </c>
      <c r="AG509" s="8">
        <v>278684101403824</v>
      </c>
      <c r="AH509" s="8">
        <v>266140746819861</v>
      </c>
      <c r="AI509" s="8">
        <v>249836795774648</v>
      </c>
      <c r="AJ509" s="8">
        <v>252753080168776</v>
      </c>
      <c r="AK509" s="8">
        <v>233304233456638</v>
      </c>
      <c r="AL509" s="8">
        <v>236194902807775</v>
      </c>
      <c r="AM509" s="8">
        <v>247566750629723</v>
      </c>
      <c r="AN509" s="8">
        <v>29807285449681</v>
      </c>
      <c r="AO509" s="8">
        <v>291707213284899</v>
      </c>
      <c r="AP509" s="8">
        <v>260078474399164</v>
      </c>
      <c r="AQ509" s="8">
        <v>293794355697551</v>
      </c>
      <c r="AR509" s="8">
        <v>29372358789468</v>
      </c>
      <c r="AS509" s="8">
        <v>297450193050194</v>
      </c>
      <c r="AT509" s="8">
        <v>293085827247269</v>
      </c>
      <c r="AU509" s="8">
        <v>316144116788321</v>
      </c>
      <c r="AV509" s="8">
        <v>340228259620907</v>
      </c>
      <c r="AW509" s="8">
        <v>201394552529182</v>
      </c>
      <c r="AX509" s="8">
        <v>131340728291317</v>
      </c>
      <c r="AY509" s="8">
        <v>310310988404198</v>
      </c>
      <c r="AZ509" s="8">
        <v>517952519646094</v>
      </c>
    </row>
    <row r="510" spans="1:52" x14ac:dyDescent="0.35">
      <c r="A510" s="1" t="s">
        <v>508</v>
      </c>
      <c r="B510" s="2">
        <v>4972286</v>
      </c>
      <c r="C510" s="3" t="s">
        <v>145556</v>
      </c>
      <c r="D510" s="3" t="s">
        <v>853</v>
      </c>
      <c r="E510" s="8">
        <v>49408998385625</v>
      </c>
      <c r="F510" s="8">
        <v>58120406020301</v>
      </c>
      <c r="G510" s="8">
        <v>872325053326911</v>
      </c>
      <c r="H510" s="8">
        <v>979001579344915</v>
      </c>
      <c r="I510" s="8">
        <v>139211835911231</v>
      </c>
      <c r="J510" s="8">
        <v>118968265364733</v>
      </c>
      <c r="K510" s="8">
        <v>160827218607227</v>
      </c>
      <c r="L510" s="8">
        <v>964760022237322</v>
      </c>
      <c r="M510" s="8">
        <v>124044659632895</v>
      </c>
      <c r="N510" s="8">
        <v>130928133154665</v>
      </c>
      <c r="O510" s="8">
        <v>153292259754975</v>
      </c>
      <c r="P510" s="8">
        <v>116555352883401</v>
      </c>
      <c r="Q510" s="8">
        <v>111586355127227</v>
      </c>
      <c r="R510" s="8">
        <v>105790462136964</v>
      </c>
      <c r="S510" s="8">
        <v>113416783216783</v>
      </c>
      <c r="T510" s="8">
        <v>998109503381081</v>
      </c>
      <c r="U510" s="8">
        <v>894946886987312</v>
      </c>
      <c r="V510" s="8">
        <v>968547038301663</v>
      </c>
      <c r="W510" s="8">
        <v>10429917191247</v>
      </c>
      <c r="X510" s="7">
        <v>0</v>
      </c>
      <c r="Y510" s="8">
        <v>119993127596439</v>
      </c>
      <c r="Z510" s="8">
        <v>942257757826888</v>
      </c>
      <c r="AA510" s="8">
        <v>753061845102506</v>
      </c>
      <c r="AB510" s="8">
        <v>942730075987842</v>
      </c>
      <c r="AC510" s="8">
        <v>10030960318034</v>
      </c>
      <c r="AD510" s="8">
        <v>108504659596305</v>
      </c>
      <c r="AE510" s="8">
        <v>102963082622362</v>
      </c>
      <c r="AF510" s="8">
        <v>13088690403423</v>
      </c>
      <c r="AG510" s="8">
        <v>12874411839303</v>
      </c>
      <c r="AH510" s="8">
        <v>204416915059499</v>
      </c>
      <c r="AI510" s="8">
        <v>168366528169014</v>
      </c>
      <c r="AJ510" s="8">
        <v>213428132489451</v>
      </c>
      <c r="AK510" s="8">
        <v>144323866831073</v>
      </c>
      <c r="AL510" s="8">
        <v>19180227300216</v>
      </c>
      <c r="AM510" s="7">
        <v>0</v>
      </c>
      <c r="AN510" s="8">
        <v>180822981066063</v>
      </c>
      <c r="AO510" s="8">
        <v>182380667358588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  <c r="AZ510" s="7">
        <v>0</v>
      </c>
    </row>
    <row r="511" spans="1:52" x14ac:dyDescent="0.35">
      <c r="A511" s="1" t="s">
        <v>509</v>
      </c>
      <c r="B511" s="2">
        <v>4910267</v>
      </c>
      <c r="C511" s="3" t="s">
        <v>145557</v>
      </c>
      <c r="D511" s="3" t="s">
        <v>853</v>
      </c>
      <c r="E511" s="8">
        <v>120873443</v>
      </c>
      <c r="F511" s="7">
        <v>115200</v>
      </c>
      <c r="G511" s="8">
        <v>124810923</v>
      </c>
      <c r="H511" s="8">
        <v>130527103</v>
      </c>
      <c r="I511" s="8">
        <v>148198407</v>
      </c>
      <c r="J511" s="8">
        <v>140758042</v>
      </c>
      <c r="K511" s="7">
        <v>0</v>
      </c>
      <c r="L511" s="8">
        <v>174836956</v>
      </c>
      <c r="M511" s="8">
        <v>174695486</v>
      </c>
      <c r="N511" s="8">
        <v>167982742</v>
      </c>
      <c r="O511" s="8">
        <v>157759678</v>
      </c>
      <c r="P511" s="8">
        <v>168369712</v>
      </c>
      <c r="Q511" s="7">
        <v>0</v>
      </c>
      <c r="R511" s="8">
        <v>213791436</v>
      </c>
      <c r="S511" s="8">
        <v>217697286</v>
      </c>
      <c r="T511" s="8">
        <v>213353622</v>
      </c>
      <c r="U511" s="8">
        <v>203663312</v>
      </c>
      <c r="V511" s="8">
        <v>184472556</v>
      </c>
      <c r="W511" s="8" t="s">
        <v>113591</v>
      </c>
      <c r="X511" s="8" t="s">
        <v>113592</v>
      </c>
      <c r="Y511" s="8">
        <v>201756422</v>
      </c>
      <c r="Z511" s="8">
        <v>203109588</v>
      </c>
      <c r="AA511" s="8">
        <v>194138182</v>
      </c>
      <c r="AB511" s="8">
        <v>184220405</v>
      </c>
      <c r="AC511" s="8">
        <v>187124101</v>
      </c>
      <c r="AD511" s="8">
        <v>189063123</v>
      </c>
      <c r="AE511" s="8">
        <v>194043498</v>
      </c>
      <c r="AF511" s="8">
        <v>209217843</v>
      </c>
      <c r="AG511" s="8">
        <v>206920195</v>
      </c>
      <c r="AH511" s="8">
        <v>210596306</v>
      </c>
      <c r="AI511" s="8" t="s">
        <v>113603</v>
      </c>
      <c r="AJ511" s="8">
        <v>209261884</v>
      </c>
      <c r="AK511" s="8">
        <v>197203962</v>
      </c>
      <c r="AL511" s="8">
        <v>197537433</v>
      </c>
      <c r="AM511" s="8">
        <v>205391495</v>
      </c>
      <c r="AN511" s="8">
        <v>212308116</v>
      </c>
      <c r="AO511" s="8">
        <v>176164606</v>
      </c>
      <c r="AP511" s="8" t="s">
        <v>113610</v>
      </c>
      <c r="AQ511" s="8">
        <v>216761939</v>
      </c>
      <c r="AR511" s="8">
        <v>211326413</v>
      </c>
      <c r="AS511" s="8">
        <v>256440959</v>
      </c>
      <c r="AT511" s="8">
        <v>237167536104553</v>
      </c>
      <c r="AU511" s="8">
        <v>187442569343065</v>
      </c>
      <c r="AV511" s="8">
        <v>128721654221711</v>
      </c>
      <c r="AW511" s="8">
        <v>100769872151195</v>
      </c>
      <c r="AX511" s="8">
        <v>876667787114847</v>
      </c>
      <c r="AY511" s="8">
        <v>74451352843733</v>
      </c>
      <c r="AZ511" s="8">
        <v>725242622410285</v>
      </c>
    </row>
    <row r="512" spans="1:52" x14ac:dyDescent="0.35">
      <c r="A512" s="1" t="s">
        <v>510</v>
      </c>
      <c r="B512" s="2">
        <v>27852455</v>
      </c>
      <c r="C512" s="3" t="s">
        <v>145558</v>
      </c>
      <c r="D512" s="3" t="s">
        <v>853</v>
      </c>
      <c r="E512" s="7">
        <v>0</v>
      </c>
      <c r="F512" s="7">
        <v>0</v>
      </c>
      <c r="G512" s="7">
        <v>0</v>
      </c>
      <c r="H512" s="8">
        <v>439025140424363</v>
      </c>
      <c r="I512" s="7">
        <v>0</v>
      </c>
      <c r="J512" s="7">
        <v>0</v>
      </c>
      <c r="K512" s="7">
        <v>0</v>
      </c>
      <c r="L512" s="7">
        <v>0</v>
      </c>
      <c r="M512" s="7">
        <v>0</v>
      </c>
      <c r="N512" s="7">
        <v>0</v>
      </c>
      <c r="O512" s="7">
        <v>0</v>
      </c>
      <c r="P512" s="7">
        <v>0</v>
      </c>
      <c r="Q512" s="7">
        <v>0</v>
      </c>
      <c r="R512" s="7">
        <v>0</v>
      </c>
      <c r="S512" s="7">
        <v>0</v>
      </c>
      <c r="T512" s="7">
        <v>0</v>
      </c>
      <c r="U512" s="7">
        <v>0</v>
      </c>
      <c r="V512" s="7">
        <v>0</v>
      </c>
      <c r="W512" s="7">
        <v>0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v>0</v>
      </c>
      <c r="AG512" s="7">
        <v>0</v>
      </c>
      <c r="AH512" s="7">
        <v>0</v>
      </c>
      <c r="AI512" s="7">
        <v>0</v>
      </c>
      <c r="AJ512" s="7">
        <v>0</v>
      </c>
      <c r="AK512" s="7">
        <v>0</v>
      </c>
      <c r="AL512" s="7">
        <v>0</v>
      </c>
      <c r="AM512" s="7">
        <v>0</v>
      </c>
      <c r="AN512" s="7">
        <v>0</v>
      </c>
      <c r="AO512" s="7">
        <v>0</v>
      </c>
      <c r="AP512" s="7">
        <v>0</v>
      </c>
      <c r="AQ512" s="7">
        <v>0</v>
      </c>
      <c r="AR512" s="7">
        <v>0</v>
      </c>
      <c r="AS512" s="7">
        <v>0</v>
      </c>
      <c r="AT512" s="7">
        <v>0</v>
      </c>
      <c r="AU512" s="7">
        <v>0</v>
      </c>
      <c r="AV512" s="7">
        <v>0</v>
      </c>
      <c r="AW512" s="7">
        <v>0</v>
      </c>
      <c r="AX512" s="7">
        <v>0</v>
      </c>
      <c r="AY512" s="7">
        <v>0</v>
      </c>
      <c r="AZ512" s="7">
        <v>0</v>
      </c>
    </row>
    <row r="513" spans="1:52" x14ac:dyDescent="0.35">
      <c r="A513" s="1" t="s">
        <v>511</v>
      </c>
      <c r="B513" s="2">
        <v>4913467</v>
      </c>
      <c r="C513" s="3" t="s">
        <v>145559</v>
      </c>
      <c r="D513" s="3" t="s">
        <v>853</v>
      </c>
      <c r="E513" s="8">
        <v>827397887274514</v>
      </c>
      <c r="F513" s="8">
        <v>824168316415821</v>
      </c>
      <c r="G513" s="8">
        <v>790731555769628</v>
      </c>
      <c r="H513" s="8">
        <v>765136812469958</v>
      </c>
      <c r="I513" s="8">
        <v>742890759919301</v>
      </c>
      <c r="J513" s="8">
        <v>79470600229753</v>
      </c>
      <c r="K513" s="8">
        <v>57899130555171</v>
      </c>
      <c r="L513" s="8">
        <v>519370381122985</v>
      </c>
      <c r="M513" s="8">
        <v>613686811677988</v>
      </c>
      <c r="N513" s="8">
        <v>526057126736723</v>
      </c>
      <c r="O513" s="8">
        <v>526596253806388</v>
      </c>
      <c r="P513" s="8">
        <v>524048891539217</v>
      </c>
      <c r="Q513" s="8">
        <v>519818200097067</v>
      </c>
      <c r="R513" s="8">
        <v>499862626601382</v>
      </c>
      <c r="S513" s="8">
        <v>509144587412587</v>
      </c>
      <c r="T513" s="8">
        <v>485020111975569</v>
      </c>
      <c r="U513" s="8">
        <v>499120455886692</v>
      </c>
      <c r="V513" s="8">
        <v>51112796912114</v>
      </c>
      <c r="W513" s="8">
        <v>470461960431655</v>
      </c>
      <c r="X513" s="8">
        <v>391750931070731</v>
      </c>
      <c r="Y513" s="8">
        <v>380711869436202</v>
      </c>
      <c r="Z513" s="8">
        <v>418085282381829</v>
      </c>
      <c r="AA513" s="8">
        <v>428417198177677</v>
      </c>
      <c r="AB513" s="8">
        <v>334879627659574</v>
      </c>
      <c r="AC513" s="8">
        <v>333172367184677</v>
      </c>
      <c r="AD513" s="8">
        <v>265965405405405</v>
      </c>
      <c r="AE513" s="8">
        <v>301709699146834</v>
      </c>
      <c r="AF513" s="8">
        <v>303170866442543</v>
      </c>
      <c r="AG513" s="8">
        <v>254292480061837</v>
      </c>
      <c r="AH513" s="8">
        <v>124628625359048</v>
      </c>
      <c r="AI513" s="8">
        <v>827238820422535</v>
      </c>
      <c r="AJ513" s="8">
        <v>114900877637131</v>
      </c>
      <c r="AK513" s="8">
        <v>848025647348952</v>
      </c>
      <c r="AL513" s="8">
        <v>917050367170626</v>
      </c>
      <c r="AM513" s="8">
        <v>921578136020151</v>
      </c>
      <c r="AN513" s="8">
        <v>10181752418193</v>
      </c>
      <c r="AO513" s="8">
        <v>893796367410483</v>
      </c>
      <c r="AP513" s="8">
        <v>503663740856844</v>
      </c>
      <c r="AQ513" s="8">
        <v>54862428115016</v>
      </c>
      <c r="AR513" s="8">
        <v>520939801158091</v>
      </c>
      <c r="AS513" s="8">
        <v>556951682294541</v>
      </c>
      <c r="AT513" s="8">
        <v>696823458349352</v>
      </c>
      <c r="AU513" s="8">
        <v>521714335766422</v>
      </c>
      <c r="AV513" s="8">
        <v>551207811602526</v>
      </c>
      <c r="AW513" s="8">
        <v>525339855475263</v>
      </c>
      <c r="AX513" s="8">
        <v>598129523809524</v>
      </c>
      <c r="AY513" s="8">
        <v>638845831032581</v>
      </c>
      <c r="AZ513" s="8">
        <v>559209100401163</v>
      </c>
    </row>
    <row r="514" spans="1:52" x14ac:dyDescent="0.35">
      <c r="A514" s="1" t="s">
        <v>512</v>
      </c>
      <c r="B514" s="2">
        <v>105656499</v>
      </c>
      <c r="C514" s="3" t="s">
        <v>145560</v>
      </c>
      <c r="D514" s="3" t="s">
        <v>853</v>
      </c>
      <c r="E514" s="8">
        <v>790241454341265</v>
      </c>
      <c r="F514" s="8">
        <v>788139306965348</v>
      </c>
      <c r="G514" s="8">
        <v>546325603798252</v>
      </c>
      <c r="H514" s="8">
        <v>545200164801209</v>
      </c>
      <c r="I514" s="8">
        <v>45752723604573</v>
      </c>
      <c r="J514" s="8">
        <v>488471424468696</v>
      </c>
      <c r="K514" s="7">
        <v>0</v>
      </c>
      <c r="L514" s="8">
        <v>434359132744456</v>
      </c>
      <c r="M514" s="7">
        <v>0</v>
      </c>
      <c r="N514" s="7">
        <v>0</v>
      </c>
      <c r="O514" s="7">
        <v>0</v>
      </c>
      <c r="P514" s="7">
        <v>0</v>
      </c>
      <c r="Q514" s="7">
        <v>0</v>
      </c>
      <c r="R514" s="7">
        <v>0</v>
      </c>
      <c r="S514" s="7">
        <v>0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0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7">
        <v>0</v>
      </c>
      <c r="AF514" s="7">
        <v>0</v>
      </c>
      <c r="AG514" s="7">
        <v>0</v>
      </c>
      <c r="AH514" s="7">
        <v>0</v>
      </c>
      <c r="AI514" s="7">
        <v>0</v>
      </c>
      <c r="AJ514" s="7">
        <v>0</v>
      </c>
      <c r="AK514" s="7">
        <v>0</v>
      </c>
      <c r="AL514" s="7">
        <v>0</v>
      </c>
      <c r="AM514" s="7">
        <v>0</v>
      </c>
      <c r="AN514" s="7">
        <v>0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  <c r="AZ514" s="7">
        <v>0</v>
      </c>
    </row>
    <row r="515" spans="1:52" x14ac:dyDescent="0.35">
      <c r="A515" s="1" t="s">
        <v>513</v>
      </c>
      <c r="B515" s="2">
        <v>11177818</v>
      </c>
      <c r="C515" s="3" t="s">
        <v>145561</v>
      </c>
      <c r="D515" s="3" t="s">
        <v>853</v>
      </c>
      <c r="E515" s="8">
        <v>487990875271987</v>
      </c>
      <c r="F515" s="8">
        <v>10117190059503</v>
      </c>
      <c r="G515" s="8">
        <v>994454414092066</v>
      </c>
      <c r="H515" s="8">
        <v>992405822976035</v>
      </c>
      <c r="I515" s="8">
        <v>971917014122394</v>
      </c>
      <c r="J515" s="8">
        <v>103765120620333</v>
      </c>
      <c r="K515" s="8">
        <v>100044344455213</v>
      </c>
      <c r="L515" s="8">
        <v>89273000185311</v>
      </c>
      <c r="M515" s="8">
        <v>104439991328227</v>
      </c>
      <c r="N515" s="8">
        <v>101928245997602</v>
      </c>
      <c r="O515" s="8">
        <v>102346901777495</v>
      </c>
      <c r="P515" s="8">
        <v>101391932089238</v>
      </c>
      <c r="Q515" s="8">
        <v>100203882687374</v>
      </c>
      <c r="R515" s="8">
        <v>969374605942719</v>
      </c>
      <c r="S515" s="7">
        <v>0</v>
      </c>
      <c r="T515" s="8">
        <v>105085479531739</v>
      </c>
      <c r="U515" s="8">
        <v>118284997786958</v>
      </c>
      <c r="V515" s="7">
        <v>0</v>
      </c>
      <c r="W515" s="7">
        <v>0</v>
      </c>
      <c r="X515" s="8">
        <v>108517840516594</v>
      </c>
      <c r="Y515" s="7">
        <v>0</v>
      </c>
      <c r="Z515" s="7">
        <v>0</v>
      </c>
      <c r="AA515" s="7">
        <v>0</v>
      </c>
      <c r="AB515" s="7">
        <v>0</v>
      </c>
      <c r="AC515" s="7">
        <v>0</v>
      </c>
      <c r="AD515" s="7">
        <v>0</v>
      </c>
      <c r="AE515" s="7">
        <v>0</v>
      </c>
      <c r="AF515" s="7">
        <v>0</v>
      </c>
      <c r="AG515" s="7">
        <v>0</v>
      </c>
      <c r="AH515" s="7">
        <v>0</v>
      </c>
      <c r="AI515" s="7">
        <v>0</v>
      </c>
      <c r="AJ515" s="7">
        <v>0</v>
      </c>
      <c r="AK515" s="7">
        <v>0</v>
      </c>
      <c r="AL515" s="7">
        <v>0</v>
      </c>
      <c r="AM515" s="7">
        <v>0</v>
      </c>
      <c r="AN515" s="7">
        <v>0</v>
      </c>
      <c r="AO515" s="7">
        <v>0</v>
      </c>
      <c r="AP515" s="7">
        <v>0</v>
      </c>
      <c r="AQ515" s="7">
        <v>0</v>
      </c>
      <c r="AR515" s="7">
        <v>0</v>
      </c>
      <c r="AS515" s="7">
        <v>0</v>
      </c>
      <c r="AT515" s="7">
        <v>0</v>
      </c>
      <c r="AU515" s="7">
        <v>0</v>
      </c>
      <c r="AV515" s="7">
        <v>0</v>
      </c>
      <c r="AW515" s="7">
        <v>0</v>
      </c>
      <c r="AX515" s="7">
        <v>0</v>
      </c>
      <c r="AY515" s="7">
        <v>0</v>
      </c>
      <c r="AZ515" s="7">
        <v>0</v>
      </c>
    </row>
    <row r="516" spans="1:52" x14ac:dyDescent="0.35">
      <c r="A516" s="1" t="s">
        <v>514</v>
      </c>
      <c r="B516" s="2">
        <v>101433371</v>
      </c>
      <c r="C516" s="3" t="s">
        <v>145562</v>
      </c>
      <c r="D516" s="3" t="s">
        <v>853</v>
      </c>
      <c r="E516" s="7">
        <v>0</v>
      </c>
      <c r="F516" s="7">
        <v>0</v>
      </c>
      <c r="G516" s="7">
        <v>0</v>
      </c>
      <c r="H516" s="8">
        <v>876161079447916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  <c r="AZ516" s="7">
        <v>0</v>
      </c>
    </row>
    <row r="517" spans="1:52" x14ac:dyDescent="0.35">
      <c r="A517" s="1" t="s">
        <v>515</v>
      </c>
      <c r="B517" s="2">
        <v>10743828</v>
      </c>
      <c r="C517" s="3" t="s">
        <v>145563</v>
      </c>
      <c r="D517" s="3" t="s">
        <v>853</v>
      </c>
      <c r="E517" s="8">
        <v>854860405699445</v>
      </c>
      <c r="F517" s="8">
        <v>701738893944697</v>
      </c>
      <c r="G517" s="8">
        <v>783200454138856</v>
      </c>
      <c r="H517" s="8">
        <v>116568153539793</v>
      </c>
      <c r="I517" s="8">
        <v>625561170141224</v>
      </c>
      <c r="J517" s="8">
        <v>12260932797243</v>
      </c>
      <c r="K517" s="8">
        <v>118823743596843</v>
      </c>
      <c r="L517" s="8">
        <v>280299159923405</v>
      </c>
      <c r="M517" s="8">
        <v>474089333718746</v>
      </c>
      <c r="N517" s="8">
        <v>229310134706256</v>
      </c>
      <c r="O517" s="8">
        <v>230419934848807</v>
      </c>
      <c r="P517" s="8">
        <v>202153009681493</v>
      </c>
      <c r="Q517" s="8">
        <v>393811668862234</v>
      </c>
      <c r="R517" s="7">
        <v>0</v>
      </c>
      <c r="S517" s="7">
        <v>0</v>
      </c>
      <c r="T517" s="7">
        <v>0</v>
      </c>
      <c r="U517" s="7">
        <v>0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0</v>
      </c>
      <c r="AC517" s="7">
        <v>0</v>
      </c>
      <c r="AD517" s="7">
        <v>0</v>
      </c>
      <c r="AE517" s="7">
        <v>0</v>
      </c>
      <c r="AF517" s="7">
        <v>0</v>
      </c>
      <c r="AG517" s="7">
        <v>0</v>
      </c>
      <c r="AH517" s="7">
        <v>0</v>
      </c>
      <c r="AI517" s="7">
        <v>0</v>
      </c>
      <c r="AJ517" s="7">
        <v>0</v>
      </c>
      <c r="AK517" s="7">
        <v>0</v>
      </c>
      <c r="AL517" s="7">
        <v>0</v>
      </c>
      <c r="AM517" s="7">
        <v>0</v>
      </c>
      <c r="AN517" s="7">
        <v>0</v>
      </c>
      <c r="AO517" s="7">
        <v>0</v>
      </c>
      <c r="AP517" s="7">
        <v>0</v>
      </c>
      <c r="AQ517" s="7">
        <v>0</v>
      </c>
      <c r="AR517" s="7">
        <v>0</v>
      </c>
      <c r="AS517" s="7">
        <v>0</v>
      </c>
      <c r="AT517" s="7">
        <v>0</v>
      </c>
      <c r="AU517" s="7">
        <v>0</v>
      </c>
      <c r="AV517" s="7">
        <v>0</v>
      </c>
      <c r="AW517" s="7">
        <v>0</v>
      </c>
      <c r="AX517" s="7">
        <v>0</v>
      </c>
      <c r="AY517" s="7">
        <v>0</v>
      </c>
      <c r="AZ517" s="7">
        <v>0</v>
      </c>
    </row>
    <row r="518" spans="1:52" x14ac:dyDescent="0.35">
      <c r="A518" s="1" t="s">
        <v>516</v>
      </c>
      <c r="B518" s="2">
        <v>4914690</v>
      </c>
      <c r="C518" s="3" t="s">
        <v>145564</v>
      </c>
      <c r="D518" s="3" t="s">
        <v>853</v>
      </c>
      <c r="E518" s="8">
        <v>374777186074261</v>
      </c>
      <c r="F518" s="8">
        <v>375065153657683</v>
      </c>
      <c r="G518" s="8">
        <v>370612552810844</v>
      </c>
      <c r="H518" s="8">
        <v>357254956396347</v>
      </c>
      <c r="I518" s="8">
        <v>470216629455279</v>
      </c>
      <c r="J518" s="8">
        <v>375987073520965</v>
      </c>
      <c r="K518" s="8">
        <v>839553196040426</v>
      </c>
      <c r="L518" s="8">
        <v>550406130088332</v>
      </c>
      <c r="M518" s="8">
        <v>547544067061714</v>
      </c>
      <c r="N518" s="8">
        <v>516442790041611</v>
      </c>
      <c r="O518" s="8">
        <v>55416235960626</v>
      </c>
      <c r="P518" s="8">
        <v>520937045741546</v>
      </c>
      <c r="Q518" s="8">
        <v>518006503501352</v>
      </c>
      <c r="R518" s="8">
        <v>549603197397545</v>
      </c>
      <c r="S518" s="8">
        <v>55047581958042</v>
      </c>
      <c r="T518" s="8">
        <v>82140779248164</v>
      </c>
      <c r="U518" s="8">
        <v>823978935526704</v>
      </c>
      <c r="V518" s="8">
        <v>769823722535629</v>
      </c>
      <c r="W518" s="8">
        <v>747025504346523</v>
      </c>
      <c r="X518" s="8">
        <v>748164984231867</v>
      </c>
      <c r="Y518" s="8">
        <v>73886343694362</v>
      </c>
      <c r="Z518" s="8">
        <v>763949432166974</v>
      </c>
      <c r="AA518" s="8">
        <v>755640761579347</v>
      </c>
      <c r="AB518" s="8">
        <v>755917674772037</v>
      </c>
      <c r="AC518" s="8">
        <v>71876041778099</v>
      </c>
      <c r="AD518" s="8">
        <v>680144252480328</v>
      </c>
      <c r="AE518" s="8">
        <v>743636203412663</v>
      </c>
      <c r="AF518" s="8">
        <v>100868356968215</v>
      </c>
      <c r="AG518" s="8">
        <v>672637607339981</v>
      </c>
      <c r="AH518" s="8">
        <v>685387644645055</v>
      </c>
      <c r="AI518" s="8">
        <v>691272980633803</v>
      </c>
      <c r="AJ518" s="8">
        <v>704749807594937</v>
      </c>
      <c r="AK518" s="8">
        <v>539576406905055</v>
      </c>
      <c r="AL518" s="8">
        <v>610857378833693</v>
      </c>
      <c r="AM518" s="8">
        <v>933586615617129</v>
      </c>
      <c r="AN518" s="8">
        <v>379765120395143</v>
      </c>
      <c r="AO518" s="8">
        <v>31439247327452</v>
      </c>
      <c r="AP518" s="8">
        <v>225802752351097</v>
      </c>
      <c r="AQ518" s="8">
        <v>131462814696486</v>
      </c>
      <c r="AR518" s="8">
        <v>973828985032232</v>
      </c>
      <c r="AS518" s="8">
        <v>364826486486487</v>
      </c>
      <c r="AT518" s="8">
        <v>347592114655979</v>
      </c>
      <c r="AU518" s="7">
        <v>0</v>
      </c>
      <c r="AV518" s="7">
        <v>0</v>
      </c>
      <c r="AW518" s="7">
        <v>0</v>
      </c>
      <c r="AX518" s="7">
        <v>0</v>
      </c>
      <c r="AY518" s="8">
        <v>220872446162342</v>
      </c>
      <c r="AZ518" s="8">
        <v>10303896246634</v>
      </c>
    </row>
    <row r="519" spans="1:52" x14ac:dyDescent="0.35">
      <c r="A519" s="1" t="s">
        <v>517</v>
      </c>
      <c r="B519" s="2">
        <v>4990753</v>
      </c>
      <c r="C519" s="3" t="s">
        <v>145565</v>
      </c>
      <c r="D519" s="3" t="s">
        <v>853</v>
      </c>
      <c r="E519" s="8">
        <v>142474766617534</v>
      </c>
      <c r="F519" s="8">
        <v>15937185859293</v>
      </c>
      <c r="G519" s="8">
        <v>311071513108099</v>
      </c>
      <c r="H519" s="8">
        <v>248364217537595</v>
      </c>
      <c r="I519" s="8">
        <v>523962447881641</v>
      </c>
      <c r="J519" s="8">
        <v>406417748420448</v>
      </c>
      <c r="K519" s="8">
        <v>718899120863907</v>
      </c>
      <c r="L519" s="8">
        <v>955190629439743</v>
      </c>
      <c r="M519" s="8">
        <v>703830437924556</v>
      </c>
      <c r="N519" s="8">
        <v>203282551660907</v>
      </c>
      <c r="O519" s="8">
        <v>246412695276539</v>
      </c>
      <c r="P519" s="8">
        <v>279970267994949</v>
      </c>
      <c r="Q519" s="8">
        <v>231247378492685</v>
      </c>
      <c r="R519" s="8">
        <v>179318777919378</v>
      </c>
      <c r="S519" s="8">
        <v>220651103496503</v>
      </c>
      <c r="T519" s="8">
        <v>20255911873773</v>
      </c>
      <c r="U519" s="8">
        <v>206033543080555</v>
      </c>
      <c r="V519" s="8">
        <v>145427743467933</v>
      </c>
      <c r="W519" s="8">
        <v>155154249100719</v>
      </c>
      <c r="X519" s="8">
        <v>131974317465085</v>
      </c>
      <c r="Y519" s="8">
        <v>133359872403561</v>
      </c>
      <c r="Z519" s="8">
        <v>23567644490485</v>
      </c>
      <c r="AA519" s="8">
        <v>233507975702354</v>
      </c>
      <c r="AB519" s="8">
        <v>247242851823708</v>
      </c>
      <c r="AC519" s="8">
        <v>263580959161547</v>
      </c>
      <c r="AD519" s="8">
        <v>22232740814232</v>
      </c>
      <c r="AE519" s="8">
        <v>241955597215986</v>
      </c>
      <c r="AF519" s="8">
        <v>245991190403423</v>
      </c>
      <c r="AG519" s="8">
        <v>267509215638122</v>
      </c>
      <c r="AH519" s="8">
        <v>270251922035289</v>
      </c>
      <c r="AI519" s="8">
        <v>350372061619718</v>
      </c>
      <c r="AJ519" s="8">
        <v>300690254008439</v>
      </c>
      <c r="AK519" s="8">
        <v>371572817098233</v>
      </c>
      <c r="AL519" s="8">
        <v>312677041900648</v>
      </c>
      <c r="AM519" s="8">
        <v>332722948110831</v>
      </c>
      <c r="AN519" s="8">
        <v>297334050216094</v>
      </c>
      <c r="AO519" s="8">
        <v>292899124026985</v>
      </c>
      <c r="AP519" s="8">
        <v>204946115987461</v>
      </c>
      <c r="AQ519" s="8">
        <v>174283378061768</v>
      </c>
      <c r="AR519" s="8">
        <v>177673870862013</v>
      </c>
      <c r="AS519" s="8">
        <v>228275094318809</v>
      </c>
      <c r="AT519" s="8">
        <v>199180732524299</v>
      </c>
      <c r="AU519" s="8">
        <v>209564907445255</v>
      </c>
      <c r="AV519" s="8">
        <v>209499110855829</v>
      </c>
      <c r="AW519" s="8">
        <v>358524946081156</v>
      </c>
      <c r="AX519" s="8">
        <v>293093338935575</v>
      </c>
      <c r="AY519" s="8">
        <v>275631865267809</v>
      </c>
      <c r="AZ519" s="8">
        <v>229051197450128</v>
      </c>
    </row>
    <row r="520" spans="1:52" x14ac:dyDescent="0.35">
      <c r="A520" s="1" t="s">
        <v>518</v>
      </c>
      <c r="B520" s="2">
        <v>12086542</v>
      </c>
      <c r="C520" s="3" t="s">
        <v>145566</v>
      </c>
      <c r="D520" s="3" t="s">
        <v>853</v>
      </c>
      <c r="E520" s="8">
        <v>911659226503825</v>
      </c>
      <c r="F520" s="7">
        <v>0</v>
      </c>
      <c r="G520" s="8">
        <v>981954455377417</v>
      </c>
      <c r="H520" s="8">
        <v>995575272952002</v>
      </c>
      <c r="I520" s="8">
        <v>103349901815736</v>
      </c>
      <c r="J520" s="8">
        <v>101473158385985</v>
      </c>
      <c r="K520" s="7">
        <v>0</v>
      </c>
      <c r="L520" s="8">
        <v>974910334177528</v>
      </c>
      <c r="M520" s="8">
        <v>114054223153635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  <c r="AZ520" s="7">
        <v>0</v>
      </c>
    </row>
    <row r="521" spans="1:52" x14ac:dyDescent="0.35">
      <c r="A521" s="1" t="s">
        <v>519</v>
      </c>
      <c r="B521" s="2">
        <v>4989446</v>
      </c>
      <c r="C521" s="3" t="s">
        <v>145567</v>
      </c>
      <c r="D521" s="3" t="s">
        <v>853</v>
      </c>
      <c r="E521" s="8">
        <v>166251779321963</v>
      </c>
      <c r="F521" s="8">
        <v>143477388169408</v>
      </c>
      <c r="G521" s="8">
        <v>137885859079337</v>
      </c>
      <c r="H521" s="8">
        <v>137601812126622</v>
      </c>
      <c r="I521" s="8">
        <v>130389723604573</v>
      </c>
      <c r="J521" s="8">
        <v>142080355399196</v>
      </c>
      <c r="K521" s="7">
        <v>0</v>
      </c>
      <c r="L521" s="8">
        <v>940079801099512</v>
      </c>
      <c r="M521" s="8">
        <v>838633754877873</v>
      </c>
      <c r="N521" s="8">
        <v>563435496156287</v>
      </c>
      <c r="O521" s="8">
        <v>262230224488351</v>
      </c>
      <c r="P521" s="8">
        <v>732733408166129</v>
      </c>
      <c r="Q521" s="8">
        <v>724147680787631</v>
      </c>
      <c r="R521" s="8">
        <v>116675766315648</v>
      </c>
      <c r="S521" s="8">
        <v>121644685314685</v>
      </c>
      <c r="T521" s="8">
        <v>295090147604159</v>
      </c>
      <c r="U521" s="8">
        <v>299378489229861</v>
      </c>
      <c r="V521" s="8">
        <v>301245160332542</v>
      </c>
      <c r="W521" s="8">
        <v>304134802158273</v>
      </c>
      <c r="X521" s="8">
        <v>304728547830004</v>
      </c>
      <c r="Y521" s="8">
        <v>369757544510386</v>
      </c>
      <c r="Z521" s="8">
        <v>380330647636587</v>
      </c>
      <c r="AA521" s="8">
        <v>306444555808656</v>
      </c>
      <c r="AB521" s="8">
        <v>291452287234043</v>
      </c>
      <c r="AC521" s="8">
        <v>277232533429707</v>
      </c>
      <c r="AD521" s="8">
        <v>168793910366062</v>
      </c>
      <c r="AE521" s="8">
        <v>190033542882802</v>
      </c>
      <c r="AF521" s="8">
        <v>194011934596577</v>
      </c>
      <c r="AG521" s="8">
        <v>212072441654958</v>
      </c>
      <c r="AH521" s="8">
        <v>183329134181371</v>
      </c>
      <c r="AI521" s="8">
        <v>170234639084507</v>
      </c>
      <c r="AJ521" s="8">
        <v>163647949367089</v>
      </c>
      <c r="AK521" s="8">
        <v>158969625976161</v>
      </c>
      <c r="AL521" s="8">
        <v>157113529157667</v>
      </c>
      <c r="AM521" s="8">
        <v>290175226921914</v>
      </c>
      <c r="AN521" s="8">
        <v>330474264251904</v>
      </c>
      <c r="AO521" s="8">
        <v>33332111053451</v>
      </c>
      <c r="AP521" s="7">
        <v>0</v>
      </c>
      <c r="AQ521" s="7">
        <v>0</v>
      </c>
      <c r="AR521" s="8">
        <v>117240249098656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  <c r="AZ521" s="7">
        <v>0</v>
      </c>
    </row>
    <row r="522" spans="1:52" x14ac:dyDescent="0.35">
      <c r="A522" s="1" t="s">
        <v>520</v>
      </c>
      <c r="B522" s="2">
        <v>11035274</v>
      </c>
      <c r="C522" s="3" t="s">
        <v>145568</v>
      </c>
      <c r="D522" s="3" t="s">
        <v>853</v>
      </c>
      <c r="E522" s="8">
        <v>565973643574086</v>
      </c>
      <c r="F522" s="8">
        <v>626849443472174</v>
      </c>
      <c r="G522" s="8">
        <v>672952012660841</v>
      </c>
      <c r="H522" s="8">
        <v>698546659342168</v>
      </c>
      <c r="I522" s="8">
        <v>771052790854069</v>
      </c>
      <c r="J522" s="8">
        <v>777018976163125</v>
      </c>
      <c r="K522" s="8">
        <v>841724491208639</v>
      </c>
      <c r="L522" s="8">
        <v>776111958737414</v>
      </c>
      <c r="M522" s="8">
        <v>950271332562509</v>
      </c>
      <c r="N522" s="8">
        <v>346042076310036</v>
      </c>
      <c r="O522" s="7">
        <v>0</v>
      </c>
      <c r="P522" s="8">
        <v>821328363968009</v>
      </c>
      <c r="Q522" s="8">
        <v>811704534424184</v>
      </c>
      <c r="R522" s="7">
        <v>0</v>
      </c>
      <c r="S522" s="7">
        <v>0</v>
      </c>
      <c r="T522" s="7">
        <v>0</v>
      </c>
      <c r="U522" s="7">
        <v>0</v>
      </c>
      <c r="V522" s="7">
        <v>0</v>
      </c>
      <c r="W522" s="7">
        <v>0</v>
      </c>
      <c r="X522" s="7">
        <v>0</v>
      </c>
      <c r="Y522" s="7">
        <v>0</v>
      </c>
      <c r="Z522" s="7">
        <v>0</v>
      </c>
      <c r="AA522" s="7">
        <v>0</v>
      </c>
      <c r="AB522" s="7">
        <v>0</v>
      </c>
      <c r="AC522" s="7">
        <v>0</v>
      </c>
      <c r="AD522" s="7">
        <v>0</v>
      </c>
      <c r="AE522" s="7">
        <v>0</v>
      </c>
      <c r="AF522" s="7">
        <v>0</v>
      </c>
      <c r="AG522" s="7">
        <v>0</v>
      </c>
      <c r="AH522" s="7">
        <v>0</v>
      </c>
      <c r="AI522" s="7">
        <v>0</v>
      </c>
      <c r="AJ522" s="7">
        <v>0</v>
      </c>
      <c r="AK522" s="7">
        <v>0</v>
      </c>
      <c r="AL522" s="7">
        <v>0</v>
      </c>
      <c r="AM522" s="7">
        <v>0</v>
      </c>
      <c r="AN522" s="7">
        <v>0</v>
      </c>
      <c r="AO522" s="7">
        <v>0</v>
      </c>
      <c r="AP522" s="7">
        <v>0</v>
      </c>
      <c r="AQ522" s="7">
        <v>0</v>
      </c>
      <c r="AR522" s="7">
        <v>0</v>
      </c>
      <c r="AS522" s="7">
        <v>0</v>
      </c>
      <c r="AT522" s="7">
        <v>0</v>
      </c>
      <c r="AU522" s="7">
        <v>0</v>
      </c>
      <c r="AV522" s="7">
        <v>0</v>
      </c>
      <c r="AW522" s="7">
        <v>0</v>
      </c>
      <c r="AX522" s="7">
        <v>0</v>
      </c>
      <c r="AY522" s="7">
        <v>0</v>
      </c>
      <c r="AZ522" s="7">
        <v>0</v>
      </c>
    </row>
    <row r="523" spans="1:52" x14ac:dyDescent="0.35">
      <c r="A523" s="1" t="s">
        <v>521</v>
      </c>
      <c r="B523" s="2">
        <v>4995069</v>
      </c>
      <c r="C523" s="3" t="s">
        <v>145569</v>
      </c>
      <c r="D523" s="3" t="s">
        <v>853</v>
      </c>
      <c r="E523" s="8">
        <v>201235103460378</v>
      </c>
      <c r="F523" s="8">
        <v>205557622891145</v>
      </c>
      <c r="G523" s="8">
        <v>152217746783183</v>
      </c>
      <c r="H523" s="8">
        <v>140590252969855</v>
      </c>
      <c r="I523" s="8">
        <v>120831928850034</v>
      </c>
      <c r="J523" s="8">
        <v>144919155944859</v>
      </c>
      <c r="K523" s="8">
        <v>109972121279247</v>
      </c>
      <c r="L523" s="8">
        <v>91017646426586</v>
      </c>
      <c r="M523" s="8">
        <v>994542761959821</v>
      </c>
      <c r="N523" s="8">
        <v>772228529515481</v>
      </c>
      <c r="O523" s="8">
        <v>71919825437292</v>
      </c>
      <c r="P523" s="8">
        <v>712736126701277</v>
      </c>
      <c r="Q523" s="8">
        <v>751295904458157</v>
      </c>
      <c r="R523" s="8">
        <v>753713604534174</v>
      </c>
      <c r="S523" s="8">
        <v>652510220979021</v>
      </c>
      <c r="T523" s="8">
        <v>176462899294699</v>
      </c>
      <c r="U523" s="8">
        <v>179068238270876</v>
      </c>
      <c r="V523" s="8">
        <v>183086585362233</v>
      </c>
      <c r="W523" s="8">
        <v>182905748576139</v>
      </c>
      <c r="X523" s="8">
        <v>183010392701607</v>
      </c>
      <c r="Y523" s="8">
        <v>183405431824926</v>
      </c>
      <c r="Z523" s="8">
        <v>184892933624923</v>
      </c>
      <c r="AA523" s="8">
        <v>179465797038724</v>
      </c>
      <c r="AB523" s="8">
        <v>157041136398176</v>
      </c>
      <c r="AC523" s="8">
        <v>136312567040116</v>
      </c>
      <c r="AD523" s="8">
        <v>116354662880602</v>
      </c>
      <c r="AE523" s="8">
        <v>119476601406975</v>
      </c>
      <c r="AF523" s="8">
        <v>114369586949878</v>
      </c>
      <c r="AG523" s="8">
        <v>120584525972954</v>
      </c>
      <c r="AH523" s="8">
        <v>100694680344686</v>
      </c>
      <c r="AI523" s="8">
        <v>116246889524648</v>
      </c>
      <c r="AJ523" s="8">
        <v>114673146413502</v>
      </c>
      <c r="AK523" s="8">
        <v>606222054254007</v>
      </c>
      <c r="AL523" s="8">
        <v>647352531317495</v>
      </c>
      <c r="AM523" s="8">
        <v>933038371788413</v>
      </c>
      <c r="AN523" s="8">
        <v>963070433216711</v>
      </c>
      <c r="AO523" s="8">
        <v>973445328489881</v>
      </c>
      <c r="AP523" s="8">
        <v>977182187042842</v>
      </c>
      <c r="AQ523" s="8">
        <v>980298894568691</v>
      </c>
      <c r="AR523" s="8">
        <v>100262027641211</v>
      </c>
      <c r="AS523" s="8">
        <v>868414503033648</v>
      </c>
      <c r="AT523" s="8">
        <v>822361201471641</v>
      </c>
      <c r="AU523" s="8">
        <v>880224967007298</v>
      </c>
      <c r="AV523" s="8">
        <v>866817349798964</v>
      </c>
      <c r="AW523" s="8">
        <v>946883269594217</v>
      </c>
      <c r="AX523" s="8">
        <v>956102386554623</v>
      </c>
      <c r="AY523" s="8">
        <v>941935050248485</v>
      </c>
      <c r="AZ523" s="8">
        <v>937817477606196</v>
      </c>
    </row>
    <row r="524" spans="1:52" x14ac:dyDescent="0.35">
      <c r="A524" s="1" t="s">
        <v>522</v>
      </c>
      <c r="B524" s="2">
        <v>4913153</v>
      </c>
      <c r="C524" s="3" t="s">
        <v>145570</v>
      </c>
      <c r="D524" s="3" t="s">
        <v>853</v>
      </c>
      <c r="E524" s="7">
        <v>0</v>
      </c>
      <c r="F524" s="7">
        <v>0</v>
      </c>
      <c r="G524" s="7">
        <v>0</v>
      </c>
      <c r="H524" s="7">
        <v>0</v>
      </c>
      <c r="I524" s="7">
        <v>0</v>
      </c>
      <c r="J524" s="7">
        <v>0</v>
      </c>
      <c r="K524" s="8">
        <v>787510321196179</v>
      </c>
      <c r="L524" s="8">
        <v>703224411637532</v>
      </c>
      <c r="M524" s="8">
        <v>121385757334875</v>
      </c>
      <c r="N524" s="8">
        <v>119825515198533</v>
      </c>
      <c r="O524" s="8">
        <v>120190843424687</v>
      </c>
      <c r="P524" s="8">
        <v>119582861652869</v>
      </c>
      <c r="Q524" s="8">
        <v>118909197809055</v>
      </c>
      <c r="R524" s="8">
        <v>11617179220605</v>
      </c>
      <c r="S524" s="8">
        <v>124648216083916</v>
      </c>
      <c r="T524" s="8">
        <v>129605867083545</v>
      </c>
      <c r="U524" s="8">
        <v>131640632192387</v>
      </c>
      <c r="V524" s="8">
        <v>132280512915677</v>
      </c>
      <c r="W524" s="8">
        <v>13354939073741</v>
      </c>
      <c r="X524" s="8">
        <v>137564429343745</v>
      </c>
      <c r="Y524" s="8">
        <v>135911206973294</v>
      </c>
      <c r="Z524" s="8">
        <v>144040962246777</v>
      </c>
      <c r="AA524" s="8">
        <v>150124663629461</v>
      </c>
      <c r="AB524" s="8">
        <v>150238740121581</v>
      </c>
      <c r="AC524" s="8">
        <v>153622216841344</v>
      </c>
      <c r="AD524" s="8">
        <v>161256269586042</v>
      </c>
      <c r="AE524" s="8">
        <v>15109620939979</v>
      </c>
      <c r="AF524" s="8">
        <v>151571118581907</v>
      </c>
      <c r="AG524" s="8">
        <v>15254927956907</v>
      </c>
      <c r="AH524" s="8">
        <v>155568495691424</v>
      </c>
      <c r="AI524" s="8">
        <v>174818746478873</v>
      </c>
      <c r="AJ524" s="8">
        <v>165204854852321</v>
      </c>
      <c r="AK524" s="8">
        <v>172549092478422</v>
      </c>
      <c r="AL524" s="8">
        <v>171575257883369</v>
      </c>
      <c r="AM524" s="8">
        <v>127520206549118</v>
      </c>
      <c r="AN524" s="8">
        <v>131425877752624</v>
      </c>
      <c r="AO524" s="8">
        <v>137858376751427</v>
      </c>
      <c r="AP524" s="8">
        <v>838558098223616</v>
      </c>
      <c r="AQ524" s="8">
        <v>71124689030884</v>
      </c>
      <c r="AR524" s="8">
        <v>718078247569104</v>
      </c>
      <c r="AS524" s="8">
        <v>659132322118038</v>
      </c>
      <c r="AT524" s="8">
        <v>715826028224702</v>
      </c>
      <c r="AU524" s="8">
        <v>778224665693429</v>
      </c>
      <c r="AV524" s="8">
        <v>747266295232623</v>
      </c>
      <c r="AW524" s="8">
        <v>730250294608114</v>
      </c>
      <c r="AX524" s="8">
        <v>757235764705883</v>
      </c>
      <c r="AY524" s="8">
        <v>750921800110439</v>
      </c>
      <c r="AZ524" s="8">
        <v>840537945815242</v>
      </c>
    </row>
    <row r="525" spans="1:52" x14ac:dyDescent="0.35">
      <c r="A525" s="1" t="s">
        <v>523</v>
      </c>
      <c r="B525" s="2">
        <v>6676285</v>
      </c>
      <c r="C525" s="3" t="s">
        <v>145571</v>
      </c>
      <c r="D525" s="3" t="s">
        <v>853</v>
      </c>
      <c r="E525" s="8">
        <v>589952272057275</v>
      </c>
      <c r="F525" s="8">
        <v>722705183759188</v>
      </c>
      <c r="G525" s="8">
        <v>713502153719122</v>
      </c>
      <c r="H525" s="8">
        <v>766009349035226</v>
      </c>
      <c r="I525" s="8">
        <v>55489254270343</v>
      </c>
      <c r="J525" s="8">
        <v>841737003159104</v>
      </c>
      <c r="K525" s="8">
        <v>589681592828465</v>
      </c>
      <c r="L525" s="8">
        <v>679163445549447</v>
      </c>
      <c r="M525" s="8">
        <v>614209540396011</v>
      </c>
      <c r="N525" s="8">
        <v>678768970308202</v>
      </c>
      <c r="O525" s="8">
        <v>672104287231783</v>
      </c>
      <c r="P525" s="8">
        <v>574016716009541</v>
      </c>
      <c r="Q525" s="8">
        <v>581439298342925</v>
      </c>
      <c r="R525" s="8">
        <v>6296984391978</v>
      </c>
      <c r="S525" s="8">
        <v>622749032867133</v>
      </c>
      <c r="T525" s="8">
        <v>490479317239875</v>
      </c>
      <c r="U525" s="8">
        <v>488616662732369</v>
      </c>
      <c r="V525" s="8">
        <v>498449925029691</v>
      </c>
      <c r="W525" s="8">
        <v>418770834832134</v>
      </c>
      <c r="X525" s="8">
        <v>444631796816339</v>
      </c>
      <c r="Y525" s="8">
        <v>545928716617211</v>
      </c>
      <c r="Z525" s="8">
        <v>496016909914058</v>
      </c>
      <c r="AA525" s="7">
        <v>0</v>
      </c>
      <c r="AB525" s="8">
        <v>452104917173252</v>
      </c>
      <c r="AC525" s="8">
        <v>430047033610408</v>
      </c>
      <c r="AD525" s="7">
        <v>0</v>
      </c>
      <c r="AE525" s="7">
        <v>0</v>
      </c>
      <c r="AF525" s="7">
        <v>0</v>
      </c>
      <c r="AG525" s="7">
        <v>0</v>
      </c>
      <c r="AH525" s="7">
        <v>0</v>
      </c>
      <c r="AI525" s="7">
        <v>0</v>
      </c>
      <c r="AJ525" s="7">
        <v>0</v>
      </c>
      <c r="AK525" s="7">
        <v>0</v>
      </c>
      <c r="AL525" s="7">
        <v>0</v>
      </c>
      <c r="AM525" s="7">
        <v>0</v>
      </c>
      <c r="AN525" s="7">
        <v>0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  <c r="AZ525" s="7">
        <v>0</v>
      </c>
    </row>
    <row r="526" spans="1:52" x14ac:dyDescent="0.35">
      <c r="A526" s="1" t="s">
        <v>524</v>
      </c>
      <c r="B526" s="2">
        <v>105595526</v>
      </c>
      <c r="C526" s="3" t="s">
        <v>145572</v>
      </c>
      <c r="D526" s="3" t="s">
        <v>853</v>
      </c>
      <c r="E526" s="7">
        <v>0</v>
      </c>
      <c r="F526" s="7">
        <v>0</v>
      </c>
      <c r="G526" s="7">
        <v>0</v>
      </c>
      <c r="H526" s="8">
        <v>167505740575431</v>
      </c>
      <c r="I526" s="7">
        <v>0</v>
      </c>
      <c r="J526" s="7">
        <v>0</v>
      </c>
      <c r="K526" s="7">
        <v>0</v>
      </c>
      <c r="L526" s="7">
        <v>0</v>
      </c>
      <c r="M526" s="7">
        <v>0</v>
      </c>
      <c r="N526" s="7">
        <v>0</v>
      </c>
      <c r="O526" s="7">
        <v>0</v>
      </c>
      <c r="P526" s="7">
        <v>0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  <c r="AZ526" s="7">
        <v>0</v>
      </c>
    </row>
    <row r="527" spans="1:52" x14ac:dyDescent="0.35">
      <c r="A527" s="1" t="s">
        <v>525</v>
      </c>
      <c r="B527" s="2">
        <v>101292469</v>
      </c>
      <c r="C527" s="3" t="s">
        <v>145573</v>
      </c>
      <c r="D527" s="3" t="s">
        <v>853</v>
      </c>
      <c r="E527" s="7">
        <v>0</v>
      </c>
      <c r="F527" s="7">
        <v>0</v>
      </c>
      <c r="G527" s="7">
        <v>0</v>
      </c>
      <c r="H527" s="7">
        <v>0</v>
      </c>
      <c r="I527" s="7">
        <v>0</v>
      </c>
      <c r="J527" s="7">
        <v>0</v>
      </c>
      <c r="K527" s="7">
        <v>0</v>
      </c>
      <c r="L527" s="7">
        <v>0</v>
      </c>
      <c r="M527" s="7">
        <v>0</v>
      </c>
      <c r="N527" s="7">
        <v>0</v>
      </c>
      <c r="O527" s="7">
        <v>0</v>
      </c>
      <c r="P527" s="7">
        <v>0</v>
      </c>
      <c r="Q527" s="7">
        <v>0</v>
      </c>
      <c r="R527" s="7">
        <v>0</v>
      </c>
      <c r="S527" s="7">
        <v>0</v>
      </c>
      <c r="T527" s="7">
        <v>0</v>
      </c>
      <c r="U527" s="7">
        <v>0</v>
      </c>
      <c r="V527" s="7">
        <v>0</v>
      </c>
      <c r="W527" s="7">
        <v>0</v>
      </c>
      <c r="X527" s="7">
        <v>0</v>
      </c>
      <c r="Y527" s="7">
        <v>0</v>
      </c>
      <c r="Z527" s="7">
        <v>0</v>
      </c>
      <c r="AA527" s="7">
        <v>0</v>
      </c>
      <c r="AB527" s="7">
        <v>0</v>
      </c>
      <c r="AC527" s="7">
        <v>0</v>
      </c>
      <c r="AD527" s="7">
        <v>0</v>
      </c>
      <c r="AE527" s="7">
        <v>0</v>
      </c>
      <c r="AF527" s="7">
        <v>0</v>
      </c>
      <c r="AG527" s="7">
        <v>0</v>
      </c>
      <c r="AH527" s="7">
        <v>0</v>
      </c>
      <c r="AI527" s="7">
        <v>0</v>
      </c>
      <c r="AJ527" s="7">
        <v>0</v>
      </c>
      <c r="AK527" s="7">
        <v>0</v>
      </c>
      <c r="AL527" s="7">
        <v>0</v>
      </c>
      <c r="AM527" s="7">
        <v>0</v>
      </c>
      <c r="AN527" s="7">
        <v>0</v>
      </c>
      <c r="AO527" s="7">
        <v>0</v>
      </c>
      <c r="AP527" s="7">
        <v>0</v>
      </c>
      <c r="AQ527" s="7">
        <v>0</v>
      </c>
      <c r="AR527" s="7">
        <v>0</v>
      </c>
      <c r="AS527" s="7">
        <v>0</v>
      </c>
      <c r="AT527" s="7">
        <v>0</v>
      </c>
      <c r="AU527" s="7">
        <v>0</v>
      </c>
      <c r="AV527" s="7">
        <v>0</v>
      </c>
      <c r="AW527" s="7">
        <v>0</v>
      </c>
      <c r="AX527" s="7">
        <v>0</v>
      </c>
      <c r="AY527" s="7">
        <v>0</v>
      </c>
      <c r="AZ527" s="7">
        <v>0</v>
      </c>
    </row>
    <row r="528" spans="1:52" x14ac:dyDescent="0.35">
      <c r="A528" s="1" t="s">
        <v>526</v>
      </c>
      <c r="B528" s="2">
        <v>4910432</v>
      </c>
      <c r="C528" s="3" t="s">
        <v>145574</v>
      </c>
      <c r="D528" s="3" t="s">
        <v>853</v>
      </c>
      <c r="E528" s="8">
        <v>282804239489015</v>
      </c>
      <c r="F528" s="8">
        <v>280021841092055</v>
      </c>
      <c r="G528" s="7">
        <v>0</v>
      </c>
      <c r="H528" s="8">
        <v>2733556272746</v>
      </c>
      <c r="I528" s="8">
        <v>272473570948218</v>
      </c>
      <c r="J528" s="8">
        <v>285818351522114</v>
      </c>
      <c r="K528" s="7">
        <v>0</v>
      </c>
      <c r="L528" s="8">
        <v>257799493483229</v>
      </c>
      <c r="M528" s="8">
        <v>288768608180373</v>
      </c>
      <c r="N528" s="8">
        <v>302965089216447</v>
      </c>
      <c r="O528" s="8">
        <v>2682176899653</v>
      </c>
      <c r="P528" s="8">
        <v>266039918619335</v>
      </c>
      <c r="Q528" s="8">
        <v>260605283228177</v>
      </c>
      <c r="R528" s="8">
        <v>254848212489101</v>
      </c>
      <c r="S528" s="8">
        <v>29723006993007</v>
      </c>
      <c r="T528" s="8">
        <v>331820330109794</v>
      </c>
      <c r="U528" s="8">
        <v>352510991442904</v>
      </c>
      <c r="V528" s="8">
        <v>337886950712589</v>
      </c>
      <c r="W528" s="8">
        <v>333372002398082</v>
      </c>
      <c r="X528" s="8">
        <v>28559566000901</v>
      </c>
      <c r="Y528" s="8">
        <v>312582566765579</v>
      </c>
      <c r="Z528" s="8">
        <v>235267111724985</v>
      </c>
      <c r="AA528" s="8">
        <v>263927107061503</v>
      </c>
      <c r="AB528" s="8">
        <v>233806534954407</v>
      </c>
      <c r="AC528" s="8">
        <v>249799855439104</v>
      </c>
      <c r="AD528" s="8">
        <v>20228634964078</v>
      </c>
      <c r="AE528" s="8">
        <v>235669510552313</v>
      </c>
      <c r="AF528" s="8">
        <v>178622020171149</v>
      </c>
      <c r="AG528" s="8">
        <v>141134331482771</v>
      </c>
      <c r="AH528" s="8">
        <v>159302585145671</v>
      </c>
      <c r="AI528" s="8">
        <v>14841338028169</v>
      </c>
      <c r="AJ528" s="8">
        <v>151766160337553</v>
      </c>
      <c r="AK528" s="8">
        <v>121357336621455</v>
      </c>
      <c r="AL528" s="8">
        <v>11167818574514</v>
      </c>
      <c r="AM528" s="8">
        <v>538016120906801</v>
      </c>
      <c r="AN528" s="8">
        <v>483586128833093</v>
      </c>
      <c r="AO528" s="8">
        <v>183745718733783</v>
      </c>
      <c r="AP528" s="8">
        <v>289888192267503</v>
      </c>
      <c r="AQ528" s="8">
        <v>29616719914803</v>
      </c>
      <c r="AR528" s="8">
        <v>295609089915875</v>
      </c>
      <c r="AS528" s="8">
        <v>609714285714287</v>
      </c>
      <c r="AT528" s="7">
        <v>0</v>
      </c>
      <c r="AU528" s="8">
        <v>654932554744524</v>
      </c>
      <c r="AV528" s="8">
        <v>339358989086731</v>
      </c>
      <c r="AW528" s="8">
        <v>328418010005558</v>
      </c>
      <c r="AX528" s="8">
        <v>330993837535014</v>
      </c>
      <c r="AY528" s="7">
        <v>0</v>
      </c>
      <c r="AZ528" s="8">
        <v>242499313073583</v>
      </c>
    </row>
    <row r="529" spans="1:52" x14ac:dyDescent="0.35">
      <c r="A529" s="1" t="s">
        <v>527</v>
      </c>
      <c r="B529" s="2">
        <v>4408012</v>
      </c>
      <c r="C529" s="3" t="s">
        <v>145575</v>
      </c>
      <c r="D529" s="3" t="s">
        <v>853</v>
      </c>
      <c r="E529" s="8">
        <v>139432925528181</v>
      </c>
      <c r="F529" s="8">
        <v>139400540427021</v>
      </c>
      <c r="G529" s="8">
        <v>139862605793711</v>
      </c>
      <c r="H529" s="8">
        <v>140432228249674</v>
      </c>
      <c r="I529" s="8">
        <v>13811907733692</v>
      </c>
      <c r="J529" s="8">
        <v>143742377225732</v>
      </c>
      <c r="K529" s="8">
        <v>134603190502561</v>
      </c>
      <c r="L529" s="8">
        <v>135477012168757</v>
      </c>
      <c r="M529" s="8">
        <v>13972177193236</v>
      </c>
      <c r="N529" s="8">
        <v>136663875449609</v>
      </c>
      <c r="O529" s="8">
        <v>138808757170172</v>
      </c>
      <c r="P529" s="8">
        <v>138384187596464</v>
      </c>
      <c r="Q529" s="8">
        <v>138343965194481</v>
      </c>
      <c r="R529" s="8">
        <v>137872833188007</v>
      </c>
      <c r="S529" s="8">
        <v>138641752447552</v>
      </c>
      <c r="T529" s="8">
        <v>136510666763615</v>
      </c>
      <c r="U529" s="8">
        <v>134677072882856</v>
      </c>
      <c r="V529" s="8">
        <v>133481918052257</v>
      </c>
      <c r="W529" s="8">
        <v>131162544964029</v>
      </c>
      <c r="X529" s="8">
        <v>127543288031236</v>
      </c>
      <c r="Y529" s="8">
        <v>119285785608309</v>
      </c>
      <c r="Z529" s="8">
        <v>123718317219153</v>
      </c>
      <c r="AA529" s="8">
        <v>125083023538345</v>
      </c>
      <c r="AB529" s="8">
        <v>11777771656535</v>
      </c>
      <c r="AC529" s="8">
        <v>10900855005421</v>
      </c>
      <c r="AD529" s="8">
        <v>109102910708177</v>
      </c>
      <c r="AE529" s="8">
        <v>112284869031582</v>
      </c>
      <c r="AF529" s="8">
        <v>951126275977995</v>
      </c>
      <c r="AG529" s="8">
        <v>974202091041213</v>
      </c>
      <c r="AH529" s="8">
        <v>99377711940911</v>
      </c>
      <c r="AI529" s="8">
        <v>100141845950704</v>
      </c>
      <c r="AJ529" s="8">
        <v>101248734177215</v>
      </c>
      <c r="AK529" s="8">
        <v>996987768187423</v>
      </c>
      <c r="AL529" s="8">
        <v>100194352483801</v>
      </c>
      <c r="AM529" s="8">
        <v>995318206549118</v>
      </c>
      <c r="AN529" s="8">
        <v>100501136036221</v>
      </c>
      <c r="AO529" s="8">
        <v>101789371043072</v>
      </c>
      <c r="AP529" s="8">
        <v>101507965517241</v>
      </c>
      <c r="AQ529" s="8">
        <v>999202939297125</v>
      </c>
      <c r="AR529" s="8">
        <v>451327433628319</v>
      </c>
      <c r="AS529" s="8">
        <v>45014892443464</v>
      </c>
      <c r="AT529" s="8">
        <v>436038657953986</v>
      </c>
      <c r="AU529" s="8">
        <v>451813138686131</v>
      </c>
      <c r="AV529" s="8">
        <v>450206777713956</v>
      </c>
      <c r="AW529" s="8">
        <v>149933296275708</v>
      </c>
      <c r="AX529" s="7">
        <v>0</v>
      </c>
      <c r="AY529" s="8">
        <v>552181115405855</v>
      </c>
      <c r="AZ529" s="8">
        <v>549541133153815</v>
      </c>
    </row>
    <row r="530" spans="1:52" x14ac:dyDescent="0.35">
      <c r="A530" s="1" t="s">
        <v>528</v>
      </c>
      <c r="B530" s="2">
        <v>19160576</v>
      </c>
      <c r="C530" s="3" t="s">
        <v>145576</v>
      </c>
      <c r="D530" s="3" t="s">
        <v>853</v>
      </c>
      <c r="E530" s="7">
        <v>0</v>
      </c>
      <c r="F530" s="7">
        <v>0</v>
      </c>
      <c r="G530" s="7">
        <v>0</v>
      </c>
      <c r="H530" s="8">
        <v>664100803405892</v>
      </c>
      <c r="I530" s="7">
        <v>0</v>
      </c>
      <c r="J530" s="8">
        <v>69437823090178</v>
      </c>
      <c r="K530" s="7">
        <v>0</v>
      </c>
      <c r="L530" s="7">
        <v>0</v>
      </c>
      <c r="M530" s="7">
        <v>0</v>
      </c>
      <c r="N530" s="7">
        <v>0</v>
      </c>
      <c r="O530" s="7">
        <v>0</v>
      </c>
      <c r="P530" s="8">
        <v>243671951732847</v>
      </c>
      <c r="Q530" s="8">
        <v>240816751022672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  <c r="AZ530" s="7">
        <v>0</v>
      </c>
    </row>
    <row r="531" spans="1:52" x14ac:dyDescent="0.35">
      <c r="A531" s="1" t="s">
        <v>529</v>
      </c>
      <c r="B531" s="2">
        <v>106134861</v>
      </c>
      <c r="C531" s="3" t="s">
        <v>145577</v>
      </c>
      <c r="D531" s="3" t="s">
        <v>853</v>
      </c>
      <c r="E531" s="7">
        <v>0</v>
      </c>
      <c r="F531" s="7">
        <v>0</v>
      </c>
      <c r="G531" s="7">
        <v>0</v>
      </c>
      <c r="H531" s="8">
        <v>326455332005768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  <c r="AZ531" s="7">
        <v>0</v>
      </c>
    </row>
    <row r="532" spans="1:52" x14ac:dyDescent="0.35">
      <c r="A532" s="1" t="s">
        <v>530</v>
      </c>
      <c r="B532" s="2">
        <v>4984431</v>
      </c>
      <c r="C532" s="3" t="s">
        <v>145578</v>
      </c>
      <c r="D532" s="3" t="s">
        <v>853</v>
      </c>
      <c r="E532" s="7">
        <v>1133668</v>
      </c>
      <c r="F532" s="7">
        <v>1148009</v>
      </c>
      <c r="G532" s="7">
        <v>1213790</v>
      </c>
      <c r="H532" s="7">
        <v>1284891</v>
      </c>
      <c r="I532" s="7">
        <v>1329156</v>
      </c>
      <c r="J532" s="7">
        <v>1300768</v>
      </c>
      <c r="K532" s="7">
        <v>1434496</v>
      </c>
      <c r="L532" s="7">
        <v>1359274</v>
      </c>
      <c r="M532" s="7">
        <v>1487064</v>
      </c>
      <c r="N532" s="7">
        <v>1483108</v>
      </c>
      <c r="O532" s="7">
        <v>1499372</v>
      </c>
      <c r="P532" s="7">
        <v>1479350</v>
      </c>
      <c r="Q532" s="7">
        <v>1563147</v>
      </c>
      <c r="R532" s="7">
        <v>1541478</v>
      </c>
      <c r="S532" s="7">
        <v>1535372</v>
      </c>
      <c r="T532" s="7">
        <v>1439292</v>
      </c>
      <c r="U532" s="7">
        <v>1433827</v>
      </c>
      <c r="V532" s="7">
        <v>1436780</v>
      </c>
      <c r="W532" s="7">
        <v>1319608</v>
      </c>
      <c r="X532" s="7">
        <v>1288049</v>
      </c>
      <c r="Y532" s="7">
        <v>1375975</v>
      </c>
      <c r="Z532" s="7">
        <v>1434336</v>
      </c>
      <c r="AA532" s="7">
        <v>1433191</v>
      </c>
      <c r="AB532" s="7">
        <v>1457725</v>
      </c>
      <c r="AC532" s="7">
        <v>1537084</v>
      </c>
      <c r="AD532" s="7">
        <v>1624924</v>
      </c>
      <c r="AE532" s="7">
        <v>1652756</v>
      </c>
      <c r="AF532" s="7">
        <v>1647413</v>
      </c>
      <c r="AG532" s="7">
        <v>1610075</v>
      </c>
      <c r="AH532" s="7">
        <v>1565660</v>
      </c>
      <c r="AI532" s="7">
        <v>1607197</v>
      </c>
      <c r="AJ532" s="7">
        <v>1580223</v>
      </c>
      <c r="AK532" s="7">
        <v>1627178</v>
      </c>
      <c r="AL532" s="7">
        <v>1663211</v>
      </c>
      <c r="AM532" s="7">
        <v>1680031</v>
      </c>
      <c r="AN532" s="7">
        <v>1634717</v>
      </c>
      <c r="AO532" s="7">
        <v>1644555</v>
      </c>
      <c r="AP532" s="7">
        <v>1693453</v>
      </c>
      <c r="AQ532" s="7">
        <v>1623297</v>
      </c>
      <c r="AR532" s="7">
        <v>1627349</v>
      </c>
      <c r="AS532" s="7">
        <v>1548643</v>
      </c>
      <c r="AT532" s="7">
        <v>1493347</v>
      </c>
      <c r="AU532" s="7">
        <v>1455471</v>
      </c>
      <c r="AV532" s="7">
        <v>1412512</v>
      </c>
      <c r="AW532" s="7">
        <v>1392384</v>
      </c>
      <c r="AX532" s="8">
        <v>1351737485</v>
      </c>
      <c r="AY532" s="8">
        <v>1338192965</v>
      </c>
      <c r="AZ532" s="8">
        <v>1347228115</v>
      </c>
    </row>
    <row r="533" spans="1:52" x14ac:dyDescent="0.35">
      <c r="A533" s="1" t="s">
        <v>531</v>
      </c>
      <c r="B533" s="2">
        <v>4772303</v>
      </c>
      <c r="C533" s="3" t="s">
        <v>145579</v>
      </c>
      <c r="D533" s="3" t="s">
        <v>853</v>
      </c>
      <c r="E533" s="8">
        <v>515650079314943</v>
      </c>
      <c r="F533" s="8">
        <v>790264847042352</v>
      </c>
      <c r="G533" s="8">
        <v>508557747196037</v>
      </c>
      <c r="H533" s="8">
        <v>699035003776694</v>
      </c>
      <c r="I533" s="8">
        <v>675360197041022</v>
      </c>
      <c r="J533" s="8">
        <v>731248047099368</v>
      </c>
      <c r="K533" s="8">
        <v>608259198394019</v>
      </c>
      <c r="L533" s="8">
        <v>477047122119958</v>
      </c>
      <c r="M533" s="8">
        <v>382608152912271</v>
      </c>
      <c r="N533" s="8">
        <v>364544577191621</v>
      </c>
      <c r="O533" s="8">
        <v>368103578358473</v>
      </c>
      <c r="P533" s="8">
        <v>373096307001543</v>
      </c>
      <c r="Q533" s="8">
        <v>310072617347292</v>
      </c>
      <c r="R533" s="8">
        <v>303257706083574</v>
      </c>
      <c r="S533" s="8">
        <v>310404703496504</v>
      </c>
      <c r="T533" s="8">
        <v>145318832981895</v>
      </c>
      <c r="U533" s="8">
        <v>14814148200059</v>
      </c>
      <c r="V533" s="8">
        <v>149377782066508</v>
      </c>
      <c r="W533" s="8">
        <v>151179545863309</v>
      </c>
      <c r="X533" s="8">
        <v>151516142814236</v>
      </c>
      <c r="Y533" s="8">
        <v>142526706231454</v>
      </c>
      <c r="Z533" s="8">
        <v>901215976058932</v>
      </c>
      <c r="AA533" s="8">
        <v>755250766894457</v>
      </c>
      <c r="AB533" s="8">
        <v>603259270516717</v>
      </c>
      <c r="AC533" s="8">
        <v>429449266353451</v>
      </c>
      <c r="AD533" s="8">
        <v>407544262743756</v>
      </c>
      <c r="AE533" s="8">
        <v>444166771441401</v>
      </c>
      <c r="AF533" s="8">
        <v>455384695904645</v>
      </c>
      <c r="AG533" s="8">
        <v>455844311232603</v>
      </c>
      <c r="AH533" s="8">
        <v>819054821501847</v>
      </c>
      <c r="AI533" s="8">
        <v>867298591549296</v>
      </c>
      <c r="AJ533" s="8">
        <v>829466244725738</v>
      </c>
      <c r="AK533" s="8">
        <v>805230579531443</v>
      </c>
      <c r="AL533" s="7">
        <v>0</v>
      </c>
      <c r="AM533" s="7">
        <v>0</v>
      </c>
      <c r="AN533" s="7">
        <v>0</v>
      </c>
      <c r="AO533" s="7">
        <v>0</v>
      </c>
      <c r="AP533" s="7">
        <v>0</v>
      </c>
      <c r="AQ533" s="7">
        <v>0</v>
      </c>
      <c r="AR533" s="7">
        <v>0</v>
      </c>
      <c r="AS533" s="7">
        <v>0</v>
      </c>
      <c r="AT533" s="7">
        <v>0</v>
      </c>
      <c r="AU533" s="7">
        <v>0</v>
      </c>
      <c r="AV533" s="7">
        <v>0</v>
      </c>
      <c r="AW533" s="7">
        <v>0</v>
      </c>
      <c r="AX533" s="7">
        <v>0</v>
      </c>
      <c r="AY533" s="7">
        <v>0</v>
      </c>
      <c r="AZ533" s="7">
        <v>0</v>
      </c>
    </row>
    <row r="534" spans="1:52" x14ac:dyDescent="0.35">
      <c r="A534" s="1" t="s">
        <v>532</v>
      </c>
      <c r="B534" s="2">
        <v>7517724</v>
      </c>
      <c r="C534" s="3" t="s">
        <v>145580</v>
      </c>
      <c r="D534" s="3" t="s">
        <v>853</v>
      </c>
      <c r="E534" s="8">
        <v>389931047939917</v>
      </c>
      <c r="F534" s="8">
        <v>381200737136857</v>
      </c>
      <c r="G534" s="8">
        <v>362554484277162</v>
      </c>
      <c r="H534" s="8">
        <v>116679454095997</v>
      </c>
      <c r="I534" s="8">
        <v>130134576328178</v>
      </c>
      <c r="J534" s="8">
        <v>136200112722573</v>
      </c>
      <c r="K534" s="8">
        <v>130832064239236</v>
      </c>
      <c r="L534" s="8">
        <v>126379004262153</v>
      </c>
      <c r="M534" s="8">
        <v>147850101170689</v>
      </c>
      <c r="N534" s="7">
        <v>0</v>
      </c>
      <c r="O534" s="7">
        <v>0</v>
      </c>
      <c r="P534" s="8">
        <v>146257492633647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  <c r="AZ534" s="7">
        <v>0</v>
      </c>
    </row>
    <row r="535" spans="1:52" x14ac:dyDescent="0.35">
      <c r="A535" s="1" t="s">
        <v>533</v>
      </c>
      <c r="B535" s="2">
        <v>4432442</v>
      </c>
      <c r="C535" s="3" t="s">
        <v>145581</v>
      </c>
      <c r="D535" s="3" t="s">
        <v>853</v>
      </c>
      <c r="E535" s="8">
        <v>400563838000983</v>
      </c>
      <c r="F535" s="8">
        <v>403835491774589</v>
      </c>
      <c r="G535" s="8">
        <v>409363311085117</v>
      </c>
      <c r="H535" s="8">
        <v>270216644922063</v>
      </c>
      <c r="I535" s="8">
        <v>287979287155346</v>
      </c>
      <c r="J535" s="8">
        <v>283171883974727</v>
      </c>
      <c r="K535" s="8">
        <v>297633116433615</v>
      </c>
      <c r="L535" s="8">
        <v>31048977700908</v>
      </c>
      <c r="M535" s="8">
        <v>346631738690562</v>
      </c>
      <c r="N535" s="8">
        <v>355288877918048</v>
      </c>
      <c r="O535" s="8">
        <v>368325614333263</v>
      </c>
      <c r="P535" s="8">
        <v>377671109863898</v>
      </c>
      <c r="Q535" s="8">
        <v>386895444775705</v>
      </c>
      <c r="R535" s="8">
        <v>393644375880341</v>
      </c>
      <c r="S535" s="8">
        <v>399725944055944</v>
      </c>
      <c r="T535" s="8">
        <v>391723042245328</v>
      </c>
      <c r="U535" s="8">
        <v>400379610504574</v>
      </c>
      <c r="V535" s="8">
        <v>414967710807601</v>
      </c>
      <c r="W535" s="8">
        <v>407080110911271</v>
      </c>
      <c r="X535" s="8">
        <v>42675379186064</v>
      </c>
      <c r="Y535" s="8">
        <v>388721439169139</v>
      </c>
      <c r="Z535" s="8">
        <v>396903468385513</v>
      </c>
      <c r="AA535" s="8">
        <v>386706909643128</v>
      </c>
      <c r="AB535" s="8">
        <v>357971200607903</v>
      </c>
      <c r="AC535" s="8">
        <v>354759161546802</v>
      </c>
      <c r="AD535" s="8">
        <v>328471501881628</v>
      </c>
      <c r="AE535" s="8">
        <v>320011525220775</v>
      </c>
      <c r="AF535" s="8">
        <v>324533236552567</v>
      </c>
      <c r="AG535" s="8">
        <v>314905814576095</v>
      </c>
      <c r="AH535" s="8">
        <v>325222076323348</v>
      </c>
      <c r="AI535" s="8">
        <v>147960035211268</v>
      </c>
      <c r="AJ535" s="8">
        <v>134368270042194</v>
      </c>
      <c r="AK535" s="8">
        <v>145038142211262</v>
      </c>
      <c r="AL535" s="8">
        <v>159175291576674</v>
      </c>
      <c r="AM535" s="8">
        <v>191482317380353</v>
      </c>
      <c r="AN535" s="8">
        <v>200995575221239</v>
      </c>
      <c r="AO535" s="8">
        <v>251747888635184</v>
      </c>
      <c r="AP535" s="8">
        <v>238350859874608</v>
      </c>
      <c r="AQ535" s="8">
        <v>241860433652822</v>
      </c>
      <c r="AR535" s="8">
        <v>241413170763684</v>
      </c>
      <c r="AS535" s="8">
        <v>227989918918919</v>
      </c>
      <c r="AT535" s="8">
        <v>155174487837022</v>
      </c>
      <c r="AU535" s="8">
        <v>159928519007299</v>
      </c>
      <c r="AV535" s="8">
        <v>164337661573808</v>
      </c>
      <c r="AW535" s="8">
        <v>20463337565314</v>
      </c>
      <c r="AX535" s="8">
        <v>166807731876751</v>
      </c>
      <c r="AY535" s="8">
        <v>166899015902817</v>
      </c>
      <c r="AZ535" s="8">
        <v>156939482881793</v>
      </c>
    </row>
    <row r="536" spans="1:52" x14ac:dyDescent="0.35">
      <c r="A536" s="1" t="s">
        <v>534</v>
      </c>
      <c r="B536" s="2">
        <v>19440841</v>
      </c>
      <c r="C536" s="3" t="s">
        <v>145582</v>
      </c>
      <c r="D536" s="3" t="s">
        <v>853</v>
      </c>
      <c r="E536" s="8">
        <v>144023199831543</v>
      </c>
      <c r="F536" s="8">
        <v>141170628771439</v>
      </c>
      <c r="G536" s="8">
        <v>13635210555288</v>
      </c>
      <c r="H536" s="8">
        <v>13796121863627</v>
      </c>
      <c r="I536" s="8">
        <v>125992600134499</v>
      </c>
      <c r="J536" s="8">
        <v>142499949956921</v>
      </c>
      <c r="K536" s="8">
        <v>130616116987401</v>
      </c>
      <c r="L536" s="8">
        <v>117943981160047</v>
      </c>
      <c r="M536" s="8">
        <v>135996687671629</v>
      </c>
      <c r="N536" s="7">
        <v>0</v>
      </c>
      <c r="O536" s="7">
        <v>0</v>
      </c>
      <c r="P536" s="8">
        <v>182005640872737</v>
      </c>
      <c r="Q536" s="7">
        <v>0</v>
      </c>
      <c r="R536" s="7">
        <v>0</v>
      </c>
      <c r="S536" s="7">
        <v>0</v>
      </c>
      <c r="T536" s="7">
        <v>0</v>
      </c>
      <c r="U536" s="7">
        <v>0</v>
      </c>
      <c r="V536" s="7">
        <v>0</v>
      </c>
      <c r="W536" s="7">
        <v>0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7">
        <v>0</v>
      </c>
      <c r="AF536" s="7">
        <v>0</v>
      </c>
      <c r="AG536" s="7">
        <v>0</v>
      </c>
      <c r="AH536" s="7">
        <v>0</v>
      </c>
      <c r="AI536" s="7">
        <v>0</v>
      </c>
      <c r="AJ536" s="7">
        <v>0</v>
      </c>
      <c r="AK536" s="7">
        <v>0</v>
      </c>
      <c r="AL536" s="7">
        <v>0</v>
      </c>
      <c r="AM536" s="7">
        <v>0</v>
      </c>
      <c r="AN536" s="7">
        <v>0</v>
      </c>
      <c r="AO536" s="7">
        <v>0</v>
      </c>
      <c r="AP536" s="7">
        <v>0</v>
      </c>
      <c r="AQ536" s="7">
        <v>0</v>
      </c>
      <c r="AR536" s="7">
        <v>0</v>
      </c>
      <c r="AS536" s="7">
        <v>0</v>
      </c>
      <c r="AT536" s="7">
        <v>0</v>
      </c>
      <c r="AU536" s="7">
        <v>0</v>
      </c>
      <c r="AV536" s="7">
        <v>0</v>
      </c>
      <c r="AW536" s="7">
        <v>0</v>
      </c>
      <c r="AX536" s="7">
        <v>0</v>
      </c>
      <c r="AY536" s="7">
        <v>0</v>
      </c>
      <c r="AZ536" s="7">
        <v>0</v>
      </c>
    </row>
    <row r="537" spans="1:52" x14ac:dyDescent="0.35">
      <c r="A537" s="1" t="s">
        <v>535</v>
      </c>
      <c r="B537" s="2">
        <v>29274894</v>
      </c>
      <c r="C537" s="3" t="s">
        <v>145583</v>
      </c>
      <c r="D537" s="3" t="s">
        <v>853</v>
      </c>
      <c r="E537" s="8">
        <v>134685688215063</v>
      </c>
      <c r="F537" s="8">
        <v>832890444522226</v>
      </c>
      <c r="G537" s="8">
        <v>143835409069015</v>
      </c>
      <c r="H537" s="8">
        <v>155886836503468</v>
      </c>
      <c r="I537" s="7">
        <v>0</v>
      </c>
      <c r="J537" s="8">
        <v>162993968983343</v>
      </c>
      <c r="K537" s="7">
        <v>0</v>
      </c>
      <c r="L537" s="8">
        <v>644082321329298</v>
      </c>
      <c r="M537" s="7">
        <v>0</v>
      </c>
      <c r="N537" s="7">
        <v>0</v>
      </c>
      <c r="O537" s="7">
        <v>0</v>
      </c>
      <c r="P537" s="7">
        <v>0</v>
      </c>
      <c r="Q537" s="7">
        <v>0</v>
      </c>
      <c r="R537" s="7">
        <v>0</v>
      </c>
      <c r="S537" s="7">
        <v>0</v>
      </c>
      <c r="T537" s="7">
        <v>0</v>
      </c>
      <c r="U537" s="7">
        <v>0</v>
      </c>
      <c r="V537" s="7">
        <v>0</v>
      </c>
      <c r="W537" s="7">
        <v>0</v>
      </c>
      <c r="X537" s="7">
        <v>0</v>
      </c>
      <c r="Y537" s="7">
        <v>0</v>
      </c>
      <c r="Z537" s="7">
        <v>0</v>
      </c>
      <c r="AA537" s="7">
        <v>0</v>
      </c>
      <c r="AB537" s="7">
        <v>0</v>
      </c>
      <c r="AC537" s="7">
        <v>0</v>
      </c>
      <c r="AD537" s="7">
        <v>0</v>
      </c>
      <c r="AE537" s="7">
        <v>0</v>
      </c>
      <c r="AF537" s="7">
        <v>0</v>
      </c>
      <c r="AG537" s="7">
        <v>0</v>
      </c>
      <c r="AH537" s="7">
        <v>0</v>
      </c>
      <c r="AI537" s="7">
        <v>0</v>
      </c>
      <c r="AJ537" s="7">
        <v>0</v>
      </c>
      <c r="AK537" s="7">
        <v>0</v>
      </c>
      <c r="AL537" s="7">
        <v>0</v>
      </c>
      <c r="AM537" s="7">
        <v>0</v>
      </c>
      <c r="AN537" s="7">
        <v>0</v>
      </c>
      <c r="AO537" s="7">
        <v>0</v>
      </c>
      <c r="AP537" s="7">
        <v>0</v>
      </c>
      <c r="AQ537" s="7">
        <v>0</v>
      </c>
      <c r="AR537" s="7">
        <v>0</v>
      </c>
      <c r="AS537" s="7">
        <v>0</v>
      </c>
      <c r="AT537" s="7">
        <v>0</v>
      </c>
      <c r="AU537" s="7">
        <v>0</v>
      </c>
      <c r="AV537" s="7">
        <v>0</v>
      </c>
      <c r="AW537" s="7">
        <v>0</v>
      </c>
      <c r="AX537" s="7">
        <v>0</v>
      </c>
      <c r="AY537" s="7">
        <v>0</v>
      </c>
      <c r="AZ537" s="7">
        <v>0</v>
      </c>
    </row>
    <row r="538" spans="1:52" x14ac:dyDescent="0.35">
      <c r="A538" s="1" t="s">
        <v>536</v>
      </c>
      <c r="B538" s="2">
        <v>4911811</v>
      </c>
      <c r="C538" s="3" t="s">
        <v>145584</v>
      </c>
      <c r="D538" s="3" t="s">
        <v>853</v>
      </c>
      <c r="E538" s="8">
        <v>315202016</v>
      </c>
      <c r="F538" s="8">
        <v>312312565</v>
      </c>
      <c r="G538" s="8">
        <v>312704619</v>
      </c>
      <c r="H538" s="8">
        <v>312818844</v>
      </c>
      <c r="I538" s="8" t="s">
        <v>114181</v>
      </c>
      <c r="J538" s="8">
        <v>313167952</v>
      </c>
      <c r="K538" s="8">
        <v>305472047</v>
      </c>
      <c r="L538" s="8">
        <v>312402418</v>
      </c>
      <c r="M538" s="8">
        <v>311170018</v>
      </c>
      <c r="N538" s="8">
        <v>272702273</v>
      </c>
      <c r="O538" s="8">
        <v>305705849</v>
      </c>
      <c r="P538" s="8">
        <v>277407417</v>
      </c>
      <c r="Q538" s="8">
        <v>257028911</v>
      </c>
      <c r="R538" s="8">
        <v>276564921</v>
      </c>
      <c r="S538" s="8">
        <v>282092181</v>
      </c>
      <c r="T538" s="8">
        <v>253293339</v>
      </c>
      <c r="U538" s="8">
        <v>239969007</v>
      </c>
      <c r="V538" s="8">
        <v>292339886</v>
      </c>
      <c r="W538" s="8">
        <v>262429707</v>
      </c>
      <c r="X538" s="8" t="s">
        <v>114196</v>
      </c>
      <c r="Y538" s="8">
        <v>205734692</v>
      </c>
      <c r="Z538" s="8">
        <v>177188174</v>
      </c>
      <c r="AA538" s="8">
        <v>206601241</v>
      </c>
      <c r="AB538" s="8">
        <v>174482475</v>
      </c>
      <c r="AC538" s="8">
        <v>140991605</v>
      </c>
      <c r="AD538" s="8" t="s">
        <v>114202</v>
      </c>
      <c r="AE538" s="8">
        <v>128266164</v>
      </c>
      <c r="AF538" s="8">
        <v>94281968</v>
      </c>
      <c r="AG538" s="8">
        <v>95848942</v>
      </c>
      <c r="AH538" s="8">
        <v>98983591</v>
      </c>
      <c r="AI538" s="8">
        <v>106076368</v>
      </c>
      <c r="AJ538" s="8">
        <v>116511878</v>
      </c>
      <c r="AK538" s="8">
        <v>79012103</v>
      </c>
      <c r="AL538" s="8">
        <v>65594489</v>
      </c>
      <c r="AM538" s="8">
        <v>98731499</v>
      </c>
      <c r="AN538" s="8">
        <v>69021875</v>
      </c>
      <c r="AO538" s="8">
        <v>70344739</v>
      </c>
      <c r="AP538" s="8">
        <v>51844922</v>
      </c>
      <c r="AQ538" s="8">
        <v>77478032</v>
      </c>
      <c r="AR538" s="8">
        <v>462103041625697</v>
      </c>
      <c r="AS538" s="8">
        <v>57461164589079</v>
      </c>
      <c r="AT538" s="8">
        <v>476546074350669</v>
      </c>
      <c r="AU538" s="8">
        <v>625250883503649</v>
      </c>
      <c r="AV538" s="8">
        <v>435253503733485</v>
      </c>
      <c r="AW538" s="8">
        <v>541988508060032</v>
      </c>
      <c r="AX538" s="8">
        <v>515995602240897</v>
      </c>
      <c r="AY538" s="8">
        <v>527115613473221</v>
      </c>
      <c r="AZ538" s="8">
        <v>509745731714017</v>
      </c>
    </row>
    <row r="539" spans="1:52" x14ac:dyDescent="0.35">
      <c r="A539" s="1" t="s">
        <v>537</v>
      </c>
      <c r="B539" s="2">
        <v>29153456</v>
      </c>
      <c r="C539" s="3" t="s">
        <v>145585</v>
      </c>
      <c r="D539" s="3" t="s">
        <v>853</v>
      </c>
      <c r="E539" s="8">
        <v>359834954727311</v>
      </c>
      <c r="F539" s="8">
        <v>111777479873994</v>
      </c>
      <c r="G539" s="8">
        <v>130248826807954</v>
      </c>
      <c r="H539" s="8">
        <v>128216226052324</v>
      </c>
      <c r="I539" s="7">
        <v>0</v>
      </c>
      <c r="J539" s="8">
        <v>134061810740954</v>
      </c>
      <c r="K539" s="7">
        <v>0</v>
      </c>
      <c r="L539" s="8">
        <v>262595175736611</v>
      </c>
      <c r="M539" s="7">
        <v>0</v>
      </c>
      <c r="N539" s="7">
        <v>0</v>
      </c>
      <c r="O539" s="7">
        <v>0</v>
      </c>
      <c r="P539" s="7">
        <v>0</v>
      </c>
      <c r="Q539" s="7">
        <v>0</v>
      </c>
      <c r="R539" s="7">
        <v>0</v>
      </c>
      <c r="S539" s="7">
        <v>0</v>
      </c>
      <c r="T539" s="7">
        <v>0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0</v>
      </c>
      <c r="AA539" s="7">
        <v>0</v>
      </c>
      <c r="AB539" s="7">
        <v>0</v>
      </c>
      <c r="AC539" s="7">
        <v>0</v>
      </c>
      <c r="AD539" s="7">
        <v>0</v>
      </c>
      <c r="AE539" s="7">
        <v>0</v>
      </c>
      <c r="AF539" s="7">
        <v>0</v>
      </c>
      <c r="AG539" s="7">
        <v>0</v>
      </c>
      <c r="AH539" s="7">
        <v>0</v>
      </c>
      <c r="AI539" s="7">
        <v>0</v>
      </c>
      <c r="AJ539" s="7">
        <v>0</v>
      </c>
      <c r="AK539" s="7">
        <v>0</v>
      </c>
      <c r="AL539" s="7">
        <v>0</v>
      </c>
      <c r="AM539" s="7">
        <v>0</v>
      </c>
      <c r="AN539" s="7">
        <v>0</v>
      </c>
      <c r="AO539" s="7">
        <v>0</v>
      </c>
      <c r="AP539" s="7">
        <v>0</v>
      </c>
      <c r="AQ539" s="7">
        <v>0</v>
      </c>
      <c r="AR539" s="7">
        <v>0</v>
      </c>
      <c r="AS539" s="7">
        <v>0</v>
      </c>
      <c r="AT539" s="7">
        <v>0</v>
      </c>
      <c r="AU539" s="7">
        <v>0</v>
      </c>
      <c r="AV539" s="7">
        <v>0</v>
      </c>
      <c r="AW539" s="7">
        <v>0</v>
      </c>
      <c r="AX539" s="7">
        <v>0</v>
      </c>
      <c r="AY539" s="7">
        <v>0</v>
      </c>
      <c r="AZ539" s="7">
        <v>0</v>
      </c>
    </row>
    <row r="540" spans="1:52" x14ac:dyDescent="0.35">
      <c r="A540" s="1" t="s">
        <v>538</v>
      </c>
      <c r="B540" s="2">
        <v>9318918</v>
      </c>
      <c r="C540" s="3" t="s">
        <v>145586</v>
      </c>
      <c r="D540" s="3" t="s">
        <v>853</v>
      </c>
      <c r="E540" s="8">
        <v>837786509440584</v>
      </c>
      <c r="F540" s="8">
        <v>153385726286314</v>
      </c>
      <c r="G540" s="8">
        <v>122616468726347</v>
      </c>
      <c r="H540" s="8">
        <v>100620822632699</v>
      </c>
      <c r="I540" s="8">
        <v>143525138533961</v>
      </c>
      <c r="J540" s="8">
        <v>873722738368754</v>
      </c>
      <c r="K540" s="8">
        <v>139626690433338</v>
      </c>
      <c r="L540" s="8">
        <v>205603680276731</v>
      </c>
      <c r="M540" s="8">
        <v>181809003468709</v>
      </c>
      <c r="N540" s="8">
        <v>200225089216447</v>
      </c>
      <c r="O540" s="8">
        <v>2490514262446</v>
      </c>
      <c r="P540" s="8">
        <v>182528443244002</v>
      </c>
      <c r="Q540" s="8">
        <v>241507623240657</v>
      </c>
      <c r="R540" s="8">
        <v>163192764772956</v>
      </c>
      <c r="S540" s="8">
        <v>173047555944056</v>
      </c>
      <c r="T540" s="8">
        <v>105105037446375</v>
      </c>
      <c r="U540" s="8">
        <v>114580409412806</v>
      </c>
      <c r="V540" s="7">
        <v>0</v>
      </c>
      <c r="W540" s="8">
        <v>214889326288969</v>
      </c>
      <c r="X540" s="8">
        <v>216769741702958</v>
      </c>
      <c r="Y540" s="8">
        <v>214164645400593</v>
      </c>
      <c r="Z540" s="8">
        <v>221526965930018</v>
      </c>
      <c r="AA540" s="7">
        <v>0</v>
      </c>
      <c r="AB540" s="8">
        <v>329618632978723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  <c r="AZ540" s="7">
        <v>0</v>
      </c>
    </row>
    <row r="541" spans="1:52" x14ac:dyDescent="0.35">
      <c r="A541" s="1" t="s">
        <v>539</v>
      </c>
      <c r="B541" s="2">
        <v>4323478</v>
      </c>
      <c r="C541" s="3" t="s">
        <v>145587</v>
      </c>
      <c r="D541" s="3" t="s">
        <v>853</v>
      </c>
      <c r="E541" s="7">
        <v>0</v>
      </c>
      <c r="F541" s="7">
        <v>0</v>
      </c>
      <c r="G541" s="7">
        <v>0</v>
      </c>
      <c r="H541" s="7">
        <v>0</v>
      </c>
      <c r="I541" s="7">
        <v>0</v>
      </c>
      <c r="J541" s="7">
        <v>0</v>
      </c>
      <c r="K541" s="7">
        <v>0</v>
      </c>
      <c r="L541" s="7">
        <v>0</v>
      </c>
      <c r="M541" s="7">
        <v>0</v>
      </c>
      <c r="N541" s="7">
        <v>0</v>
      </c>
      <c r="O541" s="7">
        <v>0</v>
      </c>
      <c r="P541" s="7">
        <v>0</v>
      </c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v>0</v>
      </c>
      <c r="AK541" s="7">
        <v>0</v>
      </c>
      <c r="AL541" s="7">
        <v>0</v>
      </c>
      <c r="AM541" s="7">
        <v>0</v>
      </c>
      <c r="AN541" s="7">
        <v>0</v>
      </c>
      <c r="AO541" s="7">
        <v>0</v>
      </c>
      <c r="AP541" s="7">
        <v>0</v>
      </c>
      <c r="AQ541" s="7">
        <v>0</v>
      </c>
      <c r="AR541" s="7">
        <v>0</v>
      </c>
      <c r="AS541" s="7">
        <v>0</v>
      </c>
      <c r="AT541" s="7">
        <v>0</v>
      </c>
      <c r="AU541" s="7">
        <v>0</v>
      </c>
      <c r="AV541" s="7">
        <v>0</v>
      </c>
      <c r="AW541" s="7">
        <v>0</v>
      </c>
      <c r="AX541" s="7">
        <v>0</v>
      </c>
      <c r="AY541" s="7">
        <v>0</v>
      </c>
      <c r="AZ541" s="7">
        <v>0</v>
      </c>
    </row>
    <row r="542" spans="1:52" x14ac:dyDescent="0.35">
      <c r="A542" s="1" t="s">
        <v>540</v>
      </c>
      <c r="B542" s="2">
        <v>10631225</v>
      </c>
      <c r="C542" s="3" t="s">
        <v>145588</v>
      </c>
      <c r="D542" s="3" t="s">
        <v>853</v>
      </c>
      <c r="E542" s="8">
        <v>162536487</v>
      </c>
      <c r="F542" s="8">
        <v>159727871</v>
      </c>
      <c r="G542" s="8" t="s">
        <v>114255</v>
      </c>
      <c r="H542" s="8">
        <v>161942957</v>
      </c>
      <c r="I542" s="7">
        <v>0</v>
      </c>
      <c r="J542" s="8">
        <v>161875786</v>
      </c>
      <c r="K542" s="8">
        <v>167274481</v>
      </c>
      <c r="L542" s="8">
        <v>172839855</v>
      </c>
      <c r="M542" s="8">
        <v>172839855</v>
      </c>
      <c r="N542" s="8">
        <v>172839855</v>
      </c>
      <c r="O542" s="7">
        <v>0</v>
      </c>
      <c r="P542" s="8">
        <v>146959123</v>
      </c>
      <c r="Q542" s="7">
        <v>0</v>
      </c>
      <c r="R542" s="7">
        <v>0</v>
      </c>
      <c r="S542" s="7">
        <v>0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0</v>
      </c>
      <c r="AA542" s="7">
        <v>0</v>
      </c>
      <c r="AB542" s="7">
        <v>0</v>
      </c>
      <c r="AC542" s="7">
        <v>0</v>
      </c>
      <c r="AD542" s="7">
        <v>0</v>
      </c>
      <c r="AE542" s="7">
        <v>0</v>
      </c>
      <c r="AF542" s="7">
        <v>0</v>
      </c>
      <c r="AG542" s="7">
        <v>0</v>
      </c>
      <c r="AH542" s="7">
        <v>0</v>
      </c>
      <c r="AI542" s="7">
        <v>0</v>
      </c>
      <c r="AJ542" s="7">
        <v>0</v>
      </c>
      <c r="AK542" s="7">
        <v>0</v>
      </c>
      <c r="AL542" s="7">
        <v>0</v>
      </c>
      <c r="AM542" s="7">
        <v>0</v>
      </c>
      <c r="AN542" s="7">
        <v>0</v>
      </c>
      <c r="AO542" s="7">
        <v>0</v>
      </c>
      <c r="AP542" s="7">
        <v>0</v>
      </c>
      <c r="AQ542" s="7">
        <v>0</v>
      </c>
      <c r="AR542" s="7">
        <v>0</v>
      </c>
      <c r="AS542" s="7">
        <v>0</v>
      </c>
      <c r="AT542" s="7">
        <v>0</v>
      </c>
      <c r="AU542" s="7">
        <v>0</v>
      </c>
      <c r="AV542" s="7">
        <v>0</v>
      </c>
      <c r="AW542" s="7">
        <v>0</v>
      </c>
      <c r="AX542" s="7">
        <v>0</v>
      </c>
      <c r="AY542" s="7">
        <v>0</v>
      </c>
      <c r="AZ542" s="7">
        <v>0</v>
      </c>
    </row>
    <row r="543" spans="1:52" x14ac:dyDescent="0.35">
      <c r="A543" s="1" t="s">
        <v>541</v>
      </c>
      <c r="B543" s="2">
        <v>4328259</v>
      </c>
      <c r="C543" s="3" t="s">
        <v>145589</v>
      </c>
      <c r="D543" s="3" t="s">
        <v>853</v>
      </c>
      <c r="E543" s="8">
        <v>101031796167614</v>
      </c>
      <c r="F543" s="8">
        <v>101729086454323</v>
      </c>
      <c r="G543" s="8">
        <v>106612536984793</v>
      </c>
      <c r="H543" s="8">
        <v>117482661539518</v>
      </c>
      <c r="I543" s="7">
        <v>0</v>
      </c>
      <c r="J543" s="8">
        <v>137722573233774</v>
      </c>
      <c r="K543" s="7">
        <v>0</v>
      </c>
      <c r="L543" s="7">
        <v>0</v>
      </c>
      <c r="M543" s="7">
        <v>0</v>
      </c>
      <c r="N543" s="7">
        <v>0</v>
      </c>
      <c r="O543" s="7">
        <v>0</v>
      </c>
      <c r="P543" s="7">
        <v>0</v>
      </c>
      <c r="Q543" s="7">
        <v>0</v>
      </c>
      <c r="R543" s="7">
        <v>0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v>0</v>
      </c>
      <c r="AK543" s="7">
        <v>0</v>
      </c>
      <c r="AL543" s="7">
        <v>0</v>
      </c>
      <c r="AM543" s="7">
        <v>0</v>
      </c>
      <c r="AN543" s="7">
        <v>0</v>
      </c>
      <c r="AO543" s="7">
        <v>0</v>
      </c>
      <c r="AP543" s="7">
        <v>0</v>
      </c>
      <c r="AQ543" s="7">
        <v>0</v>
      </c>
      <c r="AR543" s="7">
        <v>0</v>
      </c>
      <c r="AS543" s="7">
        <v>0</v>
      </c>
      <c r="AT543" s="7">
        <v>0</v>
      </c>
      <c r="AU543" s="7">
        <v>0</v>
      </c>
      <c r="AV543" s="7">
        <v>0</v>
      </c>
      <c r="AW543" s="7">
        <v>0</v>
      </c>
      <c r="AX543" s="7">
        <v>0</v>
      </c>
      <c r="AY543" s="7">
        <v>0</v>
      </c>
      <c r="AZ543" s="7">
        <v>0</v>
      </c>
    </row>
    <row r="544" spans="1:52" x14ac:dyDescent="0.35">
      <c r="A544" s="1" t="s">
        <v>542</v>
      </c>
      <c r="B544" s="2">
        <v>4319974</v>
      </c>
      <c r="C544" s="3" t="s">
        <v>145590</v>
      </c>
      <c r="D544" s="3" t="s">
        <v>853</v>
      </c>
      <c r="E544" s="8">
        <v>179813294026813</v>
      </c>
      <c r="F544" s="8">
        <v>6763598179909</v>
      </c>
      <c r="G544" s="8">
        <v>467824950113535</v>
      </c>
      <c r="H544" s="8">
        <v>201613678500309</v>
      </c>
      <c r="I544" s="8">
        <v>916913248150639</v>
      </c>
      <c r="J544" s="8">
        <v>10388067202757</v>
      </c>
      <c r="K544" s="8">
        <v>501550602242835</v>
      </c>
      <c r="L544" s="8">
        <v>824158379146334</v>
      </c>
      <c r="M544" s="8">
        <v>435200896083249</v>
      </c>
      <c r="N544" s="8">
        <v>306791734254884</v>
      </c>
      <c r="O544" s="8">
        <v>132780964520926</v>
      </c>
      <c r="P544" s="8">
        <v>144871614985267</v>
      </c>
      <c r="Q544" s="8">
        <v>169174235595923</v>
      </c>
      <c r="R544" s="8">
        <v>189818230598967</v>
      </c>
      <c r="S544" s="8">
        <v>369230769230769</v>
      </c>
      <c r="T544" s="8">
        <v>305387915363921</v>
      </c>
      <c r="U544" s="8">
        <v>354455591619947</v>
      </c>
      <c r="V544" s="8">
        <v>296912114014252</v>
      </c>
      <c r="W544" s="8">
        <v>397182254196643</v>
      </c>
      <c r="X544" s="8">
        <v>758372127947139</v>
      </c>
      <c r="Y544" s="8">
        <v>172106824925816</v>
      </c>
      <c r="Z544" s="8">
        <v>308471454880295</v>
      </c>
      <c r="AA544" s="8">
        <v>216400911161731</v>
      </c>
      <c r="AB544" s="8">
        <v>184650455927052</v>
      </c>
      <c r="AC544" s="8">
        <v>874593422479219</v>
      </c>
      <c r="AD544" s="8">
        <v>725282244269586</v>
      </c>
      <c r="AE544" s="7">
        <v>0</v>
      </c>
      <c r="AF544" s="8">
        <v>282701711491443</v>
      </c>
      <c r="AG544" s="8">
        <v>555571211749123</v>
      </c>
      <c r="AH544" s="8">
        <v>136233073450964</v>
      </c>
      <c r="AI544" s="8">
        <v>132922535211268</v>
      </c>
      <c r="AJ544" s="8">
        <v>113924050632911</v>
      </c>
      <c r="AK544" s="8">
        <v>105384299219071</v>
      </c>
      <c r="AL544" s="8">
        <v>777537796976242</v>
      </c>
      <c r="AM544" s="8">
        <v>148110831234257</v>
      </c>
      <c r="AN544" s="8">
        <v>142004527680593</v>
      </c>
      <c r="AO544" s="8">
        <v>18266735858848</v>
      </c>
      <c r="AP544" s="8">
        <v>172413793103448</v>
      </c>
      <c r="AQ544" s="8">
        <v>138445154419595</v>
      </c>
      <c r="AR544" s="8">
        <v>319971518627773</v>
      </c>
      <c r="AS544" s="8">
        <v>242380207391065</v>
      </c>
      <c r="AT544" s="8">
        <v>219175054637308</v>
      </c>
      <c r="AU544" s="8">
        <v>232906703649635</v>
      </c>
      <c r="AV544" s="8">
        <v>228934044801837</v>
      </c>
      <c r="AW544" s="8">
        <v>221402877153974</v>
      </c>
      <c r="AX544" s="8">
        <v>222992057142857</v>
      </c>
      <c r="AY544" s="8">
        <v>241738272777472</v>
      </c>
      <c r="AZ544" s="8">
        <v>218466133978128</v>
      </c>
    </row>
    <row r="545" spans="1:52" x14ac:dyDescent="0.35">
      <c r="A545" s="1" t="s">
        <v>543</v>
      </c>
      <c r="B545" s="2">
        <v>4179828</v>
      </c>
      <c r="C545" s="3" t="s">
        <v>145591</v>
      </c>
      <c r="D545" s="3" t="s">
        <v>853</v>
      </c>
      <c r="E545" s="8">
        <v>101031796167614</v>
      </c>
      <c r="F545" s="8">
        <v>101729086454323</v>
      </c>
      <c r="G545" s="8">
        <v>106612536984793</v>
      </c>
      <c r="H545" s="8">
        <v>117482661539518</v>
      </c>
      <c r="I545" s="7">
        <v>0</v>
      </c>
      <c r="J545" s="8">
        <v>137722573233774</v>
      </c>
      <c r="K545" s="7">
        <v>0</v>
      </c>
      <c r="L545" s="7">
        <v>0</v>
      </c>
      <c r="M545" s="7">
        <v>0</v>
      </c>
      <c r="N545" s="7">
        <v>0</v>
      </c>
      <c r="O545" s="7">
        <v>0</v>
      </c>
      <c r="P545" s="7">
        <v>0</v>
      </c>
      <c r="Q545" s="7">
        <v>0</v>
      </c>
      <c r="R545" s="7">
        <v>0</v>
      </c>
      <c r="S545" s="7">
        <v>0</v>
      </c>
      <c r="T545" s="7">
        <v>0</v>
      </c>
      <c r="U545" s="7">
        <v>0</v>
      </c>
      <c r="V545" s="7">
        <v>0</v>
      </c>
      <c r="W545" s="7">
        <v>0</v>
      </c>
      <c r="X545" s="7">
        <v>0</v>
      </c>
      <c r="Y545" s="7">
        <v>0</v>
      </c>
      <c r="Z545" s="7">
        <v>0</v>
      </c>
      <c r="AA545" s="8">
        <v>176917236142749</v>
      </c>
      <c r="AB545" s="8">
        <v>253039513677812</v>
      </c>
      <c r="AC545" s="8">
        <v>391037224430791</v>
      </c>
      <c r="AD545" s="8">
        <v>390010263427985</v>
      </c>
      <c r="AE545" s="7">
        <v>0</v>
      </c>
      <c r="AF545" s="7">
        <v>0</v>
      </c>
      <c r="AG545" s="8">
        <v>843018925654105</v>
      </c>
      <c r="AH545" s="7">
        <v>0</v>
      </c>
      <c r="AI545" s="7">
        <v>0</v>
      </c>
      <c r="AJ545" s="7">
        <v>0</v>
      </c>
      <c r="AK545" s="7">
        <v>0</v>
      </c>
      <c r="AL545" s="7">
        <v>0</v>
      </c>
      <c r="AM545" s="7">
        <v>0</v>
      </c>
      <c r="AN545" s="7">
        <v>0</v>
      </c>
      <c r="AO545" s="7">
        <v>0</v>
      </c>
      <c r="AP545" s="7">
        <v>0</v>
      </c>
      <c r="AQ545" s="7">
        <v>0</v>
      </c>
      <c r="AR545" s="7">
        <v>0</v>
      </c>
      <c r="AS545" s="7">
        <v>0</v>
      </c>
      <c r="AT545" s="7">
        <v>0</v>
      </c>
      <c r="AU545" s="7">
        <v>0</v>
      </c>
      <c r="AV545" s="7">
        <v>0</v>
      </c>
      <c r="AW545" s="7">
        <v>0</v>
      </c>
      <c r="AX545" s="7">
        <v>0</v>
      </c>
      <c r="AY545" s="7">
        <v>0</v>
      </c>
      <c r="AZ545" s="7">
        <v>0</v>
      </c>
    </row>
    <row r="546" spans="1:52" x14ac:dyDescent="0.35">
      <c r="A546" s="1" t="s">
        <v>544</v>
      </c>
      <c r="B546" s="2">
        <v>4980698</v>
      </c>
      <c r="C546" s="3" t="s">
        <v>145592</v>
      </c>
      <c r="D546" s="3" t="s">
        <v>853</v>
      </c>
      <c r="E546" s="8">
        <v>498457279427248</v>
      </c>
      <c r="F546" s="8">
        <v>52188017080854</v>
      </c>
      <c r="G546" s="8">
        <v>506251831693388</v>
      </c>
      <c r="H546" s="8">
        <v>515036482180869</v>
      </c>
      <c r="I546" s="8">
        <v>534920083389375</v>
      </c>
      <c r="J546" s="8">
        <v>570530041642734</v>
      </c>
      <c r="K546" s="8">
        <v>563192424892704</v>
      </c>
      <c r="L546" s="8">
        <v>477026774970659</v>
      </c>
      <c r="M546" s="8">
        <v>559164064171123</v>
      </c>
      <c r="N546" s="8">
        <v>482119645250018</v>
      </c>
      <c r="O546" s="8">
        <v>478532074923872</v>
      </c>
      <c r="P546" s="8">
        <v>473297848323278</v>
      </c>
      <c r="Q546" s="8">
        <v>46516770436109</v>
      </c>
      <c r="R546" s="8">
        <v>457977868401637</v>
      </c>
      <c r="S546" s="8">
        <v>587920175524476</v>
      </c>
      <c r="T546" s="8">
        <v>608328604668072</v>
      </c>
      <c r="U546" s="8">
        <v>58816116922396</v>
      </c>
      <c r="V546" s="8">
        <v>644601184679335</v>
      </c>
      <c r="W546" s="8">
        <v>666477725569544</v>
      </c>
      <c r="X546" s="8">
        <v>702560949091455</v>
      </c>
      <c r="Y546" s="8">
        <v>76796956305638</v>
      </c>
      <c r="Z546" s="8">
        <v>810671704266421</v>
      </c>
      <c r="AA546" s="8">
        <v>754845541381929</v>
      </c>
      <c r="AB546" s="8">
        <v>742403320668693</v>
      </c>
      <c r="AC546" s="8">
        <v>63039604192266</v>
      </c>
      <c r="AD546" s="8">
        <v>562211781731098</v>
      </c>
      <c r="AE546" s="8">
        <v>737848592276605</v>
      </c>
      <c r="AF546" s="8">
        <v>548722914119804</v>
      </c>
      <c r="AG546" s="8">
        <v>561802620846803</v>
      </c>
      <c r="AH546" s="8">
        <v>536554790315962</v>
      </c>
      <c r="AI546" s="8">
        <v>508382162852113</v>
      </c>
      <c r="AJ546" s="8">
        <v>553297294514768</v>
      </c>
      <c r="AK546" s="8">
        <v>484980369091656</v>
      </c>
      <c r="AL546" s="8">
        <v>510146667818575</v>
      </c>
      <c r="AM546" s="8">
        <v>54042237279597</v>
      </c>
      <c r="AN546" s="8">
        <v>485970937435686</v>
      </c>
      <c r="AO546" s="8">
        <v>477126951738454</v>
      </c>
      <c r="AP546" s="8">
        <v>407693629049112</v>
      </c>
      <c r="AQ546" s="8">
        <v>391971332268371</v>
      </c>
      <c r="AR546" s="8">
        <v>321874681525184</v>
      </c>
      <c r="AS546" s="8">
        <v>326319046883619</v>
      </c>
      <c r="AT546" s="8">
        <v>267962115205097</v>
      </c>
      <c r="AU546" s="8">
        <v>24674060729927</v>
      </c>
      <c r="AV546" s="8">
        <v>252154845491096</v>
      </c>
      <c r="AW546" s="8">
        <v>233060911617565</v>
      </c>
      <c r="AX546" s="8">
        <v>238417361344538</v>
      </c>
      <c r="AY546" s="8">
        <v>220080079514081</v>
      </c>
      <c r="AZ546" s="8">
        <v>153637897455624</v>
      </c>
    </row>
    <row r="547" spans="1:52" x14ac:dyDescent="0.35">
      <c r="A547" s="1" t="s">
        <v>545</v>
      </c>
      <c r="B547" s="2">
        <v>4989471</v>
      </c>
      <c r="C547" s="3" t="s">
        <v>145593</v>
      </c>
      <c r="D547" s="3" t="s">
        <v>853</v>
      </c>
      <c r="E547" s="8">
        <v>299496307994666</v>
      </c>
      <c r="F547" s="8">
        <v>379114455722786</v>
      </c>
      <c r="G547" s="8">
        <v>456510699786692</v>
      </c>
      <c r="H547" s="8">
        <v>534104923436105</v>
      </c>
      <c r="I547" s="8">
        <v>423952051109617</v>
      </c>
      <c r="J547" s="8">
        <v>419410755313039</v>
      </c>
      <c r="K547" s="8">
        <v>99471964557663</v>
      </c>
      <c r="L547" s="8">
        <v>736577305577862</v>
      </c>
      <c r="M547" s="8">
        <v>928762826998121</v>
      </c>
      <c r="N547" s="8">
        <v>61038860286339</v>
      </c>
      <c r="O547" s="7">
        <v>0</v>
      </c>
      <c r="P547" s="7">
        <v>0</v>
      </c>
      <c r="Q547" s="7">
        <v>0</v>
      </c>
      <c r="R547" s="7">
        <v>0</v>
      </c>
      <c r="S547" s="7">
        <v>0</v>
      </c>
      <c r="T547" s="7">
        <v>0</v>
      </c>
      <c r="U547" s="8">
        <v>184629573620537</v>
      </c>
      <c r="V547" s="7">
        <v>0</v>
      </c>
      <c r="W547" s="7">
        <v>0</v>
      </c>
      <c r="X547" s="7">
        <v>0</v>
      </c>
      <c r="Y547" s="8">
        <v>222546216617211</v>
      </c>
      <c r="Z547" s="8">
        <v>138121546961326</v>
      </c>
      <c r="AA547" s="7">
        <v>0</v>
      </c>
      <c r="AB547" s="7">
        <v>0</v>
      </c>
      <c r="AC547" s="8">
        <v>762961344416335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v>0</v>
      </c>
      <c r="AK547" s="7">
        <v>0</v>
      </c>
      <c r="AL547" s="7">
        <v>0</v>
      </c>
      <c r="AM547" s="7">
        <v>0</v>
      </c>
      <c r="AN547" s="7">
        <v>0</v>
      </c>
      <c r="AO547" s="7">
        <v>0</v>
      </c>
      <c r="AP547" s="7">
        <v>0</v>
      </c>
      <c r="AQ547" s="7">
        <v>0</v>
      </c>
      <c r="AR547" s="7">
        <v>0</v>
      </c>
      <c r="AS547" s="7">
        <v>0</v>
      </c>
      <c r="AT547" s="7">
        <v>0</v>
      </c>
      <c r="AU547" s="7">
        <v>0</v>
      </c>
      <c r="AV547" s="7">
        <v>0</v>
      </c>
      <c r="AW547" s="7">
        <v>0</v>
      </c>
      <c r="AX547" s="7">
        <v>0</v>
      </c>
      <c r="AY547" s="7">
        <v>0</v>
      </c>
      <c r="AZ547" s="7">
        <v>0</v>
      </c>
    </row>
    <row r="548" spans="1:52" x14ac:dyDescent="0.35">
      <c r="A548" s="1" t="s">
        <v>546</v>
      </c>
      <c r="B548" s="2">
        <v>4982580</v>
      </c>
      <c r="C548" s="3" t="s">
        <v>145594</v>
      </c>
      <c r="D548" s="3" t="s">
        <v>853</v>
      </c>
      <c r="E548" s="8">
        <v>3699240064575</v>
      </c>
      <c r="F548" s="8">
        <v>370932245012251</v>
      </c>
      <c r="G548" s="8">
        <v>362843533337921</v>
      </c>
      <c r="H548" s="8">
        <v>362343780127721</v>
      </c>
      <c r="I548" s="8">
        <v>379115521856086</v>
      </c>
      <c r="J548" s="8">
        <v>378680470993682</v>
      </c>
      <c r="K548" s="8">
        <v>390512965526789</v>
      </c>
      <c r="L548" s="8">
        <v>311169873988511</v>
      </c>
      <c r="M548" s="8">
        <v>390840536204654</v>
      </c>
      <c r="N548" s="8">
        <v>30063336906693</v>
      </c>
      <c r="O548" s="8">
        <v>269340175624956</v>
      </c>
      <c r="P548" s="8">
        <v>290196423460081</v>
      </c>
      <c r="Q548" s="8">
        <v>260356138112737</v>
      </c>
      <c r="R548" s="8">
        <v>22416722784895</v>
      </c>
      <c r="S548" s="8">
        <v>238180478321678</v>
      </c>
      <c r="T548" s="8">
        <v>253016168108776</v>
      </c>
      <c r="U548" s="8">
        <v>252723036293892</v>
      </c>
      <c r="V548" s="8">
        <v>274961263361045</v>
      </c>
      <c r="W548" s="8">
        <v>232689569844125</v>
      </c>
      <c r="X548" s="8">
        <v>233920638233969</v>
      </c>
      <c r="Y548" s="8">
        <v>224349881305638</v>
      </c>
      <c r="Z548" s="8">
        <v>20521429941682</v>
      </c>
      <c r="AA548" s="8">
        <v>206810985573273</v>
      </c>
      <c r="AB548" s="8">
        <v>20289023556231</v>
      </c>
      <c r="AC548" s="8">
        <v>203472070834839</v>
      </c>
      <c r="AD548" s="8">
        <v>173528791652412</v>
      </c>
      <c r="AE548" s="8">
        <v>188762146385272</v>
      </c>
      <c r="AF548" s="8">
        <v>240564342909535</v>
      </c>
      <c r="AG548" s="8">
        <v>269394130269372</v>
      </c>
      <c r="AH548" s="8">
        <v>280330469429627</v>
      </c>
      <c r="AI548" s="8">
        <v>298372411971831</v>
      </c>
      <c r="AJ548" s="8">
        <v>27689438649789</v>
      </c>
      <c r="AK548" s="8">
        <v>294407876695438</v>
      </c>
      <c r="AL548" s="8">
        <v>266400525269978</v>
      </c>
      <c r="AM548" s="8">
        <v>32654521813602</v>
      </c>
      <c r="AN548" s="8">
        <v>324505121424161</v>
      </c>
      <c r="AO548" s="8">
        <v>365093447846393</v>
      </c>
      <c r="AP548" s="8">
        <v>313727718913271</v>
      </c>
      <c r="AQ548" s="8">
        <v>325475690095847</v>
      </c>
      <c r="AR548" s="8">
        <v>332173828253032</v>
      </c>
      <c r="AS548" s="8">
        <v>342664258135687</v>
      </c>
      <c r="AT548" s="8">
        <v>313316000219649</v>
      </c>
      <c r="AU548" s="8">
        <v>429550137226277</v>
      </c>
      <c r="AV548" s="8">
        <v>394137597932222</v>
      </c>
      <c r="AW548" s="8">
        <v>347625129516397</v>
      </c>
      <c r="AX548" s="8">
        <v>286797625770308</v>
      </c>
      <c r="AY548" s="8">
        <v>285224441744893</v>
      </c>
      <c r="AZ548" s="8">
        <v>285908290377534</v>
      </c>
    </row>
    <row r="549" spans="1:52" x14ac:dyDescent="0.35">
      <c r="A549" s="1" t="s">
        <v>547</v>
      </c>
      <c r="B549" s="2">
        <v>4422095</v>
      </c>
      <c r="C549" s="3" t="s">
        <v>145595</v>
      </c>
      <c r="D549" s="3" t="s">
        <v>853</v>
      </c>
      <c r="E549" s="8" t="s">
        <v>114426</v>
      </c>
      <c r="F549" s="8">
        <v>72981959</v>
      </c>
      <c r="G549" s="8">
        <v>56869951</v>
      </c>
      <c r="H549" s="8">
        <v>64535427</v>
      </c>
      <c r="I549" s="8">
        <v>58588389</v>
      </c>
      <c r="J549" s="8">
        <v>54962247</v>
      </c>
      <c r="K549" s="8" t="s">
        <v>114432</v>
      </c>
      <c r="L549" s="8">
        <v>78115195</v>
      </c>
      <c r="M549" s="8">
        <v>74417196</v>
      </c>
      <c r="N549" s="8">
        <v>62432542</v>
      </c>
      <c r="O549" s="8">
        <v>54634517</v>
      </c>
      <c r="P549" s="8" t="s">
        <v>114437</v>
      </c>
      <c r="Q549" s="8" t="s">
        <v>114438</v>
      </c>
      <c r="R549" s="8">
        <v>58809967</v>
      </c>
      <c r="S549" s="8">
        <v>52285054</v>
      </c>
      <c r="T549" s="8">
        <v>43517243</v>
      </c>
      <c r="U549" s="7">
        <v>53950</v>
      </c>
      <c r="V549" s="8">
        <v>48753274</v>
      </c>
      <c r="W549" s="8" t="s">
        <v>114443</v>
      </c>
      <c r="X549" s="8">
        <v>40649845</v>
      </c>
      <c r="Y549" s="8">
        <v>47829748</v>
      </c>
      <c r="Z549" s="8">
        <v>40131373</v>
      </c>
      <c r="AA549" s="8">
        <v>44772157</v>
      </c>
      <c r="AB549" s="8" t="s">
        <v>114448</v>
      </c>
      <c r="AC549" s="8">
        <v>48755554</v>
      </c>
      <c r="AD549" s="7">
        <v>45006</v>
      </c>
      <c r="AE549" s="7">
        <v>45761</v>
      </c>
      <c r="AF549" s="7">
        <v>53762</v>
      </c>
      <c r="AG549" s="8">
        <v>54833582</v>
      </c>
      <c r="AH549" s="7">
        <v>41977</v>
      </c>
      <c r="AI549" s="7">
        <v>42200</v>
      </c>
      <c r="AJ549" s="7">
        <v>49963</v>
      </c>
      <c r="AK549" s="7">
        <v>40424</v>
      </c>
      <c r="AL549" s="7">
        <v>37816</v>
      </c>
      <c r="AM549" s="7">
        <v>36651</v>
      </c>
      <c r="AN549" s="7">
        <v>41177</v>
      </c>
      <c r="AO549" s="7">
        <v>36777</v>
      </c>
      <c r="AP549" s="8">
        <v>30056424</v>
      </c>
      <c r="AQ549" s="8">
        <v>33200482</v>
      </c>
      <c r="AR549" s="8">
        <v>33236162</v>
      </c>
      <c r="AS549" s="7">
        <v>32732</v>
      </c>
      <c r="AT549" s="8">
        <v>30144940420625</v>
      </c>
      <c r="AU549" s="8">
        <v>335799166131386</v>
      </c>
      <c r="AV549" s="8">
        <v>240229443997702</v>
      </c>
      <c r="AW549" s="8">
        <v>193167133963313</v>
      </c>
      <c r="AX549" s="8">
        <v>576621254901961</v>
      </c>
      <c r="AY549" s="8">
        <v>159248923246826</v>
      </c>
      <c r="AZ549" s="8">
        <v>121924784305105</v>
      </c>
    </row>
    <row r="550" spans="1:52" x14ac:dyDescent="0.35">
      <c r="A550" s="1" t="s">
        <v>548</v>
      </c>
      <c r="B550" s="2">
        <v>4995272</v>
      </c>
      <c r="C550" s="3" t="s">
        <v>145596</v>
      </c>
      <c r="D550" s="3" t="s">
        <v>853</v>
      </c>
      <c r="E550" s="8">
        <v>6904362</v>
      </c>
      <c r="F550" s="8">
        <v>7354362</v>
      </c>
      <c r="G550" s="7">
        <v>0</v>
      </c>
      <c r="H550" s="8">
        <v>7354362</v>
      </c>
      <c r="I550" s="8">
        <v>33251632</v>
      </c>
      <c r="J550" s="8">
        <v>7354362</v>
      </c>
      <c r="K550" s="8">
        <v>49456583</v>
      </c>
      <c r="L550" s="8">
        <v>49911375</v>
      </c>
      <c r="M550" s="8">
        <v>51139633</v>
      </c>
      <c r="N550" s="8">
        <v>52160721</v>
      </c>
      <c r="O550" s="8">
        <v>53147742</v>
      </c>
      <c r="P550" s="8">
        <v>53513762</v>
      </c>
      <c r="Q550" s="8" t="s">
        <v>114470</v>
      </c>
      <c r="R550" s="8">
        <v>54701127</v>
      </c>
      <c r="S550" s="8">
        <v>54239703</v>
      </c>
      <c r="T550" s="8">
        <v>55022342</v>
      </c>
      <c r="U550" s="8">
        <v>55242894</v>
      </c>
      <c r="V550" s="8">
        <v>55982245</v>
      </c>
      <c r="W550" s="8">
        <v>57809247</v>
      </c>
      <c r="X550" s="8">
        <v>59270736</v>
      </c>
      <c r="Y550" s="8">
        <v>60688448</v>
      </c>
      <c r="Z550" s="8">
        <v>62969615</v>
      </c>
      <c r="AA550" s="8">
        <v>64966436</v>
      </c>
      <c r="AB550" s="8">
        <v>68356668</v>
      </c>
      <c r="AC550" s="8">
        <v>71699328</v>
      </c>
      <c r="AD550" s="8">
        <v>61141391</v>
      </c>
      <c r="AE550" s="8">
        <v>56275888</v>
      </c>
      <c r="AF550" s="8">
        <v>61148134</v>
      </c>
      <c r="AG550" s="8" t="s">
        <v>114486</v>
      </c>
      <c r="AH550" s="8">
        <v>71504174</v>
      </c>
      <c r="AI550" s="8">
        <v>82611329</v>
      </c>
      <c r="AJ550" s="8">
        <v>77669016</v>
      </c>
      <c r="AK550" s="8">
        <v>77841217</v>
      </c>
      <c r="AL550" s="8">
        <v>72057362</v>
      </c>
      <c r="AM550" s="8">
        <v>76173117</v>
      </c>
      <c r="AN550" s="8">
        <v>67464097</v>
      </c>
      <c r="AO550" s="8">
        <v>64132835</v>
      </c>
      <c r="AP550" s="7">
        <v>0</v>
      </c>
      <c r="AQ550" s="7">
        <v>0</v>
      </c>
      <c r="AR550" s="8">
        <v>76163434</v>
      </c>
      <c r="AS550" s="7">
        <v>0</v>
      </c>
      <c r="AT550" s="7">
        <v>0</v>
      </c>
      <c r="AU550" s="7">
        <v>0</v>
      </c>
      <c r="AV550" s="7">
        <v>0</v>
      </c>
      <c r="AW550" s="7">
        <v>0</v>
      </c>
      <c r="AX550" s="7">
        <v>0</v>
      </c>
      <c r="AY550" s="7">
        <v>0</v>
      </c>
      <c r="AZ550" s="7">
        <v>0</v>
      </c>
    </row>
    <row r="551" spans="1:52" x14ac:dyDescent="0.35">
      <c r="A551" s="1" t="s">
        <v>549</v>
      </c>
      <c r="B551" s="2">
        <v>106581168</v>
      </c>
      <c r="C551" s="3" t="s">
        <v>145597</v>
      </c>
      <c r="D551" s="3" t="s">
        <v>853</v>
      </c>
      <c r="E551" s="7">
        <v>0</v>
      </c>
      <c r="F551" s="7">
        <v>0</v>
      </c>
      <c r="G551" s="7">
        <v>0</v>
      </c>
      <c r="H551" s="8">
        <v>145106090777999</v>
      </c>
      <c r="I551" s="7">
        <v>0</v>
      </c>
      <c r="J551" s="7">
        <v>0</v>
      </c>
      <c r="K551" s="7">
        <v>0</v>
      </c>
      <c r="L551" s="7">
        <v>0</v>
      </c>
      <c r="M551" s="7">
        <v>0</v>
      </c>
      <c r="N551" s="7">
        <v>0</v>
      </c>
      <c r="O551" s="7">
        <v>0</v>
      </c>
      <c r="P551" s="7">
        <v>0</v>
      </c>
      <c r="Q551" s="7">
        <v>0</v>
      </c>
      <c r="R551" s="7">
        <v>0</v>
      </c>
      <c r="S551" s="7">
        <v>0</v>
      </c>
      <c r="T551" s="7">
        <v>0</v>
      </c>
      <c r="U551" s="7">
        <v>0</v>
      </c>
      <c r="V551" s="7">
        <v>0</v>
      </c>
      <c r="W551" s="7">
        <v>0</v>
      </c>
      <c r="X551" s="7">
        <v>0</v>
      </c>
      <c r="Y551" s="7">
        <v>0</v>
      </c>
      <c r="Z551" s="7">
        <v>0</v>
      </c>
      <c r="AA551" s="7">
        <v>0</v>
      </c>
      <c r="AB551" s="7">
        <v>0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  <c r="AZ551" s="7">
        <v>0</v>
      </c>
    </row>
    <row r="552" spans="1:52" x14ac:dyDescent="0.35">
      <c r="A552" s="1" t="s">
        <v>550</v>
      </c>
      <c r="B552" s="2">
        <v>4994870</v>
      </c>
      <c r="C552" s="3" t="s">
        <v>145598</v>
      </c>
      <c r="D552" s="3" t="s">
        <v>853</v>
      </c>
      <c r="E552" s="8">
        <v>281864497789008</v>
      </c>
      <c r="F552" s="8">
        <v>301977122856143</v>
      </c>
      <c r="G552" s="8">
        <v>316716631115393</v>
      </c>
      <c r="H552" s="8">
        <v>334690826066058</v>
      </c>
      <c r="I552" s="8">
        <v>362523913920646</v>
      </c>
      <c r="J552" s="8">
        <v>370603510913268</v>
      </c>
      <c r="K552" s="8">
        <v>387000013844663</v>
      </c>
      <c r="L552" s="8">
        <v>355462789548459</v>
      </c>
      <c r="M552" s="8">
        <v>304781904899552</v>
      </c>
      <c r="N552" s="8">
        <v>342862423302066</v>
      </c>
      <c r="O552" s="8">
        <v>316208632533107</v>
      </c>
      <c r="P552" s="8">
        <v>257642416163884</v>
      </c>
      <c r="Q552" s="8">
        <v>1472539000208</v>
      </c>
      <c r="R552" s="8">
        <v>148769199812194</v>
      </c>
      <c r="S552" s="8">
        <v>239020979020979</v>
      </c>
      <c r="T552" s="8">
        <v>335781284083473</v>
      </c>
      <c r="U552" s="8">
        <v>614884995573915</v>
      </c>
      <c r="V552" s="8">
        <v>886192992874109</v>
      </c>
      <c r="W552" s="8">
        <v>110599677757794</v>
      </c>
      <c r="X552" s="8">
        <v>138988481754017</v>
      </c>
      <c r="Y552" s="8">
        <v>165152455489614</v>
      </c>
      <c r="Z552" s="8">
        <v>198794475138122</v>
      </c>
      <c r="AA552" s="8">
        <v>235574973424449</v>
      </c>
      <c r="AB552" s="8">
        <v>283721200607903</v>
      </c>
      <c r="AC552" s="8">
        <v>315481163715215</v>
      </c>
      <c r="AD552" s="8">
        <v>34716529592884</v>
      </c>
      <c r="AE552" s="8">
        <v>440440996856758</v>
      </c>
      <c r="AF552" s="8">
        <v>538883939486553</v>
      </c>
      <c r="AG552" s="8">
        <v>666031562886233</v>
      </c>
      <c r="AH552" s="8">
        <v>795252375871974</v>
      </c>
      <c r="AI552" s="8">
        <v>908908529929578</v>
      </c>
      <c r="AJ552" s="8">
        <v>871058860759494</v>
      </c>
      <c r="AK552" s="8">
        <v>738907768187423</v>
      </c>
      <c r="AL552" s="8">
        <v>839715179265659</v>
      </c>
      <c r="AM552" s="8">
        <v>821713118387909</v>
      </c>
      <c r="AN552" s="8">
        <v>957261998353571</v>
      </c>
      <c r="AO552" s="8">
        <v>102568527244421</v>
      </c>
      <c r="AP552" s="8">
        <v>90034380369906</v>
      </c>
      <c r="AQ552" s="7">
        <v>0</v>
      </c>
      <c r="AR552" s="8">
        <v>51130927564733</v>
      </c>
      <c r="AS552" s="8">
        <v>575073557639273</v>
      </c>
      <c r="AT552" s="7">
        <v>0</v>
      </c>
      <c r="AU552" s="7">
        <v>0</v>
      </c>
      <c r="AV552" s="8">
        <v>236192510051694</v>
      </c>
      <c r="AW552" s="7">
        <v>0</v>
      </c>
      <c r="AX552" s="7">
        <v>0</v>
      </c>
      <c r="AY552" s="7">
        <v>0</v>
      </c>
      <c r="AZ552" s="7">
        <v>0</v>
      </c>
    </row>
    <row r="553" spans="1:52" x14ac:dyDescent="0.35">
      <c r="A553" s="1" t="s">
        <v>551</v>
      </c>
      <c r="B553" s="2">
        <v>6676381</v>
      </c>
      <c r="C553" s="3" t="s">
        <v>145599</v>
      </c>
      <c r="D553" s="3" t="s">
        <v>853</v>
      </c>
      <c r="E553" s="8">
        <v>33410825</v>
      </c>
      <c r="F553" s="8" t="s">
        <v>114539</v>
      </c>
      <c r="G553" s="8">
        <v>39281597</v>
      </c>
      <c r="H553" s="8" t="s">
        <v>114541</v>
      </c>
      <c r="I553" s="8">
        <v>38253941</v>
      </c>
      <c r="J553" s="8">
        <v>39510885</v>
      </c>
      <c r="K553" s="8" t="s">
        <v>114544</v>
      </c>
      <c r="L553" s="8">
        <v>39835068</v>
      </c>
      <c r="M553" s="8">
        <v>43462791</v>
      </c>
      <c r="N553" s="8">
        <v>42090953</v>
      </c>
      <c r="O553" s="8">
        <v>43799568</v>
      </c>
      <c r="P553" s="8">
        <v>44160694</v>
      </c>
      <c r="Q553" s="8">
        <v>44974791</v>
      </c>
      <c r="R553" s="8" t="s">
        <v>114551</v>
      </c>
      <c r="S553" s="8" t="s">
        <v>114552</v>
      </c>
      <c r="T553" s="8" t="s">
        <v>114553</v>
      </c>
      <c r="U553" s="8" t="s">
        <v>114554</v>
      </c>
      <c r="V553" s="8" t="s">
        <v>114555</v>
      </c>
      <c r="W553" s="7">
        <v>0</v>
      </c>
      <c r="X553" s="8" t="s">
        <v>114556</v>
      </c>
      <c r="Y553" s="8" t="s">
        <v>114556</v>
      </c>
      <c r="Z553" s="7">
        <v>0</v>
      </c>
      <c r="AA553" s="7">
        <v>0</v>
      </c>
      <c r="AB553" s="8">
        <v>73204659</v>
      </c>
      <c r="AC553" s="7">
        <v>0</v>
      </c>
      <c r="AD553" s="7">
        <v>0</v>
      </c>
      <c r="AE553" s="7">
        <v>0</v>
      </c>
      <c r="AF553" s="7">
        <v>0</v>
      </c>
      <c r="AG553" s="7">
        <v>0</v>
      </c>
      <c r="AH553" s="7">
        <v>0</v>
      </c>
      <c r="AI553" s="7">
        <v>0</v>
      </c>
      <c r="AJ553" s="7">
        <v>0</v>
      </c>
      <c r="AK553" s="7">
        <v>0</v>
      </c>
      <c r="AL553" s="7">
        <v>0</v>
      </c>
      <c r="AM553" s="7">
        <v>0</v>
      </c>
      <c r="AN553" s="7">
        <v>0</v>
      </c>
      <c r="AO553" s="7">
        <v>0</v>
      </c>
      <c r="AP553" s="7">
        <v>0</v>
      </c>
      <c r="AQ553" s="7">
        <v>0</v>
      </c>
      <c r="AR553" s="7">
        <v>0</v>
      </c>
      <c r="AS553" s="7">
        <v>0</v>
      </c>
      <c r="AT553" s="7">
        <v>0</v>
      </c>
      <c r="AU553" s="7">
        <v>0</v>
      </c>
      <c r="AV553" s="7">
        <v>0</v>
      </c>
      <c r="AW553" s="7">
        <v>0</v>
      </c>
      <c r="AX553" s="7">
        <v>0</v>
      </c>
      <c r="AY553" s="7">
        <v>0</v>
      </c>
      <c r="AZ553" s="7">
        <v>0</v>
      </c>
    </row>
    <row r="554" spans="1:52" x14ac:dyDescent="0.35">
      <c r="A554" s="1" t="s">
        <v>552</v>
      </c>
      <c r="B554" s="2">
        <v>9269623</v>
      </c>
      <c r="C554" s="3" t="s">
        <v>145600</v>
      </c>
      <c r="D554" s="3" t="s">
        <v>853</v>
      </c>
      <c r="E554" s="7">
        <v>0</v>
      </c>
      <c r="F554" s="8">
        <v>22516881</v>
      </c>
      <c r="G554" s="8">
        <v>28226438</v>
      </c>
      <c r="H554" s="8">
        <v>32550754</v>
      </c>
      <c r="I554" s="8">
        <v>45022271</v>
      </c>
      <c r="J554" s="8">
        <v>35527025</v>
      </c>
      <c r="K554" s="8">
        <v>37809822</v>
      </c>
      <c r="L554" s="8">
        <v>36593797</v>
      </c>
      <c r="M554" s="8">
        <v>40053052</v>
      </c>
      <c r="N554" s="8">
        <v>40844328</v>
      </c>
      <c r="O554" s="8">
        <v>43758348</v>
      </c>
      <c r="P554" s="8">
        <v>28427889</v>
      </c>
      <c r="Q554" s="8" t="s">
        <v>114569</v>
      </c>
      <c r="R554" s="8">
        <v>27053643</v>
      </c>
      <c r="S554" s="8">
        <v>28733486</v>
      </c>
      <c r="T554" s="8">
        <v>30412139</v>
      </c>
      <c r="U554" s="8">
        <v>32089855</v>
      </c>
      <c r="V554" s="7">
        <v>0</v>
      </c>
      <c r="W554" s="8">
        <v>37431222</v>
      </c>
      <c r="X554" s="8">
        <v>40777462</v>
      </c>
      <c r="Y554" s="8">
        <v>40777462</v>
      </c>
      <c r="Z554" s="8">
        <v>40777462</v>
      </c>
      <c r="AA554" s="7">
        <v>0</v>
      </c>
      <c r="AB554" s="8">
        <v>47539385</v>
      </c>
      <c r="AC554" s="7">
        <v>0</v>
      </c>
      <c r="AD554" s="7">
        <v>0</v>
      </c>
      <c r="AE554" s="7">
        <v>0</v>
      </c>
      <c r="AF554" s="7">
        <v>0</v>
      </c>
      <c r="AG554" s="7">
        <v>0</v>
      </c>
      <c r="AH554" s="7">
        <v>0</v>
      </c>
      <c r="AI554" s="7">
        <v>0</v>
      </c>
      <c r="AJ554" s="7">
        <v>0</v>
      </c>
      <c r="AK554" s="7">
        <v>0</v>
      </c>
      <c r="AL554" s="7">
        <v>0</v>
      </c>
      <c r="AM554" s="7">
        <v>0</v>
      </c>
      <c r="AN554" s="7">
        <v>0</v>
      </c>
      <c r="AO554" s="7">
        <v>0</v>
      </c>
      <c r="AP554" s="7">
        <v>0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  <c r="AZ554" s="7">
        <v>0</v>
      </c>
    </row>
    <row r="555" spans="1:52" x14ac:dyDescent="0.35">
      <c r="A555" s="1" t="s">
        <v>553</v>
      </c>
      <c r="B555" s="2">
        <v>4980586</v>
      </c>
      <c r="C555" s="3" t="s">
        <v>145601</v>
      </c>
      <c r="D555" s="3" t="s">
        <v>853</v>
      </c>
      <c r="E555" s="8">
        <v>138670288481786</v>
      </c>
      <c r="F555" s="8">
        <v>130656604830242</v>
      </c>
      <c r="G555" s="8">
        <v>132108786898782</v>
      </c>
      <c r="H555" s="8">
        <v>127659527569869</v>
      </c>
      <c r="I555" s="8">
        <v>118484606590451</v>
      </c>
      <c r="J555" s="8">
        <v>134777584721424</v>
      </c>
      <c r="K555" s="8">
        <v>124999910009691</v>
      </c>
      <c r="L555" s="8">
        <v>110198739885107</v>
      </c>
      <c r="M555" s="8">
        <v>118436016765429</v>
      </c>
      <c r="N555" s="8">
        <v>112113322519219</v>
      </c>
      <c r="O555" s="8">
        <v>113498831527512</v>
      </c>
      <c r="P555" s="8">
        <v>157708643187877</v>
      </c>
      <c r="Q555" s="8">
        <v>10031069125702</v>
      </c>
      <c r="R555" s="8">
        <v>796433161177812</v>
      </c>
      <c r="S555" s="8">
        <v>706665804195804</v>
      </c>
      <c r="T555" s="8">
        <v>557069293972224</v>
      </c>
      <c r="U555" s="8">
        <v>631322440247861</v>
      </c>
      <c r="V555" s="8">
        <v>569488123515439</v>
      </c>
      <c r="W555" s="8">
        <v>474168090527578</v>
      </c>
      <c r="X555" s="8">
        <v>437287805976873</v>
      </c>
      <c r="Y555" s="8">
        <v>437418545994065</v>
      </c>
      <c r="Z555" s="8">
        <v>392561003683241</v>
      </c>
      <c r="AA555" s="8">
        <v>244996051632498</v>
      </c>
      <c r="AB555" s="8">
        <v>251514741641337</v>
      </c>
      <c r="AC555" s="8">
        <v>244960028912179</v>
      </c>
      <c r="AD555" s="8">
        <v>117361956893602</v>
      </c>
      <c r="AE555" s="8">
        <v>266185002245173</v>
      </c>
      <c r="AF555" s="8">
        <v>540755577628362</v>
      </c>
      <c r="AG555" s="8">
        <v>591858224668167</v>
      </c>
      <c r="AH555" s="8">
        <v>402342552318424</v>
      </c>
      <c r="AI555" s="8">
        <v>488816285211268</v>
      </c>
      <c r="AJ555" s="8">
        <v>454916033755274</v>
      </c>
      <c r="AK555" s="8">
        <v>428221866009042</v>
      </c>
      <c r="AL555" s="8">
        <v>480602764578834</v>
      </c>
      <c r="AM555" s="8">
        <v>18263476070529</v>
      </c>
      <c r="AN555" s="8">
        <v>425492385264458</v>
      </c>
      <c r="AO555" s="8">
        <v>427758277114686</v>
      </c>
      <c r="AP555" s="8">
        <v>499788923719958</v>
      </c>
      <c r="AQ555" s="8">
        <v>537047923322684</v>
      </c>
      <c r="AR555" s="8">
        <v>540473396700536</v>
      </c>
      <c r="AS555" s="8">
        <v>299683507997794</v>
      </c>
      <c r="AT555" s="8">
        <v>344196804129374</v>
      </c>
      <c r="AU555" s="8">
        <v>326967941605839</v>
      </c>
      <c r="AV555" s="8">
        <v>341301665709362</v>
      </c>
      <c r="AW555" s="8">
        <v>125780433574208</v>
      </c>
      <c r="AX555" s="8">
        <v>168378263305322</v>
      </c>
      <c r="AY555" s="8">
        <v>170779017117615</v>
      </c>
      <c r="AZ555" s="8">
        <v>162943122492718</v>
      </c>
    </row>
    <row r="556" spans="1:52" x14ac:dyDescent="0.35">
      <c r="A556" s="1" t="s">
        <v>554</v>
      </c>
      <c r="B556" s="2">
        <v>4981361</v>
      </c>
      <c r="C556" s="3" t="s">
        <v>145602</v>
      </c>
      <c r="D556" s="3" t="s">
        <v>853</v>
      </c>
      <c r="E556" s="8">
        <v>121577665473433</v>
      </c>
      <c r="F556" s="8">
        <v>853622258312916</v>
      </c>
      <c r="G556" s="8">
        <v>873854432670474</v>
      </c>
      <c r="H556" s="8">
        <v>111201731305363</v>
      </c>
      <c r="I556" s="8">
        <v>794031078009415</v>
      </c>
      <c r="J556" s="8">
        <v>792050545663412</v>
      </c>
      <c r="K556" s="8">
        <v>100562071023121</v>
      </c>
      <c r="L556" s="8">
        <v>622830106862685</v>
      </c>
      <c r="M556" s="8">
        <v>698731985836104</v>
      </c>
      <c r="N556" s="8">
        <v>617865443966429</v>
      </c>
      <c r="O556" s="8">
        <v>671568893846045</v>
      </c>
      <c r="P556" s="8">
        <v>910230203451663</v>
      </c>
      <c r="Q556" s="8">
        <v>898875100187201</v>
      </c>
      <c r="R556" s="8">
        <v>868891408545174</v>
      </c>
      <c r="S556" s="8">
        <v>905511348951049</v>
      </c>
      <c r="T556" s="8">
        <v>723999905475169</v>
      </c>
      <c r="U556" s="8">
        <v>586739501327825</v>
      </c>
      <c r="V556" s="8">
        <v>590528725504751</v>
      </c>
      <c r="W556" s="8">
        <v>597025993705036</v>
      </c>
      <c r="X556" s="8">
        <v>676403299294188</v>
      </c>
      <c r="Y556" s="8" t="s">
        <v>114645</v>
      </c>
      <c r="Z556" s="8">
        <v>744253348680172</v>
      </c>
      <c r="AA556" s="8">
        <v>302842817008352</v>
      </c>
      <c r="AB556" s="8">
        <v>314409425531915</v>
      </c>
      <c r="AC556" s="8">
        <v>309802118539935</v>
      </c>
      <c r="AD556" s="8">
        <v>303708712281902</v>
      </c>
      <c r="AE556" s="8">
        <v>343252046849274</v>
      </c>
      <c r="AF556" s="8">
        <v>380836524297066</v>
      </c>
      <c r="AG556" s="8">
        <v>433368909751885</v>
      </c>
      <c r="AH556" s="8">
        <v>388192137053755</v>
      </c>
      <c r="AI556" s="8">
        <v>46001820334507</v>
      </c>
      <c r="AJ556" s="8">
        <v>428519172995781</v>
      </c>
      <c r="AK556" s="8">
        <v>441735185367859</v>
      </c>
      <c r="AL556" s="8">
        <v>476994339524838</v>
      </c>
      <c r="AM556" s="8">
        <v>571187958690176</v>
      </c>
      <c r="AN556" s="8">
        <v>598603122041572</v>
      </c>
      <c r="AO556" s="8">
        <v>515287682407888</v>
      </c>
      <c r="AP556" s="8">
        <v>156739811912226</v>
      </c>
      <c r="AQ556" s="8">
        <v>159744408945687</v>
      </c>
      <c r="AR556" s="8">
        <v>185658928220256</v>
      </c>
      <c r="AS556" s="8">
        <v>187386772200773</v>
      </c>
      <c r="AT556" s="8">
        <v>131566275328099</v>
      </c>
      <c r="AU556" s="8">
        <v>139829096642336</v>
      </c>
      <c r="AV556" s="8">
        <v>137461695577254</v>
      </c>
      <c r="AW556" s="8">
        <v>132955695386325</v>
      </c>
      <c r="AX556" s="8">
        <v>134011651540616</v>
      </c>
      <c r="AY556" s="8">
        <v>131594732192159</v>
      </c>
      <c r="AZ556" s="8">
        <v>219062517997471</v>
      </c>
    </row>
    <row r="557" spans="1:52" x14ac:dyDescent="0.35">
      <c r="A557" s="1" t="s">
        <v>555</v>
      </c>
      <c r="B557" s="2">
        <v>4864460</v>
      </c>
      <c r="C557" s="3" t="s">
        <v>145603</v>
      </c>
      <c r="D557" s="3" t="s">
        <v>853</v>
      </c>
      <c r="E557" s="8">
        <v>789865250579069</v>
      </c>
      <c r="F557" s="8">
        <v>751259256212811</v>
      </c>
      <c r="G557" s="8">
        <v>688362826807954</v>
      </c>
      <c r="H557" s="8">
        <v>68168416184852</v>
      </c>
      <c r="I557" s="8">
        <v>60172413470074</v>
      </c>
      <c r="J557" s="8">
        <v>690618943854107</v>
      </c>
      <c r="K557" s="8">
        <v>589629066454382</v>
      </c>
      <c r="L557" s="8">
        <v>538360254864414</v>
      </c>
      <c r="M557" s="8">
        <v>578316121982946</v>
      </c>
      <c r="N557" s="8">
        <v>546925560476761</v>
      </c>
      <c r="O557" s="8">
        <v>505430541392253</v>
      </c>
      <c r="P557" s="8">
        <v>516610725971657</v>
      </c>
      <c r="Q557" s="8">
        <v>430195110032587</v>
      </c>
      <c r="R557" s="8">
        <v>40321551639949</v>
      </c>
      <c r="S557" s="8">
        <v>366748627132867</v>
      </c>
      <c r="T557" s="8">
        <v>337934364138733</v>
      </c>
      <c r="U557" s="8">
        <v>31877793796105</v>
      </c>
      <c r="V557" s="8">
        <v>260617103399644</v>
      </c>
      <c r="W557" s="8">
        <v>241280759142686</v>
      </c>
      <c r="X557" s="8">
        <v>268198393227211</v>
      </c>
      <c r="Y557" s="8">
        <v>231129547774481</v>
      </c>
      <c r="Z557" s="8">
        <v>195915988259668</v>
      </c>
      <c r="AA557" s="8">
        <v>148280643887623</v>
      </c>
      <c r="AB557" s="8">
        <v>124531572720365</v>
      </c>
      <c r="AC557" s="8">
        <v>960782270328876</v>
      </c>
      <c r="AD557" s="8">
        <v>416864665754362</v>
      </c>
      <c r="AE557" s="8">
        <v>385503226313426</v>
      </c>
      <c r="AF557" s="8">
        <v>458904339853301</v>
      </c>
      <c r="AG557" s="8">
        <v>616031954201608</v>
      </c>
      <c r="AH557" s="7">
        <v>0</v>
      </c>
      <c r="AI557" s="8">
        <v>327829866197183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  <c r="AZ557" s="7">
        <v>0</v>
      </c>
    </row>
    <row r="558" spans="1:52" x14ac:dyDescent="0.35">
      <c r="A558" s="1" t="s">
        <v>556</v>
      </c>
      <c r="B558" s="2">
        <v>4910119</v>
      </c>
      <c r="C558" s="3" t="s">
        <v>145604</v>
      </c>
      <c r="D558" s="3" t="s">
        <v>853</v>
      </c>
      <c r="E558" s="7">
        <v>0</v>
      </c>
      <c r="F558" s="7">
        <v>0</v>
      </c>
      <c r="G558" s="7">
        <v>0</v>
      </c>
      <c r="H558" s="8">
        <v>235145231065028</v>
      </c>
      <c r="I558" s="8">
        <v>423064579690652</v>
      </c>
      <c r="J558" s="8">
        <v>23457818782309</v>
      </c>
      <c r="K558" s="8">
        <v>559367991139416</v>
      </c>
      <c r="L558" s="8">
        <v>571222237321638</v>
      </c>
      <c r="M558" s="8">
        <v>588511981500217</v>
      </c>
      <c r="N558" s="8">
        <v>592907891952888</v>
      </c>
      <c r="O558" s="8">
        <v>611220550952482</v>
      </c>
      <c r="P558" s="8">
        <v>649434341237547</v>
      </c>
      <c r="Q558" s="8">
        <v>677491908756847</v>
      </c>
      <c r="R558" s="8">
        <v>688289959085116</v>
      </c>
      <c r="S558" s="8">
        <v>551210839160839</v>
      </c>
      <c r="T558" s="8">
        <v>563110230495165</v>
      </c>
      <c r="U558" s="8">
        <v>564666568309236</v>
      </c>
      <c r="V558" s="8">
        <v>594611045130641</v>
      </c>
      <c r="W558" s="8">
        <v>598965827338129</v>
      </c>
      <c r="X558" s="8">
        <v>607934644841568</v>
      </c>
      <c r="Y558" s="8">
        <v>598041543026706</v>
      </c>
      <c r="Z558" s="8">
        <v>612338858195212</v>
      </c>
      <c r="AA558" s="8">
        <v>620273348519362</v>
      </c>
      <c r="AB558" s="8">
        <v>654689749240122</v>
      </c>
      <c r="AC558" s="8">
        <v>598265269244669</v>
      </c>
      <c r="AD558" s="8">
        <v>527872049264454</v>
      </c>
      <c r="AE558" s="8">
        <v>598697799730579</v>
      </c>
      <c r="AF558" s="8">
        <v>589685207823961</v>
      </c>
      <c r="AG558" s="8">
        <v>600983119492095</v>
      </c>
      <c r="AH558" s="8">
        <v>576955272876487</v>
      </c>
      <c r="AI558" s="8">
        <v>614471830985915</v>
      </c>
      <c r="AJ558" s="8">
        <v>606025316455696</v>
      </c>
      <c r="AK558" s="8">
        <v>551085080147965</v>
      </c>
      <c r="AL558" s="8">
        <v>501641468682505</v>
      </c>
      <c r="AM558" s="8">
        <v>41516725440806</v>
      </c>
      <c r="AN558" s="8">
        <v>365037559168553</v>
      </c>
      <c r="AO558" s="8">
        <v>401453035806954</v>
      </c>
      <c r="AP558" s="8">
        <v>4758934169279</v>
      </c>
      <c r="AQ558" s="8">
        <v>437910479233227</v>
      </c>
      <c r="AR558" s="8">
        <v>335024516551951</v>
      </c>
      <c r="AS558" s="8">
        <v>400132377275235</v>
      </c>
      <c r="AT558" s="8">
        <v>436038657953986</v>
      </c>
      <c r="AU558" s="8">
        <v>502014598540145</v>
      </c>
      <c r="AV558" s="8">
        <v>550189546237793</v>
      </c>
      <c r="AW558" s="8">
        <v>549755419677598</v>
      </c>
      <c r="AX558" s="8">
        <v>624929971988796</v>
      </c>
      <c r="AY558" s="8">
        <v>626294180011046</v>
      </c>
      <c r="AZ558" s="8">
        <v>626133428587128</v>
      </c>
    </row>
    <row r="559" spans="1:52" x14ac:dyDescent="0.35">
      <c r="A559" s="1" t="s">
        <v>557</v>
      </c>
      <c r="B559" s="2">
        <v>4864092</v>
      </c>
      <c r="C559" s="3" t="s">
        <v>145605</v>
      </c>
      <c r="D559" s="3" t="s">
        <v>853</v>
      </c>
      <c r="E559" s="8">
        <v>191479585175826</v>
      </c>
      <c r="F559" s="8">
        <v>212168805740287</v>
      </c>
      <c r="G559" s="8">
        <v>218769725452419</v>
      </c>
      <c r="H559" s="8">
        <v>244222226189659</v>
      </c>
      <c r="I559" s="8">
        <v>251518248823134</v>
      </c>
      <c r="J559" s="8">
        <v>247748695433659</v>
      </c>
      <c r="K559" s="8">
        <v>272614007337671</v>
      </c>
      <c r="L559" s="8">
        <v>269074381987769</v>
      </c>
      <c r="M559" s="8">
        <v>26527199017199</v>
      </c>
      <c r="N559" s="8">
        <v>272724002397912</v>
      </c>
      <c r="O559" s="8">
        <v>295139704695135</v>
      </c>
      <c r="P559" s="8">
        <v>195042238669847</v>
      </c>
      <c r="Q559" s="8">
        <v>195593015322748</v>
      </c>
      <c r="R559" s="8">
        <v>197575264605272</v>
      </c>
      <c r="S559" s="8">
        <v>195153995804196</v>
      </c>
      <c r="T559" s="8">
        <v>198818832981895</v>
      </c>
      <c r="U559" s="8">
        <v>203873089406905</v>
      </c>
      <c r="V559" s="8">
        <v>198143552553444</v>
      </c>
      <c r="W559" s="8">
        <v>214572716576739</v>
      </c>
      <c r="X559" s="8">
        <v>231995664514191</v>
      </c>
      <c r="Y559" s="8">
        <v>237456784124629</v>
      </c>
      <c r="Z559" s="8">
        <v>238232265960712</v>
      </c>
      <c r="AA559" s="8">
        <v>274439270311314</v>
      </c>
      <c r="AB559" s="8">
        <v>208628878419453</v>
      </c>
      <c r="AC559" s="8">
        <v>249983288037586</v>
      </c>
      <c r="AD559" s="8">
        <v>198557415668833</v>
      </c>
      <c r="AE559" s="8">
        <v>22502585017213</v>
      </c>
      <c r="AF559" s="8">
        <v>258276270629584</v>
      </c>
      <c r="AG559" s="8">
        <v>232432634575048</v>
      </c>
      <c r="AH559" s="8">
        <v>322933279441937</v>
      </c>
      <c r="AI559" s="8">
        <v>33249375</v>
      </c>
      <c r="AJ559" s="8">
        <v>29163895021097</v>
      </c>
      <c r="AK559" s="8">
        <v>241649309494451</v>
      </c>
      <c r="AL559" s="8">
        <v>306620232397408</v>
      </c>
      <c r="AM559" s="8">
        <v>287669408564232</v>
      </c>
      <c r="AN559" s="8">
        <v>267969424778761</v>
      </c>
      <c r="AO559" s="8">
        <v>273015812143228</v>
      </c>
      <c r="AP559" s="8">
        <v>291360986415883</v>
      </c>
      <c r="AQ559" s="8">
        <v>27155863258786</v>
      </c>
      <c r="AR559" s="8">
        <v>232809954113406</v>
      </c>
      <c r="AS559" s="8">
        <v>227530007722008</v>
      </c>
      <c r="AT559" s="8">
        <v>21918175608149</v>
      </c>
      <c r="AU559" s="8">
        <v>138775216350365</v>
      </c>
      <c r="AV559" s="8">
        <v>193228220562894</v>
      </c>
      <c r="AW559" s="8">
        <v>19012125069483</v>
      </c>
      <c r="AX559" s="8">
        <v>307529141736695</v>
      </c>
      <c r="AY559" s="8">
        <v>293732280508008</v>
      </c>
      <c r="AZ559" s="8">
        <v>356988105731713</v>
      </c>
    </row>
    <row r="560" spans="1:52" x14ac:dyDescent="0.35">
      <c r="A560" s="1" t="s">
        <v>558</v>
      </c>
      <c r="B560" s="2">
        <v>4978880</v>
      </c>
      <c r="C560" s="3" t="s">
        <v>145606</v>
      </c>
      <c r="D560" s="3" t="s">
        <v>853</v>
      </c>
      <c r="E560" s="8">
        <v>169292349266512</v>
      </c>
      <c r="F560" s="8">
        <v>187257479873994</v>
      </c>
      <c r="G560" s="8">
        <v>17174405146907</v>
      </c>
      <c r="H560" s="8">
        <v>174777106365447</v>
      </c>
      <c r="I560" s="8">
        <v>262853517148621</v>
      </c>
      <c r="J560" s="8">
        <v>19257549540494</v>
      </c>
      <c r="K560" s="8">
        <v>403972809082099</v>
      </c>
      <c r="L560" s="8">
        <v>358409833837791</v>
      </c>
      <c r="M560" s="8">
        <v>404848735366382</v>
      </c>
      <c r="N560" s="8">
        <v>498340842090415</v>
      </c>
      <c r="O560" s="8">
        <v>500458522767509</v>
      </c>
      <c r="P560" s="8">
        <v>495929198821383</v>
      </c>
      <c r="Q560" s="8">
        <v>49018753380018</v>
      </c>
      <c r="R560" s="8">
        <v>494464739419143</v>
      </c>
      <c r="S560" s="8">
        <v>516187048951049</v>
      </c>
      <c r="T560" s="8">
        <v>536901577837563</v>
      </c>
      <c r="U560" s="8">
        <v>545204912953674</v>
      </c>
      <c r="V560" s="8">
        <v>550434055819477</v>
      </c>
      <c r="W560" s="8">
        <v>589736743105516</v>
      </c>
      <c r="X560" s="8">
        <v>636472946388347</v>
      </c>
      <c r="Y560" s="8">
        <v>620318508902077</v>
      </c>
      <c r="Z560" s="8">
        <v>615323081645181</v>
      </c>
      <c r="AA560" s="8">
        <v>609453371298406</v>
      </c>
      <c r="AB560" s="8">
        <v>610489012158055</v>
      </c>
      <c r="AC560" s="8">
        <v>584524893386339</v>
      </c>
      <c r="AD560" s="8">
        <v>549790147109134</v>
      </c>
      <c r="AE560" s="8">
        <v>605431140547822</v>
      </c>
      <c r="AF560" s="8">
        <v>105028957059902</v>
      </c>
      <c r="AG560" s="8">
        <v>111678163233263</v>
      </c>
      <c r="AH560" s="8">
        <v>111040184653262</v>
      </c>
      <c r="AI560" s="8">
        <v>130296866197183</v>
      </c>
      <c r="AJ560" s="8">
        <v>115173686075949</v>
      </c>
      <c r="AK560" s="8">
        <v>129565043978627</v>
      </c>
      <c r="AL560" s="8">
        <v>145731171490281</v>
      </c>
      <c r="AM560" s="8">
        <v>179321158690176</v>
      </c>
      <c r="AN560" s="8">
        <v>199017924470056</v>
      </c>
      <c r="AO560" s="8">
        <v>194824314478464</v>
      </c>
      <c r="AP560" s="8">
        <v>192534184952978</v>
      </c>
      <c r="AQ560" s="8">
        <v>222415848775293</v>
      </c>
      <c r="AR560" s="8">
        <v>25217713755053</v>
      </c>
      <c r="AS560" s="8">
        <v>269429597352455</v>
      </c>
      <c r="AT560" s="8">
        <v>255241559497008</v>
      </c>
      <c r="AU560" s="8">
        <v>229813695766423</v>
      </c>
      <c r="AV560" s="8">
        <v>223511616312464</v>
      </c>
      <c r="AW560" s="8">
        <v>223234194552529</v>
      </c>
      <c r="AX560" s="8">
        <v>189203929411765</v>
      </c>
      <c r="AY560" s="8">
        <v>183328316951961</v>
      </c>
      <c r="AZ560" s="8">
        <v>185968052975765</v>
      </c>
    </row>
    <row r="561" spans="1:52" x14ac:dyDescent="0.35">
      <c r="A561" s="1" t="s">
        <v>559</v>
      </c>
      <c r="B561" s="2">
        <v>12733252</v>
      </c>
      <c r="C561" s="3" t="s">
        <v>145607</v>
      </c>
      <c r="D561" s="3" t="s">
        <v>853</v>
      </c>
      <c r="E561" s="8">
        <v>383794274584123</v>
      </c>
      <c r="F561" s="8">
        <v>332288777038852</v>
      </c>
      <c r="G561" s="8">
        <v>328274634280603</v>
      </c>
      <c r="H561" s="8">
        <v>290234693401085</v>
      </c>
      <c r="I561" s="8">
        <v>270312117686617</v>
      </c>
      <c r="J561" s="8">
        <v>277867714675474</v>
      </c>
      <c r="K561" s="8">
        <v>519450393188426</v>
      </c>
      <c r="L561" s="8">
        <v>435065093582062</v>
      </c>
      <c r="M561" s="8">
        <v>56370868405839</v>
      </c>
      <c r="N561" s="7">
        <v>0</v>
      </c>
      <c r="O561" s="8">
        <v>503484252531691</v>
      </c>
      <c r="P561" s="8">
        <v>422305438473411</v>
      </c>
      <c r="Q561" s="8">
        <v>417357118491299</v>
      </c>
      <c r="R561" s="8">
        <v>403752211415923</v>
      </c>
      <c r="S561" s="7">
        <v>0</v>
      </c>
      <c r="T561" s="7">
        <v>0</v>
      </c>
      <c r="U561" s="7">
        <v>0</v>
      </c>
      <c r="V561" s="7">
        <v>0</v>
      </c>
      <c r="W561" s="7">
        <v>0</v>
      </c>
      <c r="X561" s="7">
        <v>0</v>
      </c>
      <c r="Y561" s="7">
        <v>0</v>
      </c>
      <c r="Z561" s="7">
        <v>0</v>
      </c>
      <c r="AA561" s="7">
        <v>0</v>
      </c>
      <c r="AB561" s="7">
        <v>0</v>
      </c>
      <c r="AC561" s="7">
        <v>0</v>
      </c>
      <c r="AD561" s="7">
        <v>0</v>
      </c>
      <c r="AE561" s="7">
        <v>0</v>
      </c>
      <c r="AF561" s="7">
        <v>0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  <c r="AZ561" s="7">
        <v>0</v>
      </c>
    </row>
    <row r="562" spans="1:52" x14ac:dyDescent="0.35">
      <c r="A562" s="1" t="s">
        <v>560</v>
      </c>
      <c r="B562" s="2">
        <v>101117043</v>
      </c>
      <c r="C562" s="3" t="s">
        <v>145608</v>
      </c>
      <c r="D562" s="3" t="s">
        <v>853</v>
      </c>
      <c r="E562" s="7">
        <v>0</v>
      </c>
      <c r="F562" s="7">
        <v>0</v>
      </c>
      <c r="G562" s="7">
        <v>0</v>
      </c>
      <c r="H562" s="8">
        <v>139457639222688</v>
      </c>
      <c r="I562" s="7">
        <v>0</v>
      </c>
      <c r="J562" s="7">
        <v>0</v>
      </c>
      <c r="K562" s="7">
        <v>0</v>
      </c>
      <c r="L562" s="7">
        <v>0</v>
      </c>
      <c r="M562" s="7">
        <v>0</v>
      </c>
      <c r="N562" s="7">
        <v>0</v>
      </c>
      <c r="O562" s="7">
        <v>0</v>
      </c>
      <c r="P562" s="7">
        <v>0</v>
      </c>
      <c r="Q562" s="7">
        <v>0</v>
      </c>
      <c r="R562" s="7">
        <v>0</v>
      </c>
      <c r="S562" s="7">
        <v>0</v>
      </c>
      <c r="T562" s="7">
        <v>0</v>
      </c>
      <c r="U562" s="7">
        <v>0</v>
      </c>
      <c r="V562" s="7">
        <v>0</v>
      </c>
      <c r="W562" s="7">
        <v>0</v>
      </c>
      <c r="X562" s="7">
        <v>0</v>
      </c>
      <c r="Y562" s="7">
        <v>0</v>
      </c>
      <c r="Z562" s="7">
        <v>0</v>
      </c>
      <c r="AA562" s="7">
        <v>0</v>
      </c>
      <c r="AB562" s="7">
        <v>0</v>
      </c>
      <c r="AC562" s="7">
        <v>0</v>
      </c>
      <c r="AD562" s="7">
        <v>0</v>
      </c>
      <c r="AE562" s="7">
        <v>0</v>
      </c>
      <c r="AF562" s="7">
        <v>0</v>
      </c>
      <c r="AG562" s="7">
        <v>0</v>
      </c>
      <c r="AH562" s="7">
        <v>0</v>
      </c>
      <c r="AI562" s="7">
        <v>0</v>
      </c>
      <c r="AJ562" s="7">
        <v>0</v>
      </c>
      <c r="AK562" s="7">
        <v>0</v>
      </c>
      <c r="AL562" s="7">
        <v>0</v>
      </c>
      <c r="AM562" s="7">
        <v>0</v>
      </c>
      <c r="AN562" s="7">
        <v>0</v>
      </c>
      <c r="AO562" s="7">
        <v>0</v>
      </c>
      <c r="AP562" s="7">
        <v>0</v>
      </c>
      <c r="AQ562" s="7">
        <v>0</v>
      </c>
      <c r="AR562" s="7">
        <v>0</v>
      </c>
      <c r="AS562" s="7">
        <v>0</v>
      </c>
      <c r="AT562" s="7">
        <v>0</v>
      </c>
      <c r="AU562" s="7">
        <v>0</v>
      </c>
      <c r="AV562" s="7">
        <v>0</v>
      </c>
      <c r="AW562" s="7">
        <v>0</v>
      </c>
      <c r="AX562" s="7">
        <v>0</v>
      </c>
      <c r="AY562" s="7">
        <v>0</v>
      </c>
      <c r="AZ562" s="7">
        <v>0</v>
      </c>
    </row>
    <row r="563" spans="1:52" x14ac:dyDescent="0.35">
      <c r="A563" s="1" t="s">
        <v>561</v>
      </c>
      <c r="B563" s="2">
        <v>11512225</v>
      </c>
      <c r="C563" s="3" t="s">
        <v>145609</v>
      </c>
      <c r="D563" s="3" t="s">
        <v>853</v>
      </c>
      <c r="E563" s="7">
        <v>0</v>
      </c>
      <c r="F563" s="7">
        <v>0</v>
      </c>
      <c r="G563" s="7">
        <v>0</v>
      </c>
      <c r="H563" s="7">
        <v>0</v>
      </c>
      <c r="I563" s="7">
        <v>0</v>
      </c>
      <c r="J563" s="7">
        <v>0</v>
      </c>
      <c r="K563" s="7">
        <v>0</v>
      </c>
      <c r="L563" s="7">
        <v>0</v>
      </c>
      <c r="M563" s="7">
        <v>0</v>
      </c>
      <c r="N563" s="7">
        <v>0</v>
      </c>
      <c r="O563" s="7">
        <v>0</v>
      </c>
      <c r="P563" s="7">
        <v>0</v>
      </c>
      <c r="Q563" s="7">
        <v>0</v>
      </c>
      <c r="R563" s="7">
        <v>0</v>
      </c>
      <c r="S563" s="7">
        <v>0</v>
      </c>
      <c r="T563" s="7">
        <v>0</v>
      </c>
      <c r="U563" s="7">
        <v>0</v>
      </c>
      <c r="V563" s="7">
        <v>0</v>
      </c>
      <c r="W563" s="7">
        <v>0</v>
      </c>
      <c r="X563" s="7">
        <v>0</v>
      </c>
      <c r="Y563" s="7">
        <v>0</v>
      </c>
      <c r="Z563" s="7">
        <v>0</v>
      </c>
      <c r="AA563" s="7">
        <v>0</v>
      </c>
      <c r="AB563" s="7">
        <v>0</v>
      </c>
      <c r="AC563" s="7">
        <v>0</v>
      </c>
      <c r="AD563" s="7">
        <v>0</v>
      </c>
      <c r="AE563" s="7">
        <v>0</v>
      </c>
      <c r="AF563" s="7">
        <v>0</v>
      </c>
      <c r="AG563" s="7">
        <v>0</v>
      </c>
      <c r="AH563" s="7">
        <v>0</v>
      </c>
      <c r="AI563" s="7">
        <v>0</v>
      </c>
      <c r="AJ563" s="7">
        <v>0</v>
      </c>
      <c r="AK563" s="7">
        <v>0</v>
      </c>
      <c r="AL563" s="7">
        <v>0</v>
      </c>
      <c r="AM563" s="7">
        <v>0</v>
      </c>
      <c r="AN563" s="7">
        <v>0</v>
      </c>
      <c r="AO563" s="7">
        <v>0</v>
      </c>
      <c r="AP563" s="7">
        <v>0</v>
      </c>
      <c r="AQ563" s="7">
        <v>0</v>
      </c>
      <c r="AR563" s="7">
        <v>0</v>
      </c>
      <c r="AS563" s="7">
        <v>0</v>
      </c>
      <c r="AT563" s="7">
        <v>0</v>
      </c>
      <c r="AU563" s="7">
        <v>0</v>
      </c>
      <c r="AV563" s="7">
        <v>0</v>
      </c>
      <c r="AW563" s="7">
        <v>0</v>
      </c>
      <c r="AX563" s="7">
        <v>0</v>
      </c>
      <c r="AY563" s="7">
        <v>0</v>
      </c>
      <c r="AZ563" s="7">
        <v>0</v>
      </c>
    </row>
    <row r="564" spans="1:52" x14ac:dyDescent="0.35">
      <c r="A564" s="1" t="s">
        <v>562</v>
      </c>
      <c r="B564" s="2">
        <v>5001489</v>
      </c>
      <c r="C564" s="3" t="s">
        <v>145610</v>
      </c>
      <c r="D564" s="3" t="s">
        <v>853</v>
      </c>
      <c r="E564" s="8">
        <v>2950432684</v>
      </c>
      <c r="F564" s="8">
        <v>2937229593</v>
      </c>
      <c r="G564" s="8">
        <v>2963514399</v>
      </c>
      <c r="H564" s="8">
        <v>3012969079</v>
      </c>
      <c r="I564" s="8" t="s">
        <v>114860</v>
      </c>
      <c r="J564" s="8">
        <v>3093277256</v>
      </c>
      <c r="K564" s="8" t="s">
        <v>114862</v>
      </c>
      <c r="L564" s="8">
        <v>3257835331</v>
      </c>
      <c r="M564" s="8">
        <v>2782351419</v>
      </c>
      <c r="N564" s="8">
        <v>2747065245</v>
      </c>
      <c r="O564" s="8">
        <v>2908196834</v>
      </c>
      <c r="P564" s="8">
        <v>2895943208</v>
      </c>
      <c r="Q564" s="8">
        <v>3536343113</v>
      </c>
      <c r="R564" s="8">
        <v>2470243177</v>
      </c>
      <c r="S564" s="8">
        <v>2389182305</v>
      </c>
      <c r="T564" s="8">
        <v>2404274701</v>
      </c>
      <c r="U564" s="8">
        <v>2812490623</v>
      </c>
      <c r="V564" s="8">
        <v>2401250243</v>
      </c>
      <c r="W564" s="8">
        <v>2478113646</v>
      </c>
      <c r="X564" s="8">
        <v>2855276532</v>
      </c>
      <c r="Y564" s="8">
        <v>2911475917</v>
      </c>
      <c r="Z564" s="8">
        <v>2923588417</v>
      </c>
      <c r="AA564" s="8">
        <v>2837925779</v>
      </c>
      <c r="AB564" s="8">
        <v>2732754089</v>
      </c>
      <c r="AC564" s="8">
        <v>2720125582</v>
      </c>
      <c r="AD564" s="8">
        <v>2459531017</v>
      </c>
      <c r="AE564" s="8">
        <v>2135472185</v>
      </c>
      <c r="AF564" s="8">
        <v>2155586787</v>
      </c>
      <c r="AG564" s="8">
        <v>1864044892</v>
      </c>
      <c r="AH564" s="8">
        <v>1957276458</v>
      </c>
      <c r="AI564" s="8" t="s">
        <v>114886</v>
      </c>
      <c r="AJ564" s="8">
        <v>2124348483</v>
      </c>
      <c r="AK564" s="8">
        <v>1037883768</v>
      </c>
      <c r="AL564" s="8">
        <v>809493132</v>
      </c>
      <c r="AM564" s="8">
        <v>852423969</v>
      </c>
      <c r="AN564" s="8">
        <v>907477691</v>
      </c>
      <c r="AO564" s="8">
        <v>1025749385</v>
      </c>
      <c r="AP564" s="8">
        <v>1157031953</v>
      </c>
      <c r="AQ564" s="8">
        <v>1167332724</v>
      </c>
      <c r="AR564" s="8">
        <v>1158658892</v>
      </c>
      <c r="AS564" s="8">
        <v>1270548977</v>
      </c>
      <c r="AT564" s="8">
        <v>1322996163</v>
      </c>
      <c r="AU564" s="8">
        <v>1307074291</v>
      </c>
      <c r="AV564" s="8">
        <v>1289228589</v>
      </c>
      <c r="AW564" s="8">
        <v>161291862901612</v>
      </c>
      <c r="AX564" s="8">
        <v>160267924929972</v>
      </c>
      <c r="AY564" s="8">
        <v>137205180220873</v>
      </c>
      <c r="AZ564" s="8">
        <v>134396100807825</v>
      </c>
    </row>
    <row r="565" spans="1:52" x14ac:dyDescent="0.35">
      <c r="A565" s="1" t="s">
        <v>563</v>
      </c>
      <c r="B565" s="2">
        <v>4913973</v>
      </c>
      <c r="C565" s="3" t="s">
        <v>145611</v>
      </c>
      <c r="D565" s="3" t="s">
        <v>853</v>
      </c>
      <c r="E565" s="8">
        <v>59549378816593</v>
      </c>
      <c r="F565" s="8">
        <v>672663633181659</v>
      </c>
      <c r="G565" s="8">
        <v>717539393105347</v>
      </c>
      <c r="H565" s="8">
        <v>145711735219392</v>
      </c>
      <c r="I565" s="8">
        <v>395292535305985</v>
      </c>
      <c r="J565" s="8">
        <v>241240666283745</v>
      </c>
      <c r="K565" s="8">
        <v>459504361068808</v>
      </c>
      <c r="L565" s="8">
        <v>586509358206189</v>
      </c>
      <c r="M565" s="7">
        <v>0</v>
      </c>
      <c r="N565" s="7">
        <v>0</v>
      </c>
      <c r="O565" s="7">
        <v>0</v>
      </c>
      <c r="P565" s="7">
        <v>0</v>
      </c>
      <c r="Q565" s="7">
        <v>0</v>
      </c>
      <c r="R565" s="7">
        <v>0</v>
      </c>
      <c r="S565" s="7">
        <v>0</v>
      </c>
      <c r="T565" s="7">
        <v>0</v>
      </c>
      <c r="U565" s="7">
        <v>0</v>
      </c>
      <c r="V565" s="7">
        <v>0</v>
      </c>
      <c r="W565" s="7">
        <v>0</v>
      </c>
      <c r="X565" s="7">
        <v>0</v>
      </c>
      <c r="Y565" s="7">
        <v>0</v>
      </c>
      <c r="Z565" s="7">
        <v>0</v>
      </c>
      <c r="AA565" s="7">
        <v>0</v>
      </c>
      <c r="AB565" s="7">
        <v>0</v>
      </c>
      <c r="AC565" s="7">
        <v>0</v>
      </c>
      <c r="AD565" s="7">
        <v>0</v>
      </c>
      <c r="AE565" s="7">
        <v>0</v>
      </c>
      <c r="AF565" s="7">
        <v>0</v>
      </c>
      <c r="AG565" s="7">
        <v>0</v>
      </c>
      <c r="AH565" s="7">
        <v>0</v>
      </c>
      <c r="AI565" s="7">
        <v>0</v>
      </c>
      <c r="AJ565" s="7">
        <v>0</v>
      </c>
      <c r="AK565" s="7">
        <v>0</v>
      </c>
      <c r="AL565" s="7">
        <v>0</v>
      </c>
      <c r="AM565" s="7">
        <v>0</v>
      </c>
      <c r="AN565" s="7">
        <v>0</v>
      </c>
      <c r="AO565" s="7">
        <v>0</v>
      </c>
      <c r="AP565" s="7">
        <v>0</v>
      </c>
      <c r="AQ565" s="7">
        <v>0</v>
      </c>
      <c r="AR565" s="7">
        <v>0</v>
      </c>
      <c r="AS565" s="7">
        <v>0</v>
      </c>
      <c r="AT565" s="7">
        <v>0</v>
      </c>
      <c r="AU565" s="7">
        <v>0</v>
      </c>
      <c r="AV565" s="7">
        <v>0</v>
      </c>
      <c r="AW565" s="7">
        <v>0</v>
      </c>
      <c r="AX565" s="8">
        <v>322605042016807</v>
      </c>
      <c r="AY565" s="8">
        <v>364133627829929</v>
      </c>
      <c r="AZ565" s="8">
        <v>488243116997306</v>
      </c>
    </row>
    <row r="566" spans="1:52" x14ac:dyDescent="0.35">
      <c r="A566" s="1" t="s">
        <v>564</v>
      </c>
      <c r="B566" s="2">
        <v>4364854</v>
      </c>
      <c r="C566" s="3" t="s">
        <v>145612</v>
      </c>
      <c r="D566" s="3" t="s">
        <v>853</v>
      </c>
      <c r="E566" s="7">
        <v>136087</v>
      </c>
      <c r="F566" s="7">
        <v>148696</v>
      </c>
      <c r="G566" s="7">
        <v>161458</v>
      </c>
      <c r="H566" s="7">
        <v>171777</v>
      </c>
      <c r="I566" s="7">
        <v>191172</v>
      </c>
      <c r="J566" s="7">
        <v>202782</v>
      </c>
      <c r="K566" s="7">
        <v>209337</v>
      </c>
      <c r="L566" s="7">
        <v>222198</v>
      </c>
      <c r="M566" s="7">
        <v>205286</v>
      </c>
      <c r="N566" s="7">
        <v>209478</v>
      </c>
      <c r="O566" s="7">
        <v>210028</v>
      </c>
      <c r="P566" s="7">
        <v>207626</v>
      </c>
      <c r="Q566" s="7">
        <v>208976</v>
      </c>
      <c r="R566" s="7">
        <v>187074</v>
      </c>
      <c r="S566" s="7">
        <v>187970</v>
      </c>
      <c r="T566" s="7">
        <v>167735</v>
      </c>
      <c r="U566" s="7">
        <v>147118</v>
      </c>
      <c r="V566" s="7">
        <v>144274</v>
      </c>
      <c r="W566" s="7">
        <v>147225</v>
      </c>
      <c r="X566" s="7">
        <v>149934</v>
      </c>
      <c r="Y566" s="7">
        <v>151462</v>
      </c>
      <c r="Z566" s="7">
        <v>157073</v>
      </c>
      <c r="AA566" s="7">
        <v>171124</v>
      </c>
      <c r="AB566" s="7">
        <v>174285</v>
      </c>
      <c r="AC566" s="7">
        <v>177983</v>
      </c>
      <c r="AD566" s="7">
        <v>175435</v>
      </c>
      <c r="AE566" s="7">
        <v>186412</v>
      </c>
      <c r="AF566" s="7">
        <v>193112</v>
      </c>
      <c r="AG566" s="7">
        <v>194179</v>
      </c>
      <c r="AH566" s="7">
        <v>192181</v>
      </c>
      <c r="AI566" s="7">
        <v>216337</v>
      </c>
      <c r="AJ566" s="7">
        <v>206259</v>
      </c>
      <c r="AK566" s="7">
        <v>231233</v>
      </c>
      <c r="AL566" s="7">
        <v>351458</v>
      </c>
      <c r="AM566" s="7">
        <v>364188</v>
      </c>
      <c r="AN566" s="7">
        <v>258889</v>
      </c>
      <c r="AO566" s="7">
        <v>267667</v>
      </c>
      <c r="AP566" s="7">
        <v>243088</v>
      </c>
      <c r="AQ566" s="7">
        <v>222919</v>
      </c>
      <c r="AR566" s="7">
        <v>183623</v>
      </c>
      <c r="AS566" s="7">
        <v>136986</v>
      </c>
      <c r="AT566" s="7">
        <v>102679</v>
      </c>
      <c r="AU566" s="7">
        <v>94844</v>
      </c>
      <c r="AV566" s="7">
        <v>76811</v>
      </c>
      <c r="AW566" s="7">
        <v>54450</v>
      </c>
      <c r="AX566" s="7">
        <v>59294</v>
      </c>
      <c r="AY566" s="7">
        <v>64344</v>
      </c>
      <c r="AZ566" s="7">
        <v>69652</v>
      </c>
    </row>
    <row r="567" spans="1:52" x14ac:dyDescent="0.35">
      <c r="A567" s="1" t="s">
        <v>565</v>
      </c>
      <c r="B567" s="2">
        <v>5246301</v>
      </c>
      <c r="C567" s="3" t="s">
        <v>145613</v>
      </c>
      <c r="D567" s="3" t="s">
        <v>853</v>
      </c>
      <c r="E567" s="8">
        <v>615470757352425</v>
      </c>
      <c r="F567" s="8">
        <v>64413782779139</v>
      </c>
      <c r="G567" s="8">
        <v>684076864377623</v>
      </c>
      <c r="H567" s="8">
        <v>668613706653849</v>
      </c>
      <c r="I567" s="8">
        <v>800140141896436</v>
      </c>
      <c r="J567" s="8">
        <v>662575623923033</v>
      </c>
      <c r="K567" s="8">
        <v>719766875259588</v>
      </c>
      <c r="L567" s="8">
        <v>609730256346902</v>
      </c>
      <c r="M567" s="8">
        <v>734131399046105</v>
      </c>
      <c r="N567" s="8">
        <v>430022979758798</v>
      </c>
      <c r="O567" s="8">
        <v>360818213299341</v>
      </c>
      <c r="P567" s="8">
        <v>634382630840466</v>
      </c>
      <c r="Q567" s="8">
        <v>57586857311239</v>
      </c>
      <c r="R567" s="7">
        <v>0</v>
      </c>
      <c r="S567" s="7">
        <v>0</v>
      </c>
      <c r="T567" s="8">
        <v>169328590852905</v>
      </c>
      <c r="U567" s="8">
        <v>171789326497492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  <c r="AZ567" s="7">
        <v>0</v>
      </c>
    </row>
    <row r="568" spans="1:52" x14ac:dyDescent="0.35">
      <c r="A568" s="1" t="s">
        <v>566</v>
      </c>
      <c r="B568" s="2">
        <v>4863582</v>
      </c>
      <c r="C568" s="3" t="s">
        <v>145614</v>
      </c>
      <c r="D568" s="3" t="s">
        <v>853</v>
      </c>
      <c r="E568" s="8">
        <v>771329135958447</v>
      </c>
      <c r="F568" s="8">
        <v>816744197409871</v>
      </c>
      <c r="G568" s="8">
        <v>799893939998624</v>
      </c>
      <c r="H568" s="8">
        <v>811937287646776</v>
      </c>
      <c r="I568" s="8">
        <v>815053682582381</v>
      </c>
      <c r="J568" s="8">
        <v>853332491384262</v>
      </c>
      <c r="K568" s="8">
        <v>854706401772117</v>
      </c>
      <c r="L568" s="8">
        <v>763867636666873</v>
      </c>
      <c r="M568" s="8">
        <v>852187845786963</v>
      </c>
      <c r="N568" s="8">
        <v>798551393610269</v>
      </c>
      <c r="O568" s="8">
        <v>750261953827633</v>
      </c>
      <c r="P568" s="8">
        <v>712002795004911</v>
      </c>
      <c r="Q568" s="8">
        <v>713928301324274</v>
      </c>
      <c r="R568" s="8">
        <v>655532315379972</v>
      </c>
      <c r="S568" s="8">
        <v>443687785314685</v>
      </c>
      <c r="T568" s="8">
        <v>413403375990693</v>
      </c>
      <c r="U568" s="8">
        <v>651665209501328</v>
      </c>
      <c r="V568" s="8">
        <v>4287560429038</v>
      </c>
      <c r="W568" s="8">
        <v>41263976618705</v>
      </c>
      <c r="X568" s="8">
        <v>340852861540772</v>
      </c>
      <c r="Y568" s="8">
        <v>300962120178042</v>
      </c>
      <c r="Z568" s="8">
        <v>338823466850829</v>
      </c>
      <c r="AA568" s="8">
        <v>314720423690205</v>
      </c>
      <c r="AB568" s="8">
        <v>297979848784195</v>
      </c>
      <c r="AC568" s="8">
        <v>155853988435128</v>
      </c>
      <c r="AD568" s="8">
        <v>180397702360588</v>
      </c>
      <c r="AE568" s="8">
        <v>106440295614429</v>
      </c>
      <c r="AF568" s="8">
        <v>118637852231051</v>
      </c>
      <c r="AG568" s="8">
        <v>132802994448314</v>
      </c>
      <c r="AH568" s="8">
        <v>137988919983586</v>
      </c>
      <c r="AI568" s="8">
        <v>159638045774648</v>
      </c>
      <c r="AJ568" s="8">
        <v>143419942616034</v>
      </c>
      <c r="AK568" s="8">
        <v>15668132757912</v>
      </c>
      <c r="AL568" s="8">
        <v>356371490280778</v>
      </c>
      <c r="AM568" s="8">
        <v>559376010075567</v>
      </c>
      <c r="AN568" s="8">
        <v>282708300061741</v>
      </c>
      <c r="AO568" s="8">
        <v>186618146341463</v>
      </c>
      <c r="AP568" s="8">
        <v>197068606060606</v>
      </c>
      <c r="AQ568" s="8">
        <v>267621359957402</v>
      </c>
      <c r="AR568" s="8">
        <v>446879851414838</v>
      </c>
      <c r="AS568" s="8">
        <v>295154455598456</v>
      </c>
      <c r="AT568" s="8">
        <v>62372726264346</v>
      </c>
      <c r="AU568" s="7">
        <v>0</v>
      </c>
      <c r="AV568" s="7">
        <v>0</v>
      </c>
      <c r="AW568" s="8">
        <v>110004424680378</v>
      </c>
      <c r="AX568" s="8">
        <v>542513232492998</v>
      </c>
      <c r="AY568" s="8">
        <v>537455505245722</v>
      </c>
      <c r="AZ568" s="8">
        <v>388301522228938</v>
      </c>
    </row>
    <row r="569" spans="1:52" x14ac:dyDescent="0.35">
      <c r="A569" s="1" t="s">
        <v>567</v>
      </c>
      <c r="B569" s="2">
        <v>23894727</v>
      </c>
      <c r="C569" s="3" t="s">
        <v>145615</v>
      </c>
      <c r="D569" s="3" t="s">
        <v>853</v>
      </c>
      <c r="E569" s="8">
        <v>502929679932617</v>
      </c>
      <c r="F569" s="8">
        <v>429892009100455</v>
      </c>
      <c r="G569" s="8">
        <v>470113154200784</v>
      </c>
      <c r="H569" s="8">
        <v>425219908672664</v>
      </c>
      <c r="I569" s="8">
        <v>55775837995965</v>
      </c>
      <c r="J569" s="8">
        <v>541259093193567</v>
      </c>
      <c r="K569" s="7">
        <v>0</v>
      </c>
      <c r="L569" s="8">
        <v>541486952869232</v>
      </c>
      <c r="M569" s="8">
        <v>633482604422604</v>
      </c>
      <c r="N569" s="7">
        <v>0</v>
      </c>
      <c r="O569" s="7">
        <v>0</v>
      </c>
      <c r="P569" s="7">
        <v>0</v>
      </c>
      <c r="Q569" s="7">
        <v>0</v>
      </c>
      <c r="R569" s="7">
        <v>0</v>
      </c>
      <c r="S569" s="7">
        <v>0</v>
      </c>
      <c r="T569" s="7">
        <v>0</v>
      </c>
      <c r="U569" s="7">
        <v>0</v>
      </c>
      <c r="V569" s="7">
        <v>0</v>
      </c>
      <c r="W569" s="7">
        <v>0</v>
      </c>
      <c r="X569" s="7">
        <v>0</v>
      </c>
      <c r="Y569" s="7">
        <v>0</v>
      </c>
      <c r="Z569" s="7">
        <v>0</v>
      </c>
      <c r="AA569" s="7">
        <v>0</v>
      </c>
      <c r="AB569" s="7">
        <v>0</v>
      </c>
      <c r="AC569" s="7">
        <v>0</v>
      </c>
      <c r="AD569" s="7">
        <v>0</v>
      </c>
      <c r="AE569" s="7">
        <v>0</v>
      </c>
      <c r="AF569" s="7">
        <v>0</v>
      </c>
      <c r="AG569" s="7">
        <v>0</v>
      </c>
      <c r="AH569" s="7">
        <v>0</v>
      </c>
      <c r="AI569" s="7">
        <v>0</v>
      </c>
      <c r="AJ569" s="7">
        <v>0</v>
      </c>
      <c r="AK569" s="7">
        <v>0</v>
      </c>
      <c r="AL569" s="7">
        <v>0</v>
      </c>
      <c r="AM569" s="7">
        <v>0</v>
      </c>
      <c r="AN569" s="7">
        <v>0</v>
      </c>
      <c r="AO569" s="7">
        <v>0</v>
      </c>
      <c r="AP569" s="7">
        <v>0</v>
      </c>
      <c r="AQ569" s="7">
        <v>0</v>
      </c>
      <c r="AR569" s="7">
        <v>0</v>
      </c>
      <c r="AS569" s="7">
        <v>0</v>
      </c>
      <c r="AT569" s="7">
        <v>0</v>
      </c>
      <c r="AU569" s="7">
        <v>0</v>
      </c>
      <c r="AV569" s="7">
        <v>0</v>
      </c>
      <c r="AW569" s="7">
        <v>0</v>
      </c>
      <c r="AX569" s="7">
        <v>0</v>
      </c>
      <c r="AY569" s="7">
        <v>0</v>
      </c>
      <c r="AZ569" s="7">
        <v>0</v>
      </c>
    </row>
    <row r="570" spans="1:52" x14ac:dyDescent="0.35">
      <c r="A570" s="1" t="s">
        <v>568</v>
      </c>
      <c r="B570" s="2">
        <v>4910424</v>
      </c>
      <c r="C570" s="3" t="s">
        <v>145616</v>
      </c>
      <c r="D570" s="3" t="s">
        <v>853</v>
      </c>
      <c r="E570" s="8">
        <v>624810528532322</v>
      </c>
      <c r="F570" s="8">
        <v>550535064753238</v>
      </c>
      <c r="G570" s="8">
        <v>576827984586802</v>
      </c>
      <c r="H570" s="8">
        <v>608552125248918</v>
      </c>
      <c r="I570" s="8">
        <v>482011963685272</v>
      </c>
      <c r="J570" s="8">
        <v>830903697587593</v>
      </c>
      <c r="K570" s="8">
        <v>500556472379898</v>
      </c>
      <c r="L570" s="8">
        <v>327725523503614</v>
      </c>
      <c r="M570" s="8">
        <v>186377359445007</v>
      </c>
      <c r="N570" s="8">
        <v>218048860991607</v>
      </c>
      <c r="O570" s="8">
        <v>163816748105658</v>
      </c>
      <c r="P570" s="8">
        <v>266763055984285</v>
      </c>
      <c r="Q570" s="8">
        <v>257428932954309</v>
      </c>
      <c r="R570" s="8">
        <v>289839459386948</v>
      </c>
      <c r="S570" s="8">
        <v>312100692307692</v>
      </c>
      <c r="T570" s="8">
        <v>449181982112994</v>
      </c>
      <c r="U570" s="8">
        <v>454974955739156</v>
      </c>
      <c r="V570" s="8">
        <v>453013754453682</v>
      </c>
      <c r="W570" s="8">
        <v>493197676858513</v>
      </c>
      <c r="X570" s="8">
        <v>491979681633879</v>
      </c>
      <c r="Y570" s="8">
        <v>498557945103858</v>
      </c>
      <c r="Z570" s="8">
        <v>50758770718232</v>
      </c>
      <c r="AA570" s="8">
        <v>518717987851177</v>
      </c>
      <c r="AB570" s="8">
        <v>529240653495441</v>
      </c>
      <c r="AC570" s="8">
        <v>520367329237441</v>
      </c>
      <c r="AD570" s="8">
        <v>508882894286692</v>
      </c>
      <c r="AE570" s="8">
        <v>615251145038168</v>
      </c>
      <c r="AF570" s="8">
        <v>532046920843521</v>
      </c>
      <c r="AG570" s="8">
        <v>576922811834472</v>
      </c>
      <c r="AH570" s="8">
        <v>680899548625359</v>
      </c>
      <c r="AI570" s="8">
        <v>558695730633803</v>
      </c>
      <c r="AJ570" s="8">
        <v>708522843881856</v>
      </c>
      <c r="AK570" s="8">
        <v>409479079325935</v>
      </c>
      <c r="AL570" s="8">
        <v>401309848812095</v>
      </c>
      <c r="AM570" s="8">
        <v>317017994962217</v>
      </c>
      <c r="AN570" s="8">
        <v>315318635521712</v>
      </c>
      <c r="AO570" s="8">
        <v>354744649714582</v>
      </c>
      <c r="AP570" s="8">
        <v>310308714733542</v>
      </c>
      <c r="AQ570" s="8">
        <v>111054313099042</v>
      </c>
      <c r="AR570" s="8">
        <v>132617021741506</v>
      </c>
      <c r="AS570" s="8">
        <v>202019492553779</v>
      </c>
      <c r="AT570" s="8">
        <v>164725715227061</v>
      </c>
      <c r="AU570" s="8">
        <v>251985891970802</v>
      </c>
      <c r="AV570" s="8">
        <v>213304376794945</v>
      </c>
      <c r="AW570" s="8">
        <v>304441411895497</v>
      </c>
      <c r="AX570" s="8">
        <v>290630218487395</v>
      </c>
      <c r="AY570" s="8">
        <v>328832589729432</v>
      </c>
      <c r="AZ570" s="8">
        <v>323498378853656</v>
      </c>
    </row>
    <row r="571" spans="1:52" x14ac:dyDescent="0.35">
      <c r="A571" s="1" t="s">
        <v>569</v>
      </c>
      <c r="B571" s="2">
        <v>25267087</v>
      </c>
      <c r="C571" s="3" t="s">
        <v>145617</v>
      </c>
      <c r="D571" s="3" t="s">
        <v>853</v>
      </c>
      <c r="E571" s="7">
        <v>0</v>
      </c>
      <c r="F571" s="7">
        <v>0</v>
      </c>
      <c r="G571" s="7">
        <v>0</v>
      </c>
      <c r="H571" s="8">
        <v>158119892879214</v>
      </c>
      <c r="I571" s="7">
        <v>0</v>
      </c>
      <c r="J571" s="7">
        <v>0</v>
      </c>
      <c r="K571" s="7">
        <v>0</v>
      </c>
      <c r="L571" s="7">
        <v>0</v>
      </c>
      <c r="M571" s="7">
        <v>0</v>
      </c>
      <c r="N571" s="7">
        <v>0</v>
      </c>
      <c r="O571" s="7">
        <v>0</v>
      </c>
      <c r="P571" s="7">
        <v>0</v>
      </c>
      <c r="Q571" s="7">
        <v>0</v>
      </c>
      <c r="R571" s="7">
        <v>0</v>
      </c>
      <c r="S571" s="7">
        <v>0</v>
      </c>
      <c r="T571" s="7">
        <v>0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  <c r="AZ571" s="7">
        <v>0</v>
      </c>
    </row>
    <row r="572" spans="1:52" x14ac:dyDescent="0.35">
      <c r="A572" s="1" t="s">
        <v>570</v>
      </c>
      <c r="B572" s="2">
        <v>4863730</v>
      </c>
      <c r="C572" s="3" t="s">
        <v>145618</v>
      </c>
      <c r="D572" s="3" t="s">
        <v>853</v>
      </c>
      <c r="E572" s="8">
        <v>347026985330245</v>
      </c>
      <c r="F572" s="8">
        <v>346495999299965</v>
      </c>
      <c r="G572" s="8">
        <v>345200821578477</v>
      </c>
      <c r="H572" s="8">
        <v>345985736455401</v>
      </c>
      <c r="I572" s="8">
        <v>346058334229993</v>
      </c>
      <c r="J572" s="8">
        <v>349678975445146</v>
      </c>
      <c r="K572" s="8">
        <v>341246746504223</v>
      </c>
      <c r="L572" s="8">
        <v>455548359997529</v>
      </c>
      <c r="M572" s="8">
        <v>443642470010117</v>
      </c>
      <c r="N572" s="8">
        <v>438246498342619</v>
      </c>
      <c r="O572" s="8">
        <v>442050994972027</v>
      </c>
      <c r="P572" s="8">
        <v>184534065665778</v>
      </c>
      <c r="Q572" s="8">
        <v>193663382860709</v>
      </c>
      <c r="R572" s="8">
        <v>196793353209471</v>
      </c>
      <c r="S572" s="8">
        <v>204450359020979</v>
      </c>
      <c r="T572" s="8">
        <v>210011737802661</v>
      </c>
      <c r="U572" s="8">
        <v>19558303791679</v>
      </c>
      <c r="V572" s="8">
        <v>14647457756829</v>
      </c>
      <c r="W572" s="8">
        <v>149123931279976</v>
      </c>
      <c r="X572" s="8">
        <v>151830721204385</v>
      </c>
      <c r="Y572" s="8">
        <v>990513619436202</v>
      </c>
      <c r="Z572" s="8">
        <v>78084165208717</v>
      </c>
      <c r="AA572" s="8">
        <v>820484369020501</v>
      </c>
      <c r="AB572" s="8">
        <v>864148020516717</v>
      </c>
      <c r="AC572" s="8">
        <v>890945249728948</v>
      </c>
      <c r="AD572" s="8">
        <v>920980676702018</v>
      </c>
      <c r="AE572" s="8">
        <v>939795505912289</v>
      </c>
      <c r="AF572" s="8">
        <v>965645074113692</v>
      </c>
      <c r="AG572" s="8">
        <v>991277332291973</v>
      </c>
      <c r="AH572" s="8">
        <v>64903919737382</v>
      </c>
      <c r="AI572" s="8">
        <v>815423169894366</v>
      </c>
      <c r="AJ572" s="8">
        <v>737389062447257</v>
      </c>
      <c r="AK572" s="8">
        <v>89175835593917</v>
      </c>
      <c r="AL572" s="8">
        <v>963875555075594</v>
      </c>
      <c r="AM572" s="8">
        <v>101972470528967</v>
      </c>
      <c r="AN572" s="8">
        <v>107888714756123</v>
      </c>
      <c r="AO572" s="8">
        <v>991924841722885</v>
      </c>
      <c r="AP572" s="8">
        <v>10182651368861</v>
      </c>
      <c r="AQ572" s="8">
        <v>94215714802982</v>
      </c>
      <c r="AR572" s="8">
        <v>953948940238175</v>
      </c>
      <c r="AS572" s="8">
        <v>938564783232214</v>
      </c>
      <c r="AT572" s="8">
        <v>929137865026636</v>
      </c>
      <c r="AU572" s="8">
        <v>987229803211677</v>
      </c>
      <c r="AV572" s="8">
        <v>100873492705342</v>
      </c>
      <c r="AW572" s="8">
        <v>122758510505836</v>
      </c>
      <c r="AX572" s="8">
        <v>13894242767507</v>
      </c>
      <c r="AY572" s="8">
        <v>144784557371618</v>
      </c>
      <c r="AZ572" s="8">
        <v>15869987723251</v>
      </c>
    </row>
    <row r="573" spans="1:52" x14ac:dyDescent="0.35">
      <c r="A573" s="1" t="s">
        <v>571</v>
      </c>
      <c r="B573" s="2">
        <v>13584276</v>
      </c>
      <c r="C573" s="3" t="s">
        <v>145619</v>
      </c>
      <c r="D573" s="3" t="s">
        <v>853</v>
      </c>
      <c r="E573" s="8">
        <v>328816292552818</v>
      </c>
      <c r="F573" s="8">
        <v>344367392369618</v>
      </c>
      <c r="G573" s="8">
        <v>338396033165898</v>
      </c>
      <c r="H573" s="7">
        <v>0</v>
      </c>
      <c r="I573" s="8">
        <v>361487039004707</v>
      </c>
      <c r="J573" s="8">
        <v>379193536042504</v>
      </c>
      <c r="K573" s="8">
        <v>374041025197286</v>
      </c>
      <c r="L573" s="8">
        <v>327109317437766</v>
      </c>
      <c r="M573" s="8">
        <v>27095614973262</v>
      </c>
      <c r="N573" s="8">
        <v>692668350377319</v>
      </c>
      <c r="O573" s="8">
        <v>678595515190142</v>
      </c>
      <c r="P573" s="8">
        <v>694307485618072</v>
      </c>
      <c r="Q573" s="8">
        <v>80801638494072</v>
      </c>
      <c r="R573" s="7">
        <v>0</v>
      </c>
      <c r="S573" s="8">
        <v>747362178321678</v>
      </c>
      <c r="T573" s="8">
        <v>862452561622919</v>
      </c>
      <c r="U573" s="8">
        <v>874985989967542</v>
      </c>
      <c r="V573" s="8">
        <v>880441662707838</v>
      </c>
      <c r="W573" s="7">
        <v>0</v>
      </c>
      <c r="X573" s="8">
        <v>120799450142664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  <c r="AZ573" s="7">
        <v>0</v>
      </c>
    </row>
    <row r="574" spans="1:52" x14ac:dyDescent="0.35">
      <c r="A574" s="1" t="s">
        <v>572</v>
      </c>
      <c r="B574" s="2">
        <v>10840546</v>
      </c>
      <c r="C574" s="3" t="s">
        <v>145620</v>
      </c>
      <c r="D574" s="3" t="s">
        <v>853</v>
      </c>
      <c r="E574" s="8">
        <v>1347775179336</v>
      </c>
      <c r="F574" s="8">
        <v>147732703255163</v>
      </c>
      <c r="G574" s="8">
        <v>151576878827496</v>
      </c>
      <c r="H574" s="8">
        <v>15245978596443</v>
      </c>
      <c r="I574" s="8">
        <v>150425440484196</v>
      </c>
      <c r="J574" s="8">
        <v>157408087306146</v>
      </c>
      <c r="K574" s="8">
        <v>148524331579676</v>
      </c>
      <c r="L574" s="8">
        <v>121219843165112</v>
      </c>
      <c r="M574" s="8">
        <v>133038794478971</v>
      </c>
      <c r="N574" s="8">
        <v>118377986106213</v>
      </c>
      <c r="O574" s="8">
        <v>108138687982438</v>
      </c>
      <c r="P574" s="8">
        <v>101542262663112</v>
      </c>
      <c r="Q574" s="8">
        <v>898578690979685</v>
      </c>
      <c r="R574" s="8">
        <v>748468815480582</v>
      </c>
      <c r="S574" s="8">
        <v>666754597902098</v>
      </c>
      <c r="T574" s="8">
        <v>561483120773649</v>
      </c>
      <c r="U574" s="8">
        <v>569642767778106</v>
      </c>
      <c r="V574" s="7">
        <v>0</v>
      </c>
      <c r="W574" s="7">
        <v>0</v>
      </c>
      <c r="X574" s="8">
        <v>240463275266557</v>
      </c>
      <c r="Y574" s="7">
        <v>0</v>
      </c>
      <c r="Z574" s="7">
        <v>0</v>
      </c>
      <c r="AA574" s="7">
        <v>0</v>
      </c>
      <c r="AB574" s="7">
        <v>0</v>
      </c>
      <c r="AC574" s="7">
        <v>0</v>
      </c>
      <c r="AD574" s="7">
        <v>0</v>
      </c>
      <c r="AE574" s="7">
        <v>0</v>
      </c>
      <c r="AF574" s="7">
        <v>0</v>
      </c>
      <c r="AG574" s="7">
        <v>0</v>
      </c>
      <c r="AH574" s="7">
        <v>0</v>
      </c>
      <c r="AI574" s="7">
        <v>0</v>
      </c>
      <c r="AJ574" s="7">
        <v>0</v>
      </c>
      <c r="AK574" s="7">
        <v>0</v>
      </c>
      <c r="AL574" s="7">
        <v>0</v>
      </c>
      <c r="AM574" s="7">
        <v>0</v>
      </c>
      <c r="AN574" s="7">
        <v>0</v>
      </c>
      <c r="AO574" s="7">
        <v>0</v>
      </c>
      <c r="AP574" s="7">
        <v>0</v>
      </c>
      <c r="AQ574" s="7">
        <v>0</v>
      </c>
      <c r="AR574" s="7">
        <v>0</v>
      </c>
      <c r="AS574" s="7">
        <v>0</v>
      </c>
      <c r="AT574" s="7">
        <v>0</v>
      </c>
      <c r="AU574" s="7">
        <v>0</v>
      </c>
      <c r="AV574" s="7">
        <v>0</v>
      </c>
      <c r="AW574" s="7">
        <v>0</v>
      </c>
      <c r="AX574" s="7">
        <v>0</v>
      </c>
      <c r="AY574" s="7">
        <v>0</v>
      </c>
      <c r="AZ574" s="7">
        <v>0</v>
      </c>
    </row>
    <row r="575" spans="1:52" x14ac:dyDescent="0.35">
      <c r="A575" s="1" t="s">
        <v>573</v>
      </c>
      <c r="B575" s="2">
        <v>7529156</v>
      </c>
      <c r="C575" s="3" t="s">
        <v>145621</v>
      </c>
      <c r="D575" s="3" t="s">
        <v>853</v>
      </c>
      <c r="E575" s="8">
        <v>722173089071383</v>
      </c>
      <c r="F575" s="8">
        <v>104534826741337</v>
      </c>
      <c r="G575" s="8">
        <v>200650932360834</v>
      </c>
      <c r="H575" s="8">
        <v>252324383712147</v>
      </c>
      <c r="I575" s="8">
        <v>330929724277068</v>
      </c>
      <c r="J575" s="8">
        <v>314933874210224</v>
      </c>
      <c r="K575" s="8">
        <v>464876228713831</v>
      </c>
      <c r="L575" s="8">
        <v>877068132682686</v>
      </c>
      <c r="M575" s="8">
        <v>16449517271282</v>
      </c>
      <c r="N575" s="8">
        <v>256531186966641</v>
      </c>
      <c r="O575" s="8">
        <v>436636647546208</v>
      </c>
      <c r="P575" s="8">
        <v>429051424161639</v>
      </c>
      <c r="Q575" s="8">
        <v>329310753657353</v>
      </c>
      <c r="R575" s="7">
        <v>0</v>
      </c>
      <c r="S575" s="7">
        <v>0</v>
      </c>
      <c r="T575" s="8">
        <v>103103504689886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  <c r="AZ575" s="7">
        <v>0</v>
      </c>
    </row>
    <row r="576" spans="1:52" x14ac:dyDescent="0.35">
      <c r="A576" s="1" t="s">
        <v>574</v>
      </c>
      <c r="B576" s="2">
        <v>4990734</v>
      </c>
      <c r="C576" s="3" t="s">
        <v>145622</v>
      </c>
      <c r="D576" s="3" t="s">
        <v>853</v>
      </c>
      <c r="E576" s="8">
        <v>139018076633677</v>
      </c>
      <c r="F576" s="8">
        <v>140400875372769</v>
      </c>
      <c r="G576" s="8">
        <v>136084536833414</v>
      </c>
      <c r="H576" s="8">
        <v>132031184460619</v>
      </c>
      <c r="I576" s="8">
        <v>133355820800269</v>
      </c>
      <c r="J576" s="8">
        <v>134357240257036</v>
      </c>
      <c r="K576" s="8">
        <v>130086235968434</v>
      </c>
      <c r="L576" s="8">
        <v>11601318788066</v>
      </c>
      <c r="M576" s="8">
        <v>119701004379246</v>
      </c>
      <c r="N576" s="8">
        <v>118184910875238</v>
      </c>
      <c r="O576" s="8">
        <v>108044166319666</v>
      </c>
      <c r="P576" s="8">
        <v>955948553388522</v>
      </c>
      <c r="Q576" s="8">
        <v>860961713998475</v>
      </c>
      <c r="R576" s="8">
        <v>866929808639077</v>
      </c>
      <c r="S576" s="8">
        <v>797308065594406</v>
      </c>
      <c r="T576" s="8">
        <v>734365086453865</v>
      </c>
      <c r="U576" s="8">
        <v>660217436411921</v>
      </c>
      <c r="V576" s="8">
        <v>611138430151425</v>
      </c>
      <c r="W576" s="8">
        <v>532967241007194</v>
      </c>
      <c r="X576" s="8">
        <v>505109911923712</v>
      </c>
      <c r="Y576" s="8">
        <v>505290893768546</v>
      </c>
      <c r="Z576" s="8">
        <v>525415621393493</v>
      </c>
      <c r="AA576" s="8">
        <v>439218273196659</v>
      </c>
      <c r="AB576" s="8">
        <v>32536808943769</v>
      </c>
      <c r="AC576" s="8">
        <v>268760420672208</v>
      </c>
      <c r="AD576" s="8">
        <v>289431609100239</v>
      </c>
      <c r="AE576" s="8">
        <v>33392011921868</v>
      </c>
      <c r="AF576" s="8">
        <v>312480275825183</v>
      </c>
      <c r="AG576" s="8">
        <v>249405402970293</v>
      </c>
      <c r="AH576" s="8">
        <v>354033897743127</v>
      </c>
      <c r="AI576" s="8">
        <v>298757856514085</v>
      </c>
      <c r="AJ576" s="8">
        <v>350827451561181</v>
      </c>
      <c r="AK576" s="7">
        <v>0</v>
      </c>
      <c r="AL576" s="8">
        <v>301748761036717</v>
      </c>
      <c r="AM576" s="8">
        <v>342844008463476</v>
      </c>
      <c r="AN576" s="8">
        <v>224543017904919</v>
      </c>
      <c r="AO576" s="8">
        <v>186359891956409</v>
      </c>
      <c r="AP576" s="8">
        <v>325034732079415</v>
      </c>
      <c r="AQ576" s="8">
        <v>290678386900959</v>
      </c>
      <c r="AR576" s="8">
        <v>229862793401071</v>
      </c>
      <c r="AS576" s="8">
        <v>153712505681192</v>
      </c>
      <c r="AT576" s="8">
        <v>233898741310198</v>
      </c>
      <c r="AU576" s="8">
        <v>23247018989781</v>
      </c>
      <c r="AV576" s="8">
        <v>191456662377943</v>
      </c>
      <c r="AW576" s="8">
        <v>130735979433018</v>
      </c>
      <c r="AX576" s="8">
        <v>224720518655462</v>
      </c>
      <c r="AY576" s="8">
        <v>194645809276643</v>
      </c>
      <c r="AZ576" s="8">
        <v>14203432225092</v>
      </c>
    </row>
    <row r="577" spans="1:52" x14ac:dyDescent="0.35">
      <c r="A577" s="1" t="s">
        <v>575</v>
      </c>
      <c r="B577" s="2">
        <v>7293249</v>
      </c>
      <c r="C577" s="3" t="s">
        <v>145623</v>
      </c>
      <c r="D577" s="3" t="s">
        <v>853</v>
      </c>
      <c r="E577" s="8">
        <v>151176388783604</v>
      </c>
      <c r="F577" s="8">
        <v>138676671263563</v>
      </c>
      <c r="G577" s="8">
        <v>137819978049955</v>
      </c>
      <c r="H577" s="8">
        <v>128865084872622</v>
      </c>
      <c r="I577" s="8">
        <v>148489637995965</v>
      </c>
      <c r="J577" s="8">
        <v>140367247343481</v>
      </c>
      <c r="K577" s="8">
        <v>14687147597951</v>
      </c>
      <c r="L577" s="8">
        <v>135989348570017</v>
      </c>
      <c r="M577" s="8">
        <v>171401603699957</v>
      </c>
      <c r="N577" s="8">
        <v>16868626722618</v>
      </c>
      <c r="O577" s="8">
        <v>170579741802988</v>
      </c>
      <c r="P577" s="8">
        <v>159171421425565</v>
      </c>
      <c r="Q577" s="8">
        <v>1407751812383</v>
      </c>
      <c r="R577" s="8">
        <v>137096328727614</v>
      </c>
      <c r="S577" s="8">
        <v>12779796013986</v>
      </c>
      <c r="T577" s="8">
        <v>124546253908238</v>
      </c>
      <c r="U577" s="8">
        <v>116177203599882</v>
      </c>
      <c r="V577" s="7">
        <v>0</v>
      </c>
      <c r="W577" s="7">
        <v>0</v>
      </c>
      <c r="X577" s="8">
        <v>466962360714822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  <c r="AZ577" s="7">
        <v>0</v>
      </c>
    </row>
    <row r="578" spans="1:52" x14ac:dyDescent="0.35">
      <c r="A578" s="1" t="s">
        <v>576</v>
      </c>
      <c r="B578" s="2">
        <v>20761909</v>
      </c>
      <c r="C578" s="3" t="s">
        <v>145624</v>
      </c>
      <c r="D578" s="3" t="s">
        <v>853</v>
      </c>
      <c r="E578" s="8">
        <v>555300741910578</v>
      </c>
      <c r="F578" s="8">
        <v>567594285614281</v>
      </c>
      <c r="G578" s="8">
        <v>571247541457373</v>
      </c>
      <c r="H578" s="8">
        <v>583684029389549</v>
      </c>
      <c r="I578" s="8">
        <v>590688075319435</v>
      </c>
      <c r="J578" s="8">
        <v>622605221137277</v>
      </c>
      <c r="K578" s="8">
        <v>616396399003184</v>
      </c>
      <c r="L578" s="8">
        <v>605453820495398</v>
      </c>
      <c r="M578" s="8">
        <v>708317090620032</v>
      </c>
      <c r="N578" s="7">
        <v>0</v>
      </c>
      <c r="O578" s="7">
        <v>0</v>
      </c>
      <c r="P578" s="7">
        <v>0</v>
      </c>
      <c r="Q578" s="7">
        <v>0</v>
      </c>
      <c r="R578" s="7">
        <v>0</v>
      </c>
      <c r="S578" s="7">
        <v>0</v>
      </c>
      <c r="T578" s="7">
        <v>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  <c r="AZ578" s="7">
        <v>0</v>
      </c>
    </row>
    <row r="579" spans="1:52" x14ac:dyDescent="0.35">
      <c r="A579" s="1" t="s">
        <v>577</v>
      </c>
      <c r="B579" s="2">
        <v>4913794</v>
      </c>
      <c r="C579" s="3" t="s">
        <v>145625</v>
      </c>
      <c r="D579" s="3" t="s">
        <v>853</v>
      </c>
      <c r="E579" s="8">
        <v>335771034603776</v>
      </c>
      <c r="F579" s="8">
        <v>333845154357718</v>
      </c>
      <c r="G579" s="7">
        <v>0</v>
      </c>
      <c r="H579" s="8">
        <v>330324205864176</v>
      </c>
      <c r="I579" s="8">
        <v>345266626092804</v>
      </c>
      <c r="J579" s="8">
        <v>353584722142447</v>
      </c>
      <c r="K579" s="8">
        <v>329843114356915</v>
      </c>
      <c r="L579" s="8">
        <v>328619460127247</v>
      </c>
      <c r="M579" s="8">
        <v>338746042058101</v>
      </c>
      <c r="N579" s="8">
        <v>317435821990267</v>
      </c>
      <c r="O579" s="8">
        <v>340071882302953</v>
      </c>
      <c r="P579" s="8">
        <v>265558598989757</v>
      </c>
      <c r="Q579" s="8">
        <v>243278506552035</v>
      </c>
      <c r="R579" s="8">
        <v>232130069756523</v>
      </c>
      <c r="S579" s="8">
        <v>228985297902098</v>
      </c>
      <c r="T579" s="8">
        <v>231452591434596</v>
      </c>
      <c r="U579" s="8">
        <v>205925683830038</v>
      </c>
      <c r="V579" s="8">
        <v>187232116241093</v>
      </c>
      <c r="W579" s="8">
        <v>225409534622302</v>
      </c>
      <c r="X579" s="8">
        <v>261754162036342</v>
      </c>
      <c r="Y579" s="8">
        <v>210384417655786</v>
      </c>
      <c r="Z579" s="8">
        <v>176559630908533</v>
      </c>
      <c r="AA579" s="8">
        <v>160011224753227</v>
      </c>
      <c r="AB579" s="8">
        <v>180176240121581</v>
      </c>
      <c r="AC579" s="8">
        <v>161977388507409</v>
      </c>
      <c r="AD579" s="8">
        <v>15054829353404</v>
      </c>
      <c r="AE579" s="8">
        <v>17124528064661</v>
      </c>
      <c r="AF579" s="8">
        <v>142190378209046</v>
      </c>
      <c r="AG579" s="8">
        <v>146200351861767</v>
      </c>
      <c r="AH579" s="8">
        <v>153679057037341</v>
      </c>
      <c r="AI579" s="8">
        <v>157790911091549</v>
      </c>
      <c r="AJ579" s="8">
        <v>139267419409283</v>
      </c>
      <c r="AK579" s="8">
        <v>169284552404439</v>
      </c>
      <c r="AL579" s="8">
        <v>184215357235421</v>
      </c>
      <c r="AM579" s="8">
        <v>208157338035264</v>
      </c>
      <c r="AN579" s="8">
        <v>209083597448035</v>
      </c>
      <c r="AO579" s="8">
        <v>229980847950182</v>
      </c>
      <c r="AP579" s="8">
        <v>215065042842215</v>
      </c>
      <c r="AQ579" s="8">
        <v>270824904153355</v>
      </c>
      <c r="AR579" s="8">
        <v>241456973669835</v>
      </c>
      <c r="AS579" s="8">
        <v>186360963044678</v>
      </c>
      <c r="AT579" s="8">
        <v>251553595079898</v>
      </c>
      <c r="AU579" s="8">
        <v>199759787445255</v>
      </c>
      <c r="AV579" s="8">
        <v>152203838024124</v>
      </c>
      <c r="AW579" s="8">
        <v>168739177320733</v>
      </c>
      <c r="AX579" s="8">
        <v>157701658380953</v>
      </c>
      <c r="AY579" s="8">
        <v>153288026504694</v>
      </c>
      <c r="AZ579" s="8">
        <v>145327728746496</v>
      </c>
    </row>
    <row r="580" spans="1:52" x14ac:dyDescent="0.35">
      <c r="A580" s="1" t="s">
        <v>578</v>
      </c>
      <c r="B580" s="2">
        <v>11123799</v>
      </c>
      <c r="C580" s="3" t="s">
        <v>145626</v>
      </c>
      <c r="D580" s="3" t="s">
        <v>853</v>
      </c>
      <c r="E580" s="8">
        <v>807783673755878</v>
      </c>
      <c r="F580" s="8">
        <v>110055337766888</v>
      </c>
      <c r="G580" s="8">
        <v>107989685543246</v>
      </c>
      <c r="H580" s="8">
        <v>112177250566504</v>
      </c>
      <c r="I580" s="8">
        <v>128746691324815</v>
      </c>
      <c r="J580" s="8">
        <v>130339905226881</v>
      </c>
      <c r="K580" s="8">
        <v>134738799667728</v>
      </c>
      <c r="L580" s="8">
        <v>120685280128482</v>
      </c>
      <c r="M580" s="8">
        <v>132426470588235</v>
      </c>
      <c r="N580" s="8">
        <v>141409450595952</v>
      </c>
      <c r="O580" s="8">
        <v>135518695559805</v>
      </c>
      <c r="P580" s="8">
        <v>129041223516206</v>
      </c>
      <c r="Q580" s="8">
        <v>223655286694862</v>
      </c>
      <c r="R580" s="7">
        <v>0</v>
      </c>
      <c r="S580" s="7">
        <v>0</v>
      </c>
      <c r="T580" s="7">
        <v>0</v>
      </c>
      <c r="U580" s="7">
        <v>0</v>
      </c>
      <c r="V580" s="7">
        <v>0</v>
      </c>
      <c r="W580" s="7">
        <v>0</v>
      </c>
      <c r="X580" s="7">
        <v>0</v>
      </c>
      <c r="Y580" s="7">
        <v>0</v>
      </c>
      <c r="Z580" s="7">
        <v>0</v>
      </c>
      <c r="AA580" s="7">
        <v>0</v>
      </c>
      <c r="AB580" s="7">
        <v>0</v>
      </c>
      <c r="AC580" s="7">
        <v>0</v>
      </c>
      <c r="AD580" s="7">
        <v>0</v>
      </c>
      <c r="AE580" s="7">
        <v>0</v>
      </c>
      <c r="AF580" s="7">
        <v>0</v>
      </c>
      <c r="AG580" s="7">
        <v>0</v>
      </c>
      <c r="AH580" s="7">
        <v>0</v>
      </c>
      <c r="AI580" s="7">
        <v>0</v>
      </c>
      <c r="AJ580" s="7">
        <v>0</v>
      </c>
      <c r="AK580" s="7">
        <v>0</v>
      </c>
      <c r="AL580" s="7">
        <v>0</v>
      </c>
      <c r="AM580" s="7">
        <v>0</v>
      </c>
      <c r="AN580" s="7">
        <v>0</v>
      </c>
      <c r="AO580" s="7">
        <v>0</v>
      </c>
      <c r="AP580" s="7">
        <v>0</v>
      </c>
      <c r="AQ580" s="7">
        <v>0</v>
      </c>
      <c r="AR580" s="7">
        <v>0</v>
      </c>
      <c r="AS580" s="7">
        <v>0</v>
      </c>
      <c r="AT580" s="7">
        <v>0</v>
      </c>
      <c r="AU580" s="7">
        <v>0</v>
      </c>
      <c r="AV580" s="7">
        <v>0</v>
      </c>
      <c r="AW580" s="7">
        <v>0</v>
      </c>
      <c r="AX580" s="7">
        <v>0</v>
      </c>
      <c r="AY580" s="7">
        <v>0</v>
      </c>
      <c r="AZ580" s="7">
        <v>0</v>
      </c>
    </row>
    <row r="581" spans="1:52" x14ac:dyDescent="0.35">
      <c r="A581" s="1" t="s">
        <v>579</v>
      </c>
      <c r="B581" s="2">
        <v>12001522</v>
      </c>
      <c r="C581" s="3" t="s">
        <v>145627</v>
      </c>
      <c r="D581" s="3" t="s">
        <v>853</v>
      </c>
      <c r="E581" s="8">
        <v>143962743033621</v>
      </c>
      <c r="F581" s="8">
        <v>201902898144907</v>
      </c>
      <c r="G581" s="8">
        <v>260067680451386</v>
      </c>
      <c r="H581" s="8">
        <v>212506859850306</v>
      </c>
      <c r="I581" s="8">
        <v>273384862138534</v>
      </c>
      <c r="J581" s="8">
        <v>231479049396898</v>
      </c>
      <c r="K581" s="8">
        <v>343902360515022</v>
      </c>
      <c r="L581" s="8">
        <v>352448044968806</v>
      </c>
      <c r="M581" s="8">
        <v>39523564821506</v>
      </c>
      <c r="N581" s="7">
        <v>0</v>
      </c>
      <c r="O581" s="7">
        <v>0</v>
      </c>
      <c r="P581" s="8">
        <v>294486298582854</v>
      </c>
      <c r="Q581" s="7">
        <v>0</v>
      </c>
      <c r="R581" s="7">
        <v>0</v>
      </c>
      <c r="S581" s="7">
        <v>0</v>
      </c>
      <c r="T581" s="7">
        <v>0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  <c r="AZ581" s="7">
        <v>0</v>
      </c>
    </row>
    <row r="582" spans="1:52" x14ac:dyDescent="0.35">
      <c r="A582" s="1" t="s">
        <v>580</v>
      </c>
      <c r="B582" s="2">
        <v>29728387</v>
      </c>
      <c r="C582" s="3" t="s">
        <v>145628</v>
      </c>
      <c r="D582" s="3" t="s">
        <v>853</v>
      </c>
      <c r="E582" s="8">
        <v>60377573</v>
      </c>
      <c r="F582" s="8">
        <v>83565616</v>
      </c>
      <c r="G582" s="7">
        <v>0</v>
      </c>
      <c r="H582" s="7">
        <v>0</v>
      </c>
      <c r="I582" s="7">
        <v>0</v>
      </c>
      <c r="J582" s="8">
        <v>104150193</v>
      </c>
      <c r="K582" s="7">
        <v>0</v>
      </c>
      <c r="L582" s="8">
        <v>103864432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  <c r="AZ582" s="7">
        <v>0</v>
      </c>
    </row>
    <row r="583" spans="1:52" x14ac:dyDescent="0.35">
      <c r="A583" s="1" t="s">
        <v>581</v>
      </c>
      <c r="B583" s="2">
        <v>8723099</v>
      </c>
      <c r="C583" s="3" t="s">
        <v>145629</v>
      </c>
      <c r="D583" s="3" t="s">
        <v>853</v>
      </c>
      <c r="E583" s="8">
        <v>261684165087387</v>
      </c>
      <c r="F583" s="8">
        <v>258379285964298</v>
      </c>
      <c r="G583" s="8">
        <v>251707899263745</v>
      </c>
      <c r="H583" s="8">
        <v>245871290256128</v>
      </c>
      <c r="I583" s="8">
        <v>242449858776059</v>
      </c>
      <c r="J583" s="8">
        <v>257943164847789</v>
      </c>
      <c r="K583" s="8">
        <v>250333545618164</v>
      </c>
      <c r="L583" s="8">
        <v>145435715609364</v>
      </c>
      <c r="M583" s="8">
        <v>262911453967336</v>
      </c>
      <c r="N583" s="8">
        <v>826692079836378</v>
      </c>
      <c r="O583" s="8">
        <v>902910558742299</v>
      </c>
      <c r="P583" s="8">
        <v>684018521116879</v>
      </c>
      <c r="Q583" s="8">
        <v>546649102128545</v>
      </c>
      <c r="R583" s="8">
        <v>151400630491649</v>
      </c>
      <c r="S583" s="8">
        <v>935966433566433</v>
      </c>
      <c r="T583" s="8">
        <v>207753362902639</v>
      </c>
      <c r="U583" s="8">
        <v>210772499262319</v>
      </c>
      <c r="V583" s="7">
        <v>0</v>
      </c>
      <c r="W583" s="7">
        <v>0</v>
      </c>
      <c r="X583" s="8">
        <v>4285887145217</v>
      </c>
      <c r="Y583" s="7">
        <v>0</v>
      </c>
      <c r="Z583" s="7">
        <v>0</v>
      </c>
      <c r="AA583" s="7">
        <v>0</v>
      </c>
      <c r="AB583" s="7">
        <v>0</v>
      </c>
      <c r="AC583" s="7">
        <v>0</v>
      </c>
      <c r="AD583" s="7">
        <v>0</v>
      </c>
      <c r="AE583" s="7">
        <v>0</v>
      </c>
      <c r="AF583" s="7">
        <v>0</v>
      </c>
      <c r="AG583" s="7">
        <v>0</v>
      </c>
      <c r="AH583" s="7">
        <v>0</v>
      </c>
      <c r="AI583" s="7">
        <v>0</v>
      </c>
      <c r="AJ583" s="7">
        <v>0</v>
      </c>
      <c r="AK583" s="7">
        <v>0</v>
      </c>
      <c r="AL583" s="7">
        <v>0</v>
      </c>
      <c r="AM583" s="7">
        <v>0</v>
      </c>
      <c r="AN583" s="7">
        <v>0</v>
      </c>
      <c r="AO583" s="7">
        <v>0</v>
      </c>
      <c r="AP583" s="7">
        <v>0</v>
      </c>
      <c r="AQ583" s="7">
        <v>0</v>
      </c>
      <c r="AR583" s="7">
        <v>0</v>
      </c>
      <c r="AS583" s="7">
        <v>0</v>
      </c>
      <c r="AT583" s="7">
        <v>0</v>
      </c>
      <c r="AU583" s="7">
        <v>0</v>
      </c>
      <c r="AV583" s="7">
        <v>0</v>
      </c>
      <c r="AW583" s="7">
        <v>0</v>
      </c>
      <c r="AX583" s="7">
        <v>0</v>
      </c>
      <c r="AY583" s="7">
        <v>0</v>
      </c>
      <c r="AZ583" s="7">
        <v>0</v>
      </c>
    </row>
    <row r="584" spans="1:52" x14ac:dyDescent="0.35">
      <c r="A584" s="1" t="s">
        <v>582</v>
      </c>
      <c r="B584" s="2">
        <v>14485173</v>
      </c>
      <c r="C584" s="3" t="s">
        <v>145630</v>
      </c>
      <c r="D584" s="3" t="s">
        <v>853</v>
      </c>
      <c r="E584" s="8">
        <v>924557240120727</v>
      </c>
      <c r="F584" s="8">
        <v>922097794889744</v>
      </c>
      <c r="G584" s="8">
        <v>135174726484552</v>
      </c>
      <c r="H584" s="8">
        <v>131322406097645</v>
      </c>
      <c r="I584" s="7">
        <v>0</v>
      </c>
      <c r="J584" s="8">
        <v>137309606547961</v>
      </c>
      <c r="K584" s="7">
        <v>0</v>
      </c>
      <c r="L584" s="8">
        <v>197431305207239</v>
      </c>
      <c r="M584" s="8">
        <v>230973796791444</v>
      </c>
      <c r="N584" s="7">
        <v>0</v>
      </c>
      <c r="O584" s="7">
        <v>0</v>
      </c>
      <c r="P584" s="7">
        <v>0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  <c r="AZ584" s="7">
        <v>0</v>
      </c>
    </row>
    <row r="585" spans="1:52" x14ac:dyDescent="0.35">
      <c r="A585" s="1" t="s">
        <v>583</v>
      </c>
      <c r="B585" s="2">
        <v>108014998</v>
      </c>
      <c r="C585" s="3" t="s">
        <v>145631</v>
      </c>
      <c r="D585" s="3" t="s">
        <v>853</v>
      </c>
      <c r="E585" s="7">
        <v>0</v>
      </c>
      <c r="F585" s="7">
        <v>0</v>
      </c>
      <c r="G585" s="7">
        <v>0</v>
      </c>
      <c r="H585" s="7">
        <v>0</v>
      </c>
      <c r="I585" s="7">
        <v>0</v>
      </c>
      <c r="J585" s="7">
        <v>0</v>
      </c>
      <c r="K585" s="7">
        <v>0</v>
      </c>
      <c r="L585" s="7">
        <v>0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  <c r="AZ585" s="7">
        <v>0</v>
      </c>
    </row>
    <row r="586" spans="1:52" x14ac:dyDescent="0.35">
      <c r="A586" s="1" t="s">
        <v>584</v>
      </c>
      <c r="B586" s="2">
        <v>4914053</v>
      </c>
      <c r="C586" s="3" t="s">
        <v>145632</v>
      </c>
      <c r="D586" s="3" t="s">
        <v>853</v>
      </c>
      <c r="E586" s="8">
        <v>739609981048642</v>
      </c>
      <c r="F586" s="8">
        <v>742752796639832</v>
      </c>
      <c r="G586" s="8">
        <v>7438065162045</v>
      </c>
      <c r="H586" s="8">
        <v>730586781569732</v>
      </c>
      <c r="I586" s="8">
        <v>730982347007397</v>
      </c>
      <c r="J586" s="8">
        <v>739781483342906</v>
      </c>
      <c r="K586" s="8">
        <v>722981385850755</v>
      </c>
      <c r="L586" s="8">
        <v>733766971400334</v>
      </c>
      <c r="M586" s="8">
        <v>699886067350773</v>
      </c>
      <c r="N586" s="8">
        <v>696067578813739</v>
      </c>
      <c r="O586" s="8">
        <v>697714418242334</v>
      </c>
      <c r="P586" s="8">
        <v>677302294092886</v>
      </c>
      <c r="Q586" s="8">
        <v>666681827636414</v>
      </c>
      <c r="R586" s="8">
        <v>665122295257898</v>
      </c>
      <c r="S586" s="8">
        <v>738377664335664</v>
      </c>
      <c r="T586" s="8">
        <v>733715749291064</v>
      </c>
      <c r="U586" s="8">
        <v>730617254352316</v>
      </c>
      <c r="V586" s="8">
        <v>821662670724466</v>
      </c>
      <c r="W586" s="8">
        <v>826747849220623</v>
      </c>
      <c r="X586" s="8">
        <v>828847041597838</v>
      </c>
      <c r="Y586" s="8">
        <v>822305007418398</v>
      </c>
      <c r="Z586" s="8">
        <v>980499171270718</v>
      </c>
      <c r="AA586" s="8">
        <v>100981850417616</v>
      </c>
      <c r="AB586" s="8">
        <v>168113379179331</v>
      </c>
      <c r="AC586" s="8">
        <v>171810367907481</v>
      </c>
      <c r="AD586" s="8">
        <v>170090760862128</v>
      </c>
      <c r="AE586" s="8">
        <v>189772741356084</v>
      </c>
      <c r="AF586" s="8">
        <v>193036759627139</v>
      </c>
      <c r="AG586" s="8">
        <v>197241386834573</v>
      </c>
      <c r="AH586" s="8">
        <v>205406745178498</v>
      </c>
      <c r="AI586" s="8">
        <v>219513975352113</v>
      </c>
      <c r="AJ586" s="8">
        <v>213991524050633</v>
      </c>
      <c r="AK586" s="8">
        <v>212748834360871</v>
      </c>
      <c r="AL586" s="8">
        <v>217948063930886</v>
      </c>
      <c r="AM586" s="8">
        <v>238793252392947</v>
      </c>
      <c r="AN586" s="8">
        <v>23768876517802</v>
      </c>
      <c r="AO586" s="8">
        <v>238994875973015</v>
      </c>
      <c r="AP586" s="8">
        <v>249995671891327</v>
      </c>
      <c r="AQ586" s="8">
        <v>262734968051118</v>
      </c>
      <c r="AR586" s="8">
        <v>259674004151645</v>
      </c>
      <c r="AS586" s="8">
        <v>26092690788748</v>
      </c>
      <c r="AT586" s="8">
        <v>257253821316788</v>
      </c>
      <c r="AU586" s="8">
        <v>276378989781021</v>
      </c>
      <c r="AV586" s="8">
        <v>267829355542791</v>
      </c>
      <c r="AW586" s="8">
        <v>256557507504168</v>
      </c>
      <c r="AX586" s="8">
        <v>260417183193278</v>
      </c>
      <c r="AY586" s="8">
        <v>264609980121481</v>
      </c>
      <c r="AZ586" s="8">
        <v>258765017310545</v>
      </c>
    </row>
    <row r="587" spans="1:52" x14ac:dyDescent="0.35">
      <c r="A587" s="1" t="s">
        <v>585</v>
      </c>
      <c r="B587" s="2">
        <v>4973427</v>
      </c>
      <c r="C587" s="3" t="s">
        <v>145633</v>
      </c>
      <c r="D587" s="3" t="s">
        <v>853</v>
      </c>
      <c r="E587" s="7">
        <v>0</v>
      </c>
      <c r="F587" s="8">
        <v>249352467623381</v>
      </c>
      <c r="G587" s="8">
        <v>275820546342806</v>
      </c>
      <c r="H587" s="8">
        <v>242470644784728</v>
      </c>
      <c r="I587" s="8">
        <v>280618695359785</v>
      </c>
      <c r="J587" s="8">
        <v>315170878805284</v>
      </c>
      <c r="K587" s="8">
        <v>309352069777101</v>
      </c>
      <c r="L587" s="8">
        <v>276051640002471</v>
      </c>
      <c r="M587" s="8">
        <v>157992484463073</v>
      </c>
      <c r="N587" s="8">
        <v>179229846956767</v>
      </c>
      <c r="O587" s="8">
        <v>206557609234474</v>
      </c>
      <c r="P587" s="8">
        <v>225256068472008</v>
      </c>
      <c r="Q587" s="8">
        <v>298446925050267</v>
      </c>
      <c r="R587" s="8">
        <v>387302971359581</v>
      </c>
      <c r="S587" s="8">
        <v>401307692307692</v>
      </c>
      <c r="T587" s="8">
        <v>449581909401585</v>
      </c>
      <c r="U587" s="8">
        <v>45454411330776</v>
      </c>
      <c r="V587" s="8">
        <v>53387976543943</v>
      </c>
      <c r="W587" s="8">
        <v>728247646882494</v>
      </c>
      <c r="X587" s="8">
        <v>771298565850728</v>
      </c>
      <c r="Y587" s="8">
        <v>790734421364985</v>
      </c>
      <c r="Z587" s="7">
        <v>0</v>
      </c>
      <c r="AA587" s="8">
        <v>880845152437358</v>
      </c>
      <c r="AB587" s="8">
        <v>569938267477204</v>
      </c>
      <c r="AC587" s="8">
        <v>542131376942537</v>
      </c>
      <c r="AD587" s="8">
        <v>513197919945262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  <c r="AZ587" s="7">
        <v>0</v>
      </c>
    </row>
    <row r="588" spans="1:52" x14ac:dyDescent="0.35">
      <c r="A588" s="1" t="s">
        <v>586</v>
      </c>
      <c r="B588" s="2">
        <v>4913584</v>
      </c>
      <c r="C588" s="3" t="s">
        <v>145634</v>
      </c>
      <c r="D588" s="3" t="s">
        <v>853</v>
      </c>
      <c r="E588" s="7">
        <v>0</v>
      </c>
      <c r="F588" s="7">
        <v>0</v>
      </c>
      <c r="G588" s="8">
        <v>110782357393518</v>
      </c>
      <c r="H588" s="8">
        <v>221108288127446</v>
      </c>
      <c r="I588" s="8">
        <v>519704102219233</v>
      </c>
      <c r="J588" s="8">
        <v>393021252153935</v>
      </c>
      <c r="K588" s="8">
        <v>691277336286861</v>
      </c>
      <c r="L588" s="8">
        <v>756680338501452</v>
      </c>
      <c r="M588" s="8">
        <v>102553480271716</v>
      </c>
      <c r="N588" s="8">
        <v>113777818604979</v>
      </c>
      <c r="O588" s="8">
        <v>156316998796119</v>
      </c>
      <c r="P588" s="8">
        <v>140412910761891</v>
      </c>
      <c r="Q588" s="8">
        <v>152601834569784</v>
      </c>
      <c r="R588" s="8">
        <v>312238233952646</v>
      </c>
      <c r="S588" s="8">
        <v>338110993706294</v>
      </c>
      <c r="T588" s="8">
        <v>637711013597033</v>
      </c>
      <c r="U588" s="8">
        <v>654764654765418</v>
      </c>
      <c r="V588" s="8">
        <v>683317468824228</v>
      </c>
      <c r="W588" s="8">
        <v>731617491756595</v>
      </c>
      <c r="X588" s="8">
        <v>75098424538219</v>
      </c>
      <c r="Y588" s="8">
        <v>763968737388724</v>
      </c>
      <c r="Z588" s="8">
        <v>899105388275015</v>
      </c>
      <c r="AA588" s="8">
        <v>190315381700835</v>
      </c>
      <c r="AB588" s="8">
        <v>183317150379939</v>
      </c>
      <c r="AC588" s="8">
        <v>170990869678352</v>
      </c>
      <c r="AD588" s="8">
        <v>161378051180294</v>
      </c>
      <c r="AE588" s="8">
        <v>170997651923365</v>
      </c>
      <c r="AF588" s="8">
        <v>15882731601467</v>
      </c>
      <c r="AG588" s="8">
        <v>156044670340952</v>
      </c>
      <c r="AH588" s="8">
        <v>141893922773902</v>
      </c>
      <c r="AI588" s="8">
        <v>164530176144366</v>
      </c>
      <c r="AJ588" s="8">
        <v>158390497046413</v>
      </c>
      <c r="AK588" s="8">
        <v>162869133662145</v>
      </c>
      <c r="AL588" s="8">
        <v>208540911101512</v>
      </c>
      <c r="AM588" s="8">
        <v>225111339143577</v>
      </c>
      <c r="AN588" s="8">
        <v>213528344824038</v>
      </c>
      <c r="AO588" s="8">
        <v>199727773430202</v>
      </c>
      <c r="AP588" s="8">
        <v>196585699164054</v>
      </c>
      <c r="AQ588" s="7">
        <v>0</v>
      </c>
      <c r="AR588" s="7">
        <v>0</v>
      </c>
      <c r="AS588" s="8">
        <v>138913192939879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  <c r="AZ588" s="7">
        <v>0</v>
      </c>
    </row>
    <row r="589" spans="1:52" x14ac:dyDescent="0.35">
      <c r="A589" s="1" t="s">
        <v>587</v>
      </c>
      <c r="B589" s="2">
        <v>4980619</v>
      </c>
      <c r="C589" s="3" t="s">
        <v>145635</v>
      </c>
      <c r="D589" s="3" t="s">
        <v>853</v>
      </c>
      <c r="E589" s="8">
        <v>679044598862918</v>
      </c>
      <c r="F589" s="8">
        <v>640505166258313</v>
      </c>
      <c r="G589" s="8">
        <v>596464315695314</v>
      </c>
      <c r="H589" s="8">
        <v>563642450044634</v>
      </c>
      <c r="I589" s="8">
        <v>511936785474109</v>
      </c>
      <c r="J589" s="8">
        <v>587971036760482</v>
      </c>
      <c r="K589" s="8">
        <v>526962480963589</v>
      </c>
      <c r="L589" s="8">
        <v>47770782630181</v>
      </c>
      <c r="M589" s="8">
        <v>58233611070964</v>
      </c>
      <c r="N589" s="8">
        <v>584131878129628</v>
      </c>
      <c r="O589" s="8">
        <v>610365788541888</v>
      </c>
      <c r="P589" s="8">
        <v>635279381226322</v>
      </c>
      <c r="Q589" s="8">
        <v>52243184496984</v>
      </c>
      <c r="R589" s="8">
        <v>524595653632034</v>
      </c>
      <c r="S589" s="8">
        <v>585532573426573</v>
      </c>
      <c r="T589" s="8">
        <v>646994532102087</v>
      </c>
      <c r="U589" s="8">
        <v>865512621717321</v>
      </c>
      <c r="V589" s="8">
        <v>911074888657957</v>
      </c>
      <c r="W589" s="8">
        <v>961198418764988</v>
      </c>
      <c r="X589" s="8">
        <v>100453991590329</v>
      </c>
      <c r="Y589" s="8">
        <v>103343422848665</v>
      </c>
      <c r="Z589" s="8">
        <v>111108461479435</v>
      </c>
      <c r="AA589" s="8">
        <v>114972555049355</v>
      </c>
      <c r="AB589" s="8">
        <v>118636018237082</v>
      </c>
      <c r="AC589" s="8">
        <v>4526563064691</v>
      </c>
      <c r="AD589" s="8">
        <v>449880260006842</v>
      </c>
      <c r="AE589" s="8">
        <v>537906002095495</v>
      </c>
      <c r="AF589" s="8">
        <v>579688806540342</v>
      </c>
      <c r="AG589" s="8">
        <v>646915742392096</v>
      </c>
      <c r="AH589" s="8">
        <v>695688723840788</v>
      </c>
      <c r="AI589" s="8">
        <v>824116822183099</v>
      </c>
      <c r="AJ589" s="8">
        <v>75269764556962</v>
      </c>
      <c r="AK589" s="8">
        <v>805957016029593</v>
      </c>
      <c r="AL589" s="8">
        <v>347796198704104</v>
      </c>
      <c r="AM589" s="8">
        <v>446422267002519</v>
      </c>
      <c r="AN589" s="8">
        <v>496063078822803</v>
      </c>
      <c r="AO589" s="8">
        <v>540813803840166</v>
      </c>
      <c r="AP589" s="8">
        <v>583671995820272</v>
      </c>
      <c r="AQ589" s="8">
        <v>634796698615549</v>
      </c>
      <c r="AR589" s="8">
        <v>691111220364909</v>
      </c>
      <c r="AS589" s="8">
        <v>73808505239934</v>
      </c>
      <c r="AT589" s="8">
        <v>77214222173412</v>
      </c>
      <c r="AU589" s="8">
        <v>860816467153283</v>
      </c>
      <c r="AV589" s="8">
        <v>884634233199309</v>
      </c>
      <c r="AW589" s="8">
        <v>892800555864367</v>
      </c>
      <c r="AX589" s="8">
        <v>925072705882354</v>
      </c>
      <c r="AY589" s="8">
        <v>83255371617891</v>
      </c>
      <c r="AZ589" s="8">
        <v>85797372094301</v>
      </c>
    </row>
    <row r="590" spans="1:52" x14ac:dyDescent="0.35">
      <c r="A590" s="1" t="s">
        <v>588</v>
      </c>
      <c r="B590" s="2">
        <v>4982400</v>
      </c>
      <c r="C590" s="3" t="s">
        <v>145636</v>
      </c>
      <c r="D590" s="3" t="s">
        <v>853</v>
      </c>
      <c r="E590" s="8">
        <v>111287078683232</v>
      </c>
      <c r="F590" s="8">
        <v>110695709485474</v>
      </c>
      <c r="G590" s="8">
        <v>108823046170784</v>
      </c>
      <c r="H590" s="8">
        <v>108959951246309</v>
      </c>
      <c r="I590" s="8">
        <v>106582996637525</v>
      </c>
      <c r="J590" s="8">
        <v>113781789919586</v>
      </c>
      <c r="K590" s="8">
        <v>11106204762564</v>
      </c>
      <c r="L590" s="8">
        <v>855339273580827</v>
      </c>
      <c r="M590" s="8">
        <v>103395169099581</v>
      </c>
      <c r="N590" s="8">
        <v>873369419564144</v>
      </c>
      <c r="O590" s="8">
        <v>872256256639048</v>
      </c>
      <c r="P590" s="8">
        <v>791278406061456</v>
      </c>
      <c r="Q590" s="8">
        <v>804873098523192</v>
      </c>
      <c r="R590" s="8">
        <v>85077969682742</v>
      </c>
      <c r="S590" s="8">
        <v>670773937062937</v>
      </c>
      <c r="T590" s="8">
        <v>642931578564677</v>
      </c>
      <c r="U590" s="8">
        <v>645334250516377</v>
      </c>
      <c r="V590" s="8">
        <v>804481554334917</v>
      </c>
      <c r="W590" s="8">
        <v>616921215527578</v>
      </c>
      <c r="X590" s="8">
        <v>756789675626971</v>
      </c>
      <c r="Y590" s="8">
        <v>103000539317507</v>
      </c>
      <c r="Z590" s="8">
        <v>960545994475138</v>
      </c>
      <c r="AA590" s="8">
        <v>780168595292331</v>
      </c>
      <c r="AB590" s="8">
        <v>660137834346504</v>
      </c>
      <c r="AC590" s="8">
        <v>526973429707264</v>
      </c>
      <c r="AD590" s="8">
        <v>328982189531303</v>
      </c>
      <c r="AE590" s="8">
        <v>296114062266128</v>
      </c>
      <c r="AF590" s="8">
        <v>311751673288509</v>
      </c>
      <c r="AG590" s="8">
        <v>338416702564082</v>
      </c>
      <c r="AH590" s="8">
        <v>362629298317604</v>
      </c>
      <c r="AI590" s="8">
        <v>276639286971831</v>
      </c>
      <c r="AJ590" s="8">
        <v>254308759493671</v>
      </c>
      <c r="AK590" s="8">
        <v>268112009864365</v>
      </c>
      <c r="AL590" s="8">
        <v>229662522678186</v>
      </c>
      <c r="AM590" s="8">
        <v>365890478589421</v>
      </c>
      <c r="AN590" s="8">
        <v>402800710022638</v>
      </c>
      <c r="AO590" s="8">
        <v>437127732226258</v>
      </c>
      <c r="AP590" s="8">
        <v>438522779519331</v>
      </c>
      <c r="AQ590" s="8">
        <v>169992939297125</v>
      </c>
      <c r="AR590" s="8">
        <v>185089894023818</v>
      </c>
      <c r="AS590" s="8">
        <v>196512917815775</v>
      </c>
      <c r="AT590" s="8">
        <v>206532139915437</v>
      </c>
      <c r="AU590" s="8">
        <v>226453033576642</v>
      </c>
      <c r="AV590" s="8">
        <v>10863333716255</v>
      </c>
      <c r="AW590" s="8">
        <v>239802012229016</v>
      </c>
      <c r="AX590" s="8">
        <v>283660761904762</v>
      </c>
      <c r="AY590" s="8">
        <v>295973406957483</v>
      </c>
      <c r="AZ590" s="8">
        <v>324479925262405</v>
      </c>
    </row>
    <row r="591" spans="1:52" x14ac:dyDescent="0.35">
      <c r="A591" s="1" t="s">
        <v>589</v>
      </c>
      <c r="B591" s="2">
        <v>4864418</v>
      </c>
      <c r="C591" s="3" t="s">
        <v>145637</v>
      </c>
      <c r="D591" s="3" t="s">
        <v>853</v>
      </c>
      <c r="E591" s="8">
        <v>493729206148663</v>
      </c>
      <c r="F591" s="8">
        <v>483738186909345</v>
      </c>
      <c r="G591" s="8">
        <v>467104520745889</v>
      </c>
      <c r="H591" s="8">
        <v>94960791045801</v>
      </c>
      <c r="I591" s="7">
        <v>0</v>
      </c>
      <c r="J591" s="8">
        <v>975404939689834</v>
      </c>
      <c r="K591" s="7">
        <v>0</v>
      </c>
      <c r="L591" s="7">
        <v>0</v>
      </c>
      <c r="M591" s="7">
        <v>0</v>
      </c>
      <c r="N591" s="7">
        <v>0</v>
      </c>
      <c r="O591" s="7">
        <v>0</v>
      </c>
      <c r="P591" s="7">
        <v>0</v>
      </c>
      <c r="Q591" s="7">
        <v>0</v>
      </c>
      <c r="R591" s="7">
        <v>0</v>
      </c>
      <c r="S591" s="7">
        <v>0</v>
      </c>
      <c r="T591" s="7">
        <v>0</v>
      </c>
      <c r="U591" s="7">
        <v>0</v>
      </c>
      <c r="V591" s="7">
        <v>0</v>
      </c>
      <c r="W591" s="7">
        <v>0</v>
      </c>
      <c r="X591" s="7">
        <v>0</v>
      </c>
      <c r="Y591" s="7">
        <v>0</v>
      </c>
      <c r="Z591" s="7">
        <v>0</v>
      </c>
      <c r="AA591" s="7">
        <v>0</v>
      </c>
      <c r="AB591" s="7">
        <v>0</v>
      </c>
      <c r="AC591" s="7">
        <v>0</v>
      </c>
      <c r="AD591" s="8">
        <v>246604034211427</v>
      </c>
      <c r="AE591" s="8">
        <v>240268674209699</v>
      </c>
      <c r="AF591" s="8">
        <v>453378596424205</v>
      </c>
      <c r="AG591" s="8">
        <v>477776674060863</v>
      </c>
      <c r="AH591" s="7">
        <v>0</v>
      </c>
      <c r="AI591" s="8">
        <v>114357963820423</v>
      </c>
      <c r="AJ591" s="7">
        <v>0</v>
      </c>
      <c r="AK591" s="7">
        <v>0</v>
      </c>
      <c r="AL591" s="7">
        <v>0</v>
      </c>
      <c r="AM591" s="7">
        <v>0</v>
      </c>
      <c r="AN591" s="8">
        <v>174981889277629</v>
      </c>
      <c r="AO591" s="7">
        <v>0</v>
      </c>
      <c r="AP591" s="7">
        <v>0</v>
      </c>
      <c r="AQ591" s="7">
        <v>0</v>
      </c>
      <c r="AR591" s="8">
        <v>33428886703813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  <c r="AZ591" s="7">
        <v>0</v>
      </c>
    </row>
    <row r="592" spans="1:52" x14ac:dyDescent="0.35">
      <c r="A592" s="1" t="s">
        <v>590</v>
      </c>
      <c r="B592" s="2">
        <v>19859335</v>
      </c>
      <c r="C592" s="3" t="s">
        <v>145638</v>
      </c>
      <c r="D592" s="3" t="s">
        <v>853</v>
      </c>
      <c r="E592" s="8">
        <v>163734252825156</v>
      </c>
      <c r="F592" s="7">
        <v>0</v>
      </c>
      <c r="G592" s="8">
        <v>14925477877933</v>
      </c>
      <c r="H592" s="8">
        <v>14830392089542</v>
      </c>
      <c r="I592" s="8">
        <v>141343934095494</v>
      </c>
      <c r="J592" s="8">
        <v>141531447443998</v>
      </c>
      <c r="K592" s="7">
        <v>0</v>
      </c>
      <c r="L592" s="8">
        <v>236236518623757</v>
      </c>
      <c r="M592" s="8">
        <v>276371802283567</v>
      </c>
      <c r="N592" s="7">
        <v>0</v>
      </c>
      <c r="O592" s="7">
        <v>0</v>
      </c>
      <c r="P592" s="7">
        <v>0</v>
      </c>
      <c r="Q592" s="7">
        <v>0</v>
      </c>
      <c r="R592" s="7">
        <v>0</v>
      </c>
      <c r="S592" s="7">
        <v>0</v>
      </c>
      <c r="T592" s="7">
        <v>0</v>
      </c>
      <c r="U592" s="7">
        <v>0</v>
      </c>
      <c r="V592" s="7">
        <v>0</v>
      </c>
      <c r="W592" s="7">
        <v>0</v>
      </c>
      <c r="X592" s="7">
        <v>0</v>
      </c>
      <c r="Y592" s="7">
        <v>0</v>
      </c>
      <c r="Z592" s="7">
        <v>0</v>
      </c>
      <c r="AA592" s="7">
        <v>0</v>
      </c>
      <c r="AB592" s="7">
        <v>0</v>
      </c>
      <c r="AC592" s="7">
        <v>0</v>
      </c>
      <c r="AD592" s="7">
        <v>0</v>
      </c>
      <c r="AE592" s="7">
        <v>0</v>
      </c>
      <c r="AF592" s="7">
        <v>0</v>
      </c>
      <c r="AG592" s="7">
        <v>0</v>
      </c>
      <c r="AH592" s="7">
        <v>0</v>
      </c>
      <c r="AI592" s="7">
        <v>0</v>
      </c>
      <c r="AJ592" s="7">
        <v>0</v>
      </c>
      <c r="AK592" s="7">
        <v>0</v>
      </c>
      <c r="AL592" s="7">
        <v>0</v>
      </c>
      <c r="AM592" s="7">
        <v>0</v>
      </c>
      <c r="AN592" s="7">
        <v>0</v>
      </c>
      <c r="AO592" s="7">
        <v>0</v>
      </c>
      <c r="AP592" s="7">
        <v>0</v>
      </c>
      <c r="AQ592" s="7">
        <v>0</v>
      </c>
      <c r="AR592" s="7">
        <v>0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  <c r="AZ592" s="7">
        <v>0</v>
      </c>
    </row>
    <row r="593" spans="1:52" x14ac:dyDescent="0.35">
      <c r="A593" s="1" t="s">
        <v>591</v>
      </c>
      <c r="B593" s="2">
        <v>107022206</v>
      </c>
      <c r="C593" s="3" t="s">
        <v>145639</v>
      </c>
      <c r="D593" s="3" t="s">
        <v>853</v>
      </c>
      <c r="E593" s="7">
        <v>0</v>
      </c>
      <c r="F593" s="7">
        <v>0</v>
      </c>
      <c r="G593" s="7">
        <v>0</v>
      </c>
      <c r="H593" s="7">
        <v>0</v>
      </c>
      <c r="I593" s="7">
        <v>0</v>
      </c>
      <c r="J593" s="7">
        <v>0</v>
      </c>
      <c r="K593" s="7">
        <v>0</v>
      </c>
      <c r="L593" s="7">
        <v>0</v>
      </c>
      <c r="M593" s="7">
        <v>0</v>
      </c>
      <c r="N593" s="7">
        <v>0</v>
      </c>
      <c r="O593" s="7">
        <v>0</v>
      </c>
      <c r="P593" s="7">
        <v>0</v>
      </c>
      <c r="Q593" s="7">
        <v>0</v>
      </c>
      <c r="R593" s="7">
        <v>0</v>
      </c>
      <c r="S593" s="7">
        <v>0</v>
      </c>
      <c r="T593" s="7">
        <v>0</v>
      </c>
      <c r="U593" s="7">
        <v>0</v>
      </c>
      <c r="V593" s="7">
        <v>0</v>
      </c>
      <c r="W593" s="7">
        <v>0</v>
      </c>
      <c r="X593" s="7">
        <v>0</v>
      </c>
      <c r="Y593" s="7">
        <v>0</v>
      </c>
      <c r="Z593" s="7">
        <v>0</v>
      </c>
      <c r="AA593" s="7">
        <v>0</v>
      </c>
      <c r="AB593" s="7">
        <v>0</v>
      </c>
      <c r="AC593" s="7">
        <v>0</v>
      </c>
      <c r="AD593" s="7">
        <v>0</v>
      </c>
      <c r="AE593" s="7">
        <v>0</v>
      </c>
      <c r="AF593" s="7">
        <v>0</v>
      </c>
      <c r="AG593" s="7">
        <v>0</v>
      </c>
      <c r="AH593" s="7">
        <v>0</v>
      </c>
      <c r="AI593" s="7">
        <v>0</v>
      </c>
      <c r="AJ593" s="7">
        <v>0</v>
      </c>
      <c r="AK593" s="7">
        <v>0</v>
      </c>
      <c r="AL593" s="7">
        <v>0</v>
      </c>
      <c r="AM593" s="7">
        <v>0</v>
      </c>
      <c r="AN593" s="7">
        <v>0</v>
      </c>
      <c r="AO593" s="7">
        <v>0</v>
      </c>
      <c r="AP593" s="7">
        <v>0</v>
      </c>
      <c r="AQ593" s="7">
        <v>0</v>
      </c>
      <c r="AR593" s="7">
        <v>0</v>
      </c>
      <c r="AS593" s="7">
        <v>0</v>
      </c>
      <c r="AT593" s="7">
        <v>0</v>
      </c>
      <c r="AU593" s="7">
        <v>0</v>
      </c>
      <c r="AV593" s="7">
        <v>0</v>
      </c>
      <c r="AW593" s="7">
        <v>0</v>
      </c>
      <c r="AX593" s="7">
        <v>0</v>
      </c>
      <c r="AY593" s="7">
        <v>0</v>
      </c>
      <c r="AZ593" s="7">
        <v>0</v>
      </c>
    </row>
    <row r="594" spans="1:52" x14ac:dyDescent="0.35">
      <c r="A594" s="1" t="s">
        <v>592</v>
      </c>
      <c r="B594" s="2">
        <v>19570422</v>
      </c>
      <c r="C594" s="3" t="s">
        <v>145640</v>
      </c>
      <c r="D594" s="3" t="s">
        <v>853</v>
      </c>
      <c r="E594" s="8">
        <v>229634737137643</v>
      </c>
      <c r="F594" s="8">
        <v>226503752187609</v>
      </c>
      <c r="G594" s="8">
        <v>193445696002202</v>
      </c>
      <c r="H594" s="8">
        <v>138763745107464</v>
      </c>
      <c r="I594" s="8">
        <v>132616843308675</v>
      </c>
      <c r="J594" s="8">
        <v>148275545663412</v>
      </c>
      <c r="K594" s="8">
        <v>141843264571508</v>
      </c>
      <c r="L594" s="8">
        <v>125205414170116</v>
      </c>
      <c r="M594" s="8">
        <v>228540607024136</v>
      </c>
      <c r="N594" s="7">
        <v>0</v>
      </c>
      <c r="O594" s="8">
        <v>421973621556547</v>
      </c>
      <c r="P594" s="8">
        <v>341449546092325</v>
      </c>
      <c r="Q594" s="8">
        <v>337448646606115</v>
      </c>
      <c r="R594" s="8">
        <v>326448576698638</v>
      </c>
      <c r="S594" s="7">
        <v>0</v>
      </c>
      <c r="T594" s="7">
        <v>0</v>
      </c>
      <c r="U594" s="7">
        <v>0</v>
      </c>
      <c r="V594" s="7">
        <v>0</v>
      </c>
      <c r="W594" s="7">
        <v>0</v>
      </c>
      <c r="X594" s="7">
        <v>0</v>
      </c>
      <c r="Y594" s="7">
        <v>0</v>
      </c>
      <c r="Z594" s="7">
        <v>0</v>
      </c>
      <c r="AA594" s="7">
        <v>0</v>
      </c>
      <c r="AB594" s="7">
        <v>0</v>
      </c>
      <c r="AC594" s="7">
        <v>0</v>
      </c>
      <c r="AD594" s="7">
        <v>0</v>
      </c>
      <c r="AE594" s="7">
        <v>0</v>
      </c>
      <c r="AF594" s="7">
        <v>0</v>
      </c>
      <c r="AG594" s="7">
        <v>0</v>
      </c>
      <c r="AH594" s="7">
        <v>0</v>
      </c>
      <c r="AI594" s="7">
        <v>0</v>
      </c>
      <c r="AJ594" s="7">
        <v>0</v>
      </c>
      <c r="AK594" s="7">
        <v>0</v>
      </c>
      <c r="AL594" s="7">
        <v>0</v>
      </c>
      <c r="AM594" s="7">
        <v>0</v>
      </c>
      <c r="AN594" s="7">
        <v>0</v>
      </c>
      <c r="AO594" s="7">
        <v>0</v>
      </c>
      <c r="AP594" s="7">
        <v>0</v>
      </c>
      <c r="AQ594" s="7">
        <v>0</v>
      </c>
      <c r="AR594" s="7">
        <v>0</v>
      </c>
      <c r="AS594" s="7">
        <v>0</v>
      </c>
      <c r="AT594" s="7">
        <v>0</v>
      </c>
      <c r="AU594" s="7">
        <v>0</v>
      </c>
      <c r="AV594" s="7">
        <v>0</v>
      </c>
      <c r="AW594" s="7">
        <v>0</v>
      </c>
      <c r="AX594" s="7">
        <v>0</v>
      </c>
      <c r="AY594" s="7">
        <v>0</v>
      </c>
      <c r="AZ594" s="7">
        <v>0</v>
      </c>
    </row>
    <row r="595" spans="1:52" x14ac:dyDescent="0.35">
      <c r="A595" s="1" t="s">
        <v>593</v>
      </c>
      <c r="B595" s="2">
        <v>12723806</v>
      </c>
      <c r="C595" s="3" t="s">
        <v>145641</v>
      </c>
      <c r="D595" s="3" t="s">
        <v>853</v>
      </c>
      <c r="E595" s="8">
        <v>257654242998526</v>
      </c>
      <c r="F595" s="8">
        <v>26064403220161</v>
      </c>
      <c r="G595" s="8">
        <v>259808711208973</v>
      </c>
      <c r="H595" s="8">
        <v>249139435555861</v>
      </c>
      <c r="I595" s="8">
        <v>240876018829859</v>
      </c>
      <c r="J595" s="8">
        <v>261473291211947</v>
      </c>
      <c r="K595" s="8">
        <v>252001515990586</v>
      </c>
      <c r="L595" s="8">
        <v>228185891654827</v>
      </c>
      <c r="M595" s="8">
        <v>27083313340078</v>
      </c>
      <c r="N595" s="7">
        <v>0</v>
      </c>
      <c r="O595" s="7">
        <v>0</v>
      </c>
      <c r="P595" s="8">
        <v>180504896871054</v>
      </c>
      <c r="Q595" s="7">
        <v>0</v>
      </c>
      <c r="R595" s="7">
        <v>0</v>
      </c>
      <c r="S595" s="7">
        <v>0</v>
      </c>
      <c r="T595" s="7">
        <v>0</v>
      </c>
      <c r="U595" s="7">
        <v>0</v>
      </c>
      <c r="V595" s="7">
        <v>0</v>
      </c>
      <c r="W595" s="7">
        <v>0</v>
      </c>
      <c r="X595" s="7">
        <v>0</v>
      </c>
      <c r="Y595" s="7">
        <v>0</v>
      </c>
      <c r="Z595" s="7">
        <v>0</v>
      </c>
      <c r="AA595" s="7">
        <v>0</v>
      </c>
      <c r="AB595" s="7">
        <v>0</v>
      </c>
      <c r="AC595" s="7">
        <v>0</v>
      </c>
      <c r="AD595" s="7">
        <v>0</v>
      </c>
      <c r="AE595" s="7">
        <v>0</v>
      </c>
      <c r="AF595" s="7">
        <v>0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7">
        <v>0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  <c r="AZ595" s="7">
        <v>0</v>
      </c>
    </row>
    <row r="596" spans="1:52" x14ac:dyDescent="0.35">
      <c r="A596" s="1" t="s">
        <v>594</v>
      </c>
      <c r="B596" s="2">
        <v>4812181</v>
      </c>
      <c r="C596" s="3" t="s">
        <v>145642</v>
      </c>
      <c r="D596" s="3" t="s">
        <v>853</v>
      </c>
      <c r="E596" s="8">
        <v>315023298940128</v>
      </c>
      <c r="F596" s="8">
        <v>24358200280014</v>
      </c>
      <c r="G596" s="8">
        <v>22593490401156</v>
      </c>
      <c r="H596" s="8">
        <v>243855407539655</v>
      </c>
      <c r="I596" s="8">
        <v>152130685944855</v>
      </c>
      <c r="J596" s="8">
        <v>254973169155658</v>
      </c>
      <c r="K596" s="8">
        <v>138291270940053</v>
      </c>
      <c r="L596" s="8">
        <v>128848705911421</v>
      </c>
      <c r="M596" s="8">
        <v>140265789854025</v>
      </c>
      <c r="N596" s="8">
        <v>163644558854644</v>
      </c>
      <c r="O596" s="8">
        <v>18278874725586</v>
      </c>
      <c r="P596" s="8">
        <v>191490164164445</v>
      </c>
      <c r="Q596" s="8">
        <v>170015932884975</v>
      </c>
      <c r="R596" s="8">
        <v>216795090213965</v>
      </c>
      <c r="S596" s="8">
        <v>239483482517483</v>
      </c>
      <c r="T596" s="8">
        <v>208610172326038</v>
      </c>
      <c r="U596" s="8">
        <v>757377840070817</v>
      </c>
      <c r="V596" s="8">
        <v>125144091448931</v>
      </c>
      <c r="W596" s="8">
        <v>212050517086331</v>
      </c>
      <c r="X596" s="8">
        <v>226930162186514</v>
      </c>
      <c r="Y596" s="8">
        <v>205700081602374</v>
      </c>
      <c r="Z596" s="8">
        <v>181524209637815</v>
      </c>
      <c r="AA596" s="8">
        <v>219582771450266</v>
      </c>
      <c r="AB596" s="8">
        <v>203184460486322</v>
      </c>
      <c r="AC596" s="8">
        <v>242057889410914</v>
      </c>
      <c r="AD596" s="8">
        <v>290698330482381</v>
      </c>
      <c r="AE596" s="8">
        <v>322229696153271</v>
      </c>
      <c r="AF596" s="8">
        <v>341839020476773</v>
      </c>
      <c r="AG596" s="8">
        <v>383595189880552</v>
      </c>
      <c r="AH596" s="8">
        <v>404733787443578</v>
      </c>
      <c r="AI596" s="8">
        <v>442642306338028</v>
      </c>
      <c r="AJ596" s="8">
        <v>420860742616034</v>
      </c>
      <c r="AK596" s="8">
        <v>415946050143855</v>
      </c>
      <c r="AL596" s="8">
        <v>443599974082073</v>
      </c>
      <c r="AM596" s="8">
        <v>48435361209068</v>
      </c>
      <c r="AN596" s="8">
        <v>308017657954312</v>
      </c>
      <c r="AO596" s="8">
        <v>309627919045148</v>
      </c>
      <c r="AP596" s="8">
        <v>265894482758621</v>
      </c>
      <c r="AQ596" s="8">
        <v>200820883919063</v>
      </c>
      <c r="AR596" s="8">
        <v>138656287555993</v>
      </c>
      <c r="AS596" s="8">
        <v>177152211803641</v>
      </c>
      <c r="AT596" s="8">
        <v>113181450771512</v>
      </c>
      <c r="AU596" s="8">
        <v>802783766423356</v>
      </c>
      <c r="AV596" s="8">
        <v>102045605973578</v>
      </c>
      <c r="AW596" s="8">
        <v>106590261256253</v>
      </c>
      <c r="AX596" s="8">
        <v>114946514196079</v>
      </c>
      <c r="AY596" s="7">
        <v>0</v>
      </c>
      <c r="AZ596" s="8">
        <v>136331010606143</v>
      </c>
    </row>
    <row r="597" spans="1:52" x14ac:dyDescent="0.35">
      <c r="A597" s="1" t="s">
        <v>595</v>
      </c>
      <c r="B597" s="2">
        <v>4772513</v>
      </c>
      <c r="C597" s="3" t="s">
        <v>145643</v>
      </c>
      <c r="D597" s="3" t="s">
        <v>853</v>
      </c>
      <c r="E597" s="8">
        <v>391107808661473</v>
      </c>
      <c r="F597" s="8">
        <v>284092877143857</v>
      </c>
      <c r="G597" s="8">
        <v>172050711484208</v>
      </c>
      <c r="H597" s="8">
        <v>112080206688182</v>
      </c>
      <c r="I597" s="8">
        <v>189664532616005</v>
      </c>
      <c r="J597" s="8">
        <v>144119238225158</v>
      </c>
      <c r="K597" s="8">
        <v>229504806866953</v>
      </c>
      <c r="L597" s="8">
        <v>300147852863055</v>
      </c>
      <c r="M597" s="8">
        <v>370289812834225</v>
      </c>
      <c r="N597" s="8">
        <v>604637767120389</v>
      </c>
      <c r="O597" s="8">
        <v>722214346717655</v>
      </c>
      <c r="P597" s="8">
        <v>106456715518451</v>
      </c>
      <c r="Q597" s="8">
        <v>135196856132566</v>
      </c>
      <c r="R597" s="8">
        <v>163671222348917</v>
      </c>
      <c r="S597" s="8">
        <v>205519328041958</v>
      </c>
      <c r="T597" s="8">
        <v>224395827528539</v>
      </c>
      <c r="U597" s="8">
        <v>236771602242549</v>
      </c>
      <c r="V597" s="8">
        <v>233011556339074</v>
      </c>
      <c r="W597" s="8">
        <v>233467367356115</v>
      </c>
      <c r="X597" s="8">
        <v>221078045201982</v>
      </c>
      <c r="Y597" s="8">
        <v>220793640578635</v>
      </c>
      <c r="Z597" s="8">
        <v>218472732965009</v>
      </c>
      <c r="AA597" s="8">
        <v>210099527410782</v>
      </c>
      <c r="AB597" s="8">
        <v>202047840045593</v>
      </c>
      <c r="AC597" s="8">
        <v>180051280159017</v>
      </c>
      <c r="AD597" s="8">
        <v>165141693602463</v>
      </c>
      <c r="AE597" s="8">
        <v>171980950606197</v>
      </c>
      <c r="AF597" s="8">
        <v>164557328927262</v>
      </c>
      <c r="AG597" s="8">
        <v>174262592343585</v>
      </c>
      <c r="AH597" s="8">
        <v>159882118752565</v>
      </c>
      <c r="AI597" s="8">
        <v>141053039348592</v>
      </c>
      <c r="AJ597" s="8">
        <v>149166767257384</v>
      </c>
      <c r="AK597" s="8">
        <v>126423661487875</v>
      </c>
      <c r="AL597" s="8">
        <v>12969585537797</v>
      </c>
      <c r="AM597" s="8">
        <v>147384657934509</v>
      </c>
      <c r="AN597" s="8">
        <v>136473166083556</v>
      </c>
      <c r="AO597" s="8">
        <v>131705045147898</v>
      </c>
      <c r="AP597" s="8">
        <v>128962589550679</v>
      </c>
      <c r="AQ597" s="8">
        <v>123780234078807</v>
      </c>
      <c r="AR597" s="8">
        <v>108588114060964</v>
      </c>
      <c r="AS597" s="8">
        <v>105159257804744</v>
      </c>
      <c r="AT597" s="8">
        <v>101575314040965</v>
      </c>
      <c r="AU597" s="8">
        <v>920574229489049</v>
      </c>
      <c r="AV597" s="8">
        <v>692252944284892</v>
      </c>
      <c r="AW597" s="8">
        <v>669934617009448</v>
      </c>
      <c r="AX597" s="7">
        <v>0</v>
      </c>
      <c r="AY597" s="7">
        <v>0</v>
      </c>
      <c r="AZ597" s="8">
        <v>515865014013297</v>
      </c>
    </row>
    <row r="598" spans="1:52" x14ac:dyDescent="0.35">
      <c r="A598" s="1" t="s">
        <v>596</v>
      </c>
      <c r="B598" s="2">
        <v>4978064</v>
      </c>
      <c r="C598" s="3" t="s">
        <v>145644</v>
      </c>
      <c r="D598" s="3" t="s">
        <v>853</v>
      </c>
      <c r="E598" s="8">
        <v>443723188741489</v>
      </c>
      <c r="F598" s="8">
        <v>472199307665383</v>
      </c>
      <c r="G598" s="8">
        <v>482916389596092</v>
      </c>
      <c r="H598" s="8">
        <v>462669438989219</v>
      </c>
      <c r="I598" s="8">
        <v>454580793544048</v>
      </c>
      <c r="J598" s="8">
        <v>496430679207352</v>
      </c>
      <c r="K598" s="8">
        <v>499678803821127</v>
      </c>
      <c r="L598" s="8">
        <v>455018635493236</v>
      </c>
      <c r="M598" s="8">
        <v>441829616996676</v>
      </c>
      <c r="N598" s="8">
        <v>411165474292968</v>
      </c>
      <c r="O598" s="8">
        <v>343845939381064</v>
      </c>
      <c r="P598" s="8">
        <v>332384629577662</v>
      </c>
      <c r="Q598" s="8">
        <v>31510644318103</v>
      </c>
      <c r="R598" s="8">
        <v>332317873096787</v>
      </c>
      <c r="S598" s="8">
        <v>322487677622378</v>
      </c>
      <c r="T598" s="8">
        <v>338676747618701</v>
      </c>
      <c r="U598" s="8">
        <v>317512784007082</v>
      </c>
      <c r="V598" s="8">
        <v>325037749406176</v>
      </c>
      <c r="W598" s="8">
        <v>29221165692446</v>
      </c>
      <c r="X598" s="8">
        <v>281658633428443</v>
      </c>
      <c r="Y598" s="8">
        <v>3332186884273</v>
      </c>
      <c r="Z598" s="8">
        <v>314148269643953</v>
      </c>
      <c r="AA598" s="8">
        <v>348081826879271</v>
      </c>
      <c r="AB598" s="8">
        <v>390601776595745</v>
      </c>
      <c r="AC598" s="8">
        <v>423239640766173</v>
      </c>
      <c r="AD598" s="8">
        <v>452962358535751</v>
      </c>
      <c r="AE598" s="8">
        <v>572270036671157</v>
      </c>
      <c r="AF598" s="8">
        <v>561216949877751</v>
      </c>
      <c r="AG598" s="8">
        <v>62944422266328</v>
      </c>
      <c r="AH598" s="8">
        <v>810442741075092</v>
      </c>
      <c r="AI598" s="8">
        <v>704494128521127</v>
      </c>
      <c r="AJ598" s="8">
        <v>79921058329789</v>
      </c>
      <c r="AK598" s="8">
        <v>657875322646938</v>
      </c>
      <c r="AL598" s="8">
        <v>678570091576674</v>
      </c>
      <c r="AM598" s="8">
        <v>747607074055416</v>
      </c>
      <c r="AN598" s="8">
        <v>701950280922001</v>
      </c>
      <c r="AO598" s="8">
        <v>724491433316035</v>
      </c>
      <c r="AP598" s="8">
        <v>351983281086729</v>
      </c>
      <c r="AQ598" s="8">
        <v>642701549520767</v>
      </c>
      <c r="AR598" s="8">
        <v>670699317163773</v>
      </c>
      <c r="AS598" s="8">
        <v>649851225592942</v>
      </c>
      <c r="AT598" s="8">
        <v>713665743781234</v>
      </c>
      <c r="AU598" s="8">
        <v>330976399416058</v>
      </c>
      <c r="AV598" s="8">
        <v>310804581275128</v>
      </c>
      <c r="AW598" s="8">
        <v>255855111728738</v>
      </c>
      <c r="AX598" s="8">
        <v>333521996638656</v>
      </c>
      <c r="AY598" s="8">
        <v>281789895085589</v>
      </c>
      <c r="AZ598" s="8">
        <v>231377252294334</v>
      </c>
    </row>
    <row r="599" spans="1:52" x14ac:dyDescent="0.35">
      <c r="A599" s="1" t="s">
        <v>597</v>
      </c>
      <c r="B599" s="2">
        <v>4914222</v>
      </c>
      <c r="C599" s="3" t="s">
        <v>145645</v>
      </c>
      <c r="D599" s="3" t="s">
        <v>853</v>
      </c>
      <c r="E599" s="8">
        <v>371167965185653</v>
      </c>
      <c r="F599" s="8">
        <v>347488974448722</v>
      </c>
      <c r="G599" s="8">
        <v>348121516548545</v>
      </c>
      <c r="H599" s="8">
        <v>380616631188629</v>
      </c>
      <c r="I599" s="8">
        <v>122359784801614</v>
      </c>
      <c r="J599" s="8">
        <v>429470132107984</v>
      </c>
      <c r="K599" s="8">
        <v>117122386819881</v>
      </c>
      <c r="L599" s="8">
        <v>104647600222373</v>
      </c>
      <c r="M599" s="7">
        <v>0</v>
      </c>
      <c r="N599" s="7">
        <v>0</v>
      </c>
      <c r="O599" s="7">
        <v>0</v>
      </c>
      <c r="P599" s="7">
        <v>0</v>
      </c>
      <c r="Q599" s="7">
        <v>0</v>
      </c>
      <c r="R599" s="7">
        <v>0</v>
      </c>
      <c r="S599" s="7">
        <v>0</v>
      </c>
      <c r="T599" s="7">
        <v>0</v>
      </c>
      <c r="U599" s="7">
        <v>0</v>
      </c>
      <c r="V599" s="7">
        <v>0</v>
      </c>
      <c r="W599" s="7">
        <v>0</v>
      </c>
      <c r="X599" s="7">
        <v>0</v>
      </c>
      <c r="Y599" s="7">
        <v>0</v>
      </c>
      <c r="Z599" s="7">
        <v>0</v>
      </c>
      <c r="AA599" s="7">
        <v>0</v>
      </c>
      <c r="AB599" s="7">
        <v>0</v>
      </c>
      <c r="AC599" s="7">
        <v>0</v>
      </c>
      <c r="AD599" s="7">
        <v>0</v>
      </c>
      <c r="AE599" s="7">
        <v>0</v>
      </c>
      <c r="AF599" s="7">
        <v>0</v>
      </c>
      <c r="AG599" s="7">
        <v>0</v>
      </c>
      <c r="AH599" s="7">
        <v>0</v>
      </c>
      <c r="AI599" s="7">
        <v>0</v>
      </c>
      <c r="AJ599" s="7">
        <v>0</v>
      </c>
      <c r="AK599" s="7">
        <v>0</v>
      </c>
      <c r="AL599" s="7">
        <v>0</v>
      </c>
      <c r="AM599" s="7">
        <v>0</v>
      </c>
      <c r="AN599" s="7">
        <v>0</v>
      </c>
      <c r="AO599" s="7">
        <v>0</v>
      </c>
      <c r="AP599" s="7">
        <v>0</v>
      </c>
      <c r="AQ599" s="7">
        <v>0</v>
      </c>
      <c r="AR599" s="7">
        <v>0</v>
      </c>
      <c r="AS599" s="7">
        <v>0</v>
      </c>
      <c r="AT599" s="7">
        <v>0</v>
      </c>
      <c r="AU599" s="7">
        <v>0</v>
      </c>
      <c r="AV599" s="7">
        <v>0</v>
      </c>
      <c r="AW599" s="7">
        <v>0</v>
      </c>
      <c r="AX599" s="7">
        <v>0</v>
      </c>
      <c r="AY599" s="7">
        <v>0</v>
      </c>
      <c r="AZ599" s="7">
        <v>0</v>
      </c>
    </row>
    <row r="600" spans="1:52" x14ac:dyDescent="0.35">
      <c r="A600" s="1" t="s">
        <v>598</v>
      </c>
      <c r="B600" s="2">
        <v>4978413</v>
      </c>
      <c r="C600" s="3" t="s">
        <v>145646</v>
      </c>
      <c r="D600" s="3" t="s">
        <v>853</v>
      </c>
      <c r="E600" s="8">
        <v>887162630729276</v>
      </c>
      <c r="F600" s="8">
        <v>650879151557578</v>
      </c>
      <c r="G600" s="8">
        <v>592363306956582</v>
      </c>
      <c r="H600" s="8">
        <v>588880035020257</v>
      </c>
      <c r="I600" s="8">
        <v>592531264290518</v>
      </c>
      <c r="J600" s="8">
        <v>634473686099943</v>
      </c>
      <c r="K600" s="8">
        <v>562382714938391</v>
      </c>
      <c r="L600" s="8">
        <v>494740171103836</v>
      </c>
      <c r="M600" s="8">
        <v>578931516837693</v>
      </c>
      <c r="N600" s="8">
        <v>547956708512589</v>
      </c>
      <c r="O600" s="8">
        <v>565648900219531</v>
      </c>
      <c r="P600" s="8">
        <v>561550552125719</v>
      </c>
      <c r="Q600" s="8">
        <v>560434125355335</v>
      </c>
      <c r="R600" s="8">
        <v>553768885237105</v>
      </c>
      <c r="S600" s="8">
        <v>511083065034965</v>
      </c>
      <c r="T600" s="8">
        <v>507560933614484</v>
      </c>
      <c r="U600" s="8">
        <v>507154356742402</v>
      </c>
      <c r="V600" s="8">
        <v>497367085807601</v>
      </c>
      <c r="W600" s="8">
        <v>50325831309952</v>
      </c>
      <c r="X600" s="8">
        <v>580101338038745</v>
      </c>
      <c r="Y600" s="8">
        <v>559393073442136</v>
      </c>
      <c r="Z600" s="8">
        <v>503987080263966</v>
      </c>
      <c r="AA600" s="8">
        <v>505445347760061</v>
      </c>
      <c r="AB600" s="8">
        <v>515136420212766</v>
      </c>
      <c r="AC600" s="8">
        <v>498216302132273</v>
      </c>
      <c r="AD600" s="8">
        <v>45415087170715</v>
      </c>
      <c r="AE600" s="8">
        <v>501116994461907</v>
      </c>
      <c r="AF600" s="8">
        <v>516574590464548</v>
      </c>
      <c r="AG600" s="8">
        <v>545640321587162</v>
      </c>
      <c r="AH600" s="8">
        <v>4613427886746</v>
      </c>
      <c r="AI600" s="8">
        <v>492281336267606</v>
      </c>
      <c r="AJ600" s="8">
        <v>474365311392405</v>
      </c>
      <c r="AK600" s="8">
        <v>433633553637485</v>
      </c>
      <c r="AL600" s="8">
        <v>353280736069114</v>
      </c>
      <c r="AM600" s="8">
        <v>420489000503778</v>
      </c>
      <c r="AN600" s="8">
        <v>440456747273102</v>
      </c>
      <c r="AO600" s="8">
        <v>444284047742605</v>
      </c>
      <c r="AP600" s="8">
        <v>465916415882968</v>
      </c>
      <c r="AQ600" s="8">
        <v>440653715654952</v>
      </c>
      <c r="AR600" s="8">
        <v>499570683928767</v>
      </c>
      <c r="AS600" s="8">
        <v>455922580253724</v>
      </c>
      <c r="AT600" s="8">
        <v>493098493218386</v>
      </c>
      <c r="AU600" s="8">
        <v>512673643211678</v>
      </c>
      <c r="AV600" s="8">
        <v>497539443997701</v>
      </c>
      <c r="AW600" s="8">
        <v>496302914952751</v>
      </c>
      <c r="AX600" s="8">
        <v>522986907563026</v>
      </c>
      <c r="AY600" s="8">
        <v>515516392048594</v>
      </c>
      <c r="AZ600" s="8">
        <v>525218866846182</v>
      </c>
    </row>
    <row r="601" spans="1:52" x14ac:dyDescent="0.35">
      <c r="A601" s="1" t="s">
        <v>599</v>
      </c>
      <c r="B601" s="2">
        <v>4982112</v>
      </c>
      <c r="C601" s="3" t="s">
        <v>145647</v>
      </c>
      <c r="D601" s="3" t="s">
        <v>853</v>
      </c>
      <c r="E601" s="8">
        <v>141987681617183</v>
      </c>
      <c r="F601" s="8">
        <v>141609975498775</v>
      </c>
      <c r="G601" s="8">
        <v>139193456271933</v>
      </c>
      <c r="H601" s="8">
        <v>138906715649248</v>
      </c>
      <c r="I601" s="8">
        <v>150614505716207</v>
      </c>
      <c r="J601" s="8">
        <v>153020397759908</v>
      </c>
      <c r="K601" s="8">
        <v>155035144676727</v>
      </c>
      <c r="L601" s="8">
        <v>138343177466181</v>
      </c>
      <c r="M601" s="8">
        <v>169678219395866</v>
      </c>
      <c r="N601" s="8">
        <v>173240482403555</v>
      </c>
      <c r="O601" s="8">
        <v>176864244741874</v>
      </c>
      <c r="P601" s="8">
        <v>120426013750526</v>
      </c>
      <c r="Q601" s="8">
        <v>120995174374263</v>
      </c>
      <c r="R601" s="8">
        <v>120648977127909</v>
      </c>
      <c r="S601" s="8">
        <v>121554335664336</v>
      </c>
      <c r="T601" s="8">
        <v>122247575074529</v>
      </c>
      <c r="U601" s="8">
        <v>120439436411921</v>
      </c>
      <c r="V601" s="8">
        <v>120990743764846</v>
      </c>
      <c r="W601" s="8">
        <v>195572924160671</v>
      </c>
      <c r="X601" s="8">
        <v>683218411172849</v>
      </c>
      <c r="Y601" s="8">
        <v>239918425816024</v>
      </c>
      <c r="Z601" s="8">
        <v>250386873848987</v>
      </c>
      <c r="AA601" s="8">
        <v>240072712224753</v>
      </c>
      <c r="AB601" s="8">
        <v>228387727963526</v>
      </c>
      <c r="AC601" s="8">
        <v>211161662450307</v>
      </c>
      <c r="AD601" s="8">
        <v>195501797468354</v>
      </c>
      <c r="AE601" s="8">
        <v>189104487352193</v>
      </c>
      <c r="AF601" s="8">
        <v>195510621943765</v>
      </c>
      <c r="AG601" s="8">
        <v>195730241190372</v>
      </c>
      <c r="AH601" s="8">
        <v>204802446450554</v>
      </c>
      <c r="AI601" s="7">
        <v>0</v>
      </c>
      <c r="AJ601" s="8">
        <v>167665681012658</v>
      </c>
      <c r="AK601" s="8">
        <v>149110563090834</v>
      </c>
      <c r="AL601" s="8">
        <v>127137278617711</v>
      </c>
      <c r="AM601" s="8">
        <v>148273450881612</v>
      </c>
      <c r="AN601" s="8">
        <v>345582630170817</v>
      </c>
      <c r="AO601" s="7">
        <v>0</v>
      </c>
      <c r="AP601" s="8">
        <v>153773667711599</v>
      </c>
      <c r="AQ601" s="8">
        <v>156721405750799</v>
      </c>
      <c r="AR601" s="8">
        <v>160779416584727</v>
      </c>
      <c r="AS601" s="8">
        <v>162340209597353</v>
      </c>
      <c r="AT601" s="8">
        <v>161618142880677</v>
      </c>
      <c r="AU601" s="8">
        <v>171867328467153</v>
      </c>
      <c r="AV601" s="8">
        <v>169053877082136</v>
      </c>
      <c r="AW601" s="8">
        <v>163603557531962</v>
      </c>
      <c r="AX601" s="8">
        <v>164886722689076</v>
      </c>
      <c r="AY601" s="8">
        <v>162519491993374</v>
      </c>
      <c r="AZ601" s="8">
        <v>167211078749244</v>
      </c>
    </row>
    <row r="602" spans="1:52" x14ac:dyDescent="0.35">
      <c r="A602" s="1" t="s">
        <v>600</v>
      </c>
      <c r="B602" s="2">
        <v>4408077</v>
      </c>
      <c r="C602" s="3" t="s">
        <v>145648</v>
      </c>
      <c r="D602" s="3" t="s">
        <v>853</v>
      </c>
      <c r="E602" s="7">
        <v>0</v>
      </c>
      <c r="F602" s="7">
        <v>0</v>
      </c>
      <c r="G602" s="7">
        <v>0</v>
      </c>
      <c r="H602" s="7">
        <v>0</v>
      </c>
      <c r="I602" s="7">
        <v>0</v>
      </c>
      <c r="J602" s="7">
        <v>0</v>
      </c>
      <c r="K602" s="7">
        <v>0</v>
      </c>
      <c r="L602" s="7">
        <v>0</v>
      </c>
      <c r="M602" s="7">
        <v>0</v>
      </c>
      <c r="N602" s="7">
        <v>0</v>
      </c>
      <c r="O602" s="7">
        <v>0</v>
      </c>
      <c r="P602" s="7">
        <v>0</v>
      </c>
      <c r="Q602" s="7">
        <v>0</v>
      </c>
      <c r="R602" s="7">
        <v>0</v>
      </c>
      <c r="S602" s="7">
        <v>0</v>
      </c>
      <c r="T602" s="7">
        <v>0</v>
      </c>
      <c r="U602" s="7">
        <v>0</v>
      </c>
      <c r="V602" s="8">
        <v>742280285035629</v>
      </c>
      <c r="W602" s="8">
        <v>749400479616307</v>
      </c>
      <c r="X602" s="7">
        <v>0</v>
      </c>
      <c r="Y602" s="8">
        <v>741839762611276</v>
      </c>
      <c r="Z602" s="8">
        <v>767341927562922</v>
      </c>
      <c r="AA602" s="8">
        <v>493545937737282</v>
      </c>
      <c r="AB602" s="8">
        <v>493920972644377</v>
      </c>
      <c r="AC602" s="8">
        <v>46982291290206</v>
      </c>
      <c r="AD602" s="8">
        <v>448429976052001</v>
      </c>
      <c r="AE602" s="8">
        <v>486454123634187</v>
      </c>
      <c r="AF602" s="8">
        <v>496638141809291</v>
      </c>
      <c r="AG602" s="8">
        <v>523364184981058</v>
      </c>
      <c r="AH602" s="8">
        <v>533442757488716</v>
      </c>
      <c r="AI602" s="8">
        <v>387323943661972</v>
      </c>
      <c r="AJ602" s="8">
        <v>392988489451477</v>
      </c>
      <c r="AK602" s="8">
        <v>606951393341554</v>
      </c>
      <c r="AL602" s="8">
        <v>630177071274298</v>
      </c>
      <c r="AM602" s="8">
        <v>443324937027708</v>
      </c>
      <c r="AN602" s="8">
        <v>452768059271455</v>
      </c>
      <c r="AO602" s="8">
        <v>456668396471199</v>
      </c>
      <c r="AP602" s="8">
        <v>459844148380355</v>
      </c>
      <c r="AQ602" s="8">
        <v>468881884984026</v>
      </c>
      <c r="AR602" s="8">
        <v>481245438653994</v>
      </c>
      <c r="AS602" s="8">
        <v>487950899062329</v>
      </c>
      <c r="AT602" s="8">
        <v>54492303552798</v>
      </c>
      <c r="AU602" s="8">
        <v>472335556204379</v>
      </c>
      <c r="AV602" s="8">
        <v>467080137851808</v>
      </c>
      <c r="AW602" s="8">
        <v>454644313507503</v>
      </c>
      <c r="AX602" s="8">
        <v>635695092436975</v>
      </c>
      <c r="AY602" s="8">
        <v>453724660408616</v>
      </c>
      <c r="AZ602" s="8">
        <v>144500302247623</v>
      </c>
    </row>
    <row r="603" spans="1:52" x14ac:dyDescent="0.35">
      <c r="A603" s="1" t="s">
        <v>601</v>
      </c>
      <c r="B603" s="2">
        <v>19532937</v>
      </c>
      <c r="C603" s="3" t="s">
        <v>145649</v>
      </c>
      <c r="D603" s="3" t="s">
        <v>853</v>
      </c>
      <c r="E603" s="7">
        <v>0</v>
      </c>
      <c r="F603" s="7">
        <v>0</v>
      </c>
      <c r="G603" s="7">
        <v>0</v>
      </c>
      <c r="H603" s="7">
        <v>0</v>
      </c>
      <c r="I603" s="7">
        <v>0</v>
      </c>
      <c r="J603" s="7">
        <v>0</v>
      </c>
      <c r="K603" s="7">
        <v>0</v>
      </c>
      <c r="L603" s="7">
        <v>0</v>
      </c>
      <c r="M603" s="7">
        <v>0</v>
      </c>
      <c r="N603" s="7">
        <v>0</v>
      </c>
      <c r="O603" s="7">
        <v>0</v>
      </c>
      <c r="P603" s="8">
        <v>317386396800898</v>
      </c>
      <c r="Q603" s="7">
        <v>0</v>
      </c>
      <c r="R603" s="7">
        <v>0</v>
      </c>
      <c r="S603" s="7">
        <v>0</v>
      </c>
      <c r="T603" s="7">
        <v>0</v>
      </c>
      <c r="U603" s="7">
        <v>0</v>
      </c>
      <c r="V603" s="7">
        <v>0</v>
      </c>
      <c r="W603" s="7">
        <v>0</v>
      </c>
      <c r="X603" s="7">
        <v>0</v>
      </c>
      <c r="Y603" s="7">
        <v>0</v>
      </c>
      <c r="Z603" s="7">
        <v>0</v>
      </c>
      <c r="AA603" s="7">
        <v>0</v>
      </c>
      <c r="AB603" s="7">
        <v>0</v>
      </c>
      <c r="AC603" s="7">
        <v>0</v>
      </c>
      <c r="AD603" s="7">
        <v>0</v>
      </c>
      <c r="AE603" s="7">
        <v>0</v>
      </c>
      <c r="AF603" s="7">
        <v>0</v>
      </c>
      <c r="AG603" s="7">
        <v>0</v>
      </c>
      <c r="AH603" s="7">
        <v>0</v>
      </c>
      <c r="AI603" s="7">
        <v>0</v>
      </c>
      <c r="AJ603" s="7">
        <v>0</v>
      </c>
      <c r="AK603" s="7">
        <v>0</v>
      </c>
      <c r="AL603" s="7">
        <v>0</v>
      </c>
      <c r="AM603" s="7">
        <v>0</v>
      </c>
      <c r="AN603" s="7">
        <v>0</v>
      </c>
      <c r="AO603" s="7">
        <v>0</v>
      </c>
      <c r="AP603" s="7">
        <v>0</v>
      </c>
      <c r="AQ603" s="7">
        <v>0</v>
      </c>
      <c r="AR603" s="7">
        <v>0</v>
      </c>
      <c r="AS603" s="7">
        <v>0</v>
      </c>
      <c r="AT603" s="7">
        <v>0</v>
      </c>
      <c r="AU603" s="7">
        <v>0</v>
      </c>
      <c r="AV603" s="7">
        <v>0</v>
      </c>
      <c r="AW603" s="7">
        <v>0</v>
      </c>
      <c r="AX603" s="7">
        <v>0</v>
      </c>
      <c r="AY603" s="7">
        <v>0</v>
      </c>
      <c r="AZ603" s="7">
        <v>0</v>
      </c>
    </row>
    <row r="604" spans="1:52" x14ac:dyDescent="0.35">
      <c r="A604" s="1" t="s">
        <v>602</v>
      </c>
      <c r="B604" s="2">
        <v>4978878</v>
      </c>
      <c r="C604" s="3" t="s">
        <v>145650</v>
      </c>
      <c r="D604" s="3" t="s">
        <v>853</v>
      </c>
      <c r="E604" s="8">
        <v>4829106</v>
      </c>
      <c r="F604" s="8">
        <v>5074814</v>
      </c>
      <c r="G604" s="8">
        <v>5281135</v>
      </c>
      <c r="H604" s="8">
        <v>5698689</v>
      </c>
      <c r="I604" s="8">
        <v>6826032</v>
      </c>
      <c r="J604" s="8">
        <v>7577466</v>
      </c>
      <c r="K604" s="8">
        <v>6878852</v>
      </c>
      <c r="L604" s="8">
        <v>7247637</v>
      </c>
      <c r="M604" s="8" t="s">
        <v>115831</v>
      </c>
      <c r="N604" s="8">
        <v>8437443</v>
      </c>
      <c r="O604" s="8">
        <v>7834031</v>
      </c>
      <c r="P604" s="8">
        <v>7710949</v>
      </c>
      <c r="Q604" s="8">
        <v>7836635</v>
      </c>
      <c r="R604" s="8">
        <v>6889516</v>
      </c>
      <c r="S604" s="8">
        <v>5004495</v>
      </c>
      <c r="T604" s="8">
        <v>3251633</v>
      </c>
      <c r="U604" s="8">
        <v>2567968</v>
      </c>
      <c r="V604" s="8">
        <v>1075127</v>
      </c>
      <c r="W604" s="8">
        <v>612469</v>
      </c>
      <c r="X604" s="8">
        <v>383686</v>
      </c>
      <c r="Y604" s="8" t="s">
        <v>115843</v>
      </c>
      <c r="Z604" s="8" t="s">
        <v>115844</v>
      </c>
      <c r="AA604" s="8">
        <v>1438925</v>
      </c>
      <c r="AB604" s="8">
        <v>1687021</v>
      </c>
      <c r="AC604" s="8">
        <v>1884984</v>
      </c>
      <c r="AD604" s="8">
        <v>632929</v>
      </c>
      <c r="AE604" s="8">
        <v>4049906</v>
      </c>
      <c r="AF604" s="8">
        <v>865766</v>
      </c>
      <c r="AG604" s="8" t="s">
        <v>115851</v>
      </c>
      <c r="AH604" s="8">
        <v>1020359</v>
      </c>
      <c r="AI604" s="8">
        <v>817499</v>
      </c>
      <c r="AJ604" s="8">
        <v>1150017</v>
      </c>
      <c r="AK604" s="8">
        <v>877113</v>
      </c>
      <c r="AL604" s="8">
        <v>831181</v>
      </c>
      <c r="AM604" s="8">
        <v>1033396</v>
      </c>
      <c r="AN604" s="8">
        <v>349928</v>
      </c>
      <c r="AO604" s="8">
        <v>575307</v>
      </c>
      <c r="AP604" s="8">
        <v>658881</v>
      </c>
      <c r="AQ604" s="8">
        <v>2399381</v>
      </c>
      <c r="AR604" s="8" t="s">
        <v>115862</v>
      </c>
      <c r="AS604" s="8">
        <v>1392836</v>
      </c>
      <c r="AT604" s="8">
        <v>151281016967767</v>
      </c>
      <c r="AU604" s="8">
        <v>138158516788321</v>
      </c>
      <c r="AV604" s="8">
        <v>135906777713957</v>
      </c>
      <c r="AW604" s="8">
        <v>14181311839911</v>
      </c>
      <c r="AX604" s="8">
        <v>135275910364146</v>
      </c>
      <c r="AY604" s="8">
        <v>442935394809499</v>
      </c>
      <c r="AZ604" s="8">
        <v>12310685277793</v>
      </c>
    </row>
    <row r="605" spans="1:52" x14ac:dyDescent="0.35">
      <c r="A605" s="1" t="s">
        <v>603</v>
      </c>
      <c r="B605" s="2">
        <v>4915783</v>
      </c>
      <c r="C605" s="3" t="s">
        <v>145651</v>
      </c>
      <c r="D605" s="3" t="s">
        <v>853</v>
      </c>
      <c r="E605" s="8">
        <v>824129397767951</v>
      </c>
      <c r="F605" s="8">
        <v>815488409520476</v>
      </c>
      <c r="G605" s="8">
        <v>816371064473956</v>
      </c>
      <c r="H605" s="8">
        <v>805752919728078</v>
      </c>
      <c r="I605" s="8">
        <v>705672065904506</v>
      </c>
      <c r="J605" s="8">
        <v>811083853388857</v>
      </c>
      <c r="K605" s="8">
        <v>613982344593659</v>
      </c>
      <c r="L605" s="8">
        <v>539264098461919</v>
      </c>
      <c r="M605" s="8">
        <v>672913264200029</v>
      </c>
      <c r="N605" s="8">
        <v>476855491924677</v>
      </c>
      <c r="O605" s="8">
        <v>504605180936194</v>
      </c>
      <c r="P605" s="8">
        <v>517083688789112</v>
      </c>
      <c r="Q605" s="8">
        <v>423719794078902</v>
      </c>
      <c r="R605" s="8">
        <v>425426876383393</v>
      </c>
      <c r="S605" s="8">
        <v>496386027272727</v>
      </c>
      <c r="T605" s="8">
        <v>428296522940449</v>
      </c>
      <c r="U605" s="8">
        <v>436254715255238</v>
      </c>
      <c r="V605" s="8">
        <v>481731477137767</v>
      </c>
      <c r="W605" s="8">
        <v>451401326438849</v>
      </c>
      <c r="X605" s="8">
        <v>425168426190119</v>
      </c>
      <c r="Y605" s="8">
        <v>509554269287834</v>
      </c>
      <c r="Z605" s="8">
        <v>431465949969306</v>
      </c>
      <c r="AA605" s="8">
        <v>451025285497342</v>
      </c>
      <c r="AB605" s="8">
        <v>538989078267477</v>
      </c>
      <c r="AC605" s="8">
        <v>485787387784604</v>
      </c>
      <c r="AD605" s="8">
        <v>432463557988368</v>
      </c>
      <c r="AE605" s="8">
        <v>521024059272564</v>
      </c>
      <c r="AF605" s="8">
        <v>517179274144254</v>
      </c>
      <c r="AG605" s="8">
        <v>517078594807422</v>
      </c>
      <c r="AH605" s="8">
        <v>489739037340993</v>
      </c>
      <c r="AI605" s="8">
        <v>530569591549296</v>
      </c>
      <c r="AJ605" s="8">
        <v>53342715443038</v>
      </c>
      <c r="AK605" s="8">
        <v>473138655980271</v>
      </c>
      <c r="AL605" s="8">
        <v>47350422462203</v>
      </c>
      <c r="AM605" s="8">
        <v>466128810075567</v>
      </c>
      <c r="AN605" s="8">
        <v>391136857378061</v>
      </c>
      <c r="AO605" s="8">
        <v>344967441619097</v>
      </c>
      <c r="AP605" s="8">
        <v>298609133751306</v>
      </c>
      <c r="AQ605" s="8">
        <v>279490701810437</v>
      </c>
      <c r="AR605" s="8">
        <v>250788213700427</v>
      </c>
      <c r="AS605" s="8">
        <v>243766543849973</v>
      </c>
      <c r="AT605" s="8">
        <v>208224367689859</v>
      </c>
      <c r="AU605" s="8">
        <v>216585253138686</v>
      </c>
      <c r="AV605" s="8">
        <v>218585732337736</v>
      </c>
      <c r="AW605" s="8">
        <v>210674106725958</v>
      </c>
      <c r="AX605" s="8">
        <v>214477192156863</v>
      </c>
      <c r="AY605" s="8">
        <v>243220173384871</v>
      </c>
      <c r="AZ605" s="8">
        <v>236666050447875</v>
      </c>
    </row>
    <row r="606" spans="1:52" x14ac:dyDescent="0.35">
      <c r="A606" s="1" t="s">
        <v>604</v>
      </c>
      <c r="B606" s="2">
        <v>4994883</v>
      </c>
      <c r="C606" s="3" t="s">
        <v>145652</v>
      </c>
      <c r="D606" s="3" t="s">
        <v>853</v>
      </c>
      <c r="E606" s="7">
        <v>0</v>
      </c>
      <c r="F606" s="7">
        <v>0</v>
      </c>
      <c r="G606" s="7">
        <v>0</v>
      </c>
      <c r="H606" s="7">
        <v>0</v>
      </c>
      <c r="I606" s="8">
        <v>4356452</v>
      </c>
      <c r="J606" s="7">
        <v>0</v>
      </c>
      <c r="K606" s="8">
        <v>5435609</v>
      </c>
      <c r="L606" s="8">
        <v>6617788</v>
      </c>
      <c r="M606" s="8">
        <v>11370415</v>
      </c>
      <c r="N606" s="8">
        <v>12469122</v>
      </c>
      <c r="O606" s="8">
        <v>13608252</v>
      </c>
      <c r="P606" s="8">
        <v>15532813</v>
      </c>
      <c r="Q606" s="8">
        <v>18723015</v>
      </c>
      <c r="R606" s="8">
        <v>19867145</v>
      </c>
      <c r="S606" s="8">
        <v>20776613</v>
      </c>
      <c r="T606" s="8">
        <v>24342439</v>
      </c>
      <c r="U606" s="8">
        <v>26672603</v>
      </c>
      <c r="V606" s="8">
        <v>29414281</v>
      </c>
      <c r="W606" s="8">
        <v>34861836</v>
      </c>
      <c r="X606" s="8">
        <v>27519116</v>
      </c>
      <c r="Y606" s="8">
        <v>28753528</v>
      </c>
      <c r="Z606" s="8">
        <v>30612095</v>
      </c>
      <c r="AA606" s="8">
        <v>32252547</v>
      </c>
      <c r="AB606" s="8">
        <v>32344663</v>
      </c>
      <c r="AC606" s="8">
        <v>33610078</v>
      </c>
      <c r="AD606" s="8">
        <v>35883163</v>
      </c>
      <c r="AE606" s="8">
        <v>37774342</v>
      </c>
      <c r="AF606" s="8">
        <v>37981046</v>
      </c>
      <c r="AG606" s="7">
        <v>0</v>
      </c>
      <c r="AH606" s="7">
        <v>0</v>
      </c>
      <c r="AI606" s="7">
        <v>0</v>
      </c>
      <c r="AJ606" s="7">
        <v>0</v>
      </c>
      <c r="AK606" s="8" t="s">
        <v>115942</v>
      </c>
      <c r="AL606" s="8">
        <v>43865016</v>
      </c>
      <c r="AM606" s="8">
        <v>46645364</v>
      </c>
      <c r="AN606" s="8">
        <v>49370877</v>
      </c>
      <c r="AO606" s="8">
        <v>52166288</v>
      </c>
      <c r="AP606" s="7">
        <v>53000</v>
      </c>
      <c r="AQ606" s="7">
        <v>61000</v>
      </c>
      <c r="AR606" s="7">
        <v>13115</v>
      </c>
      <c r="AS606" s="8">
        <v>8067135</v>
      </c>
      <c r="AT606" s="7">
        <v>14865</v>
      </c>
      <c r="AU606" s="8">
        <v>18739282</v>
      </c>
      <c r="AV606" s="8">
        <v>19989009</v>
      </c>
      <c r="AW606" s="8">
        <v>24019643</v>
      </c>
      <c r="AX606" s="8">
        <v>25016357</v>
      </c>
      <c r="AY606" s="8">
        <v>29105223</v>
      </c>
      <c r="AZ606" s="8" t="s">
        <v>115953</v>
      </c>
    </row>
    <row r="607" spans="1:52" x14ac:dyDescent="0.35">
      <c r="A607" s="1" t="s">
        <v>605</v>
      </c>
      <c r="B607" s="2">
        <v>4863583</v>
      </c>
      <c r="C607" s="3" t="s">
        <v>145653</v>
      </c>
      <c r="D607" s="3" t="s">
        <v>853</v>
      </c>
      <c r="E607" s="8">
        <v>113156239208254</v>
      </c>
      <c r="F607" s="8">
        <v>994811151557578</v>
      </c>
      <c r="G607" s="8">
        <v>994182157847657</v>
      </c>
      <c r="H607" s="8">
        <v>100642584632287</v>
      </c>
      <c r="I607" s="8">
        <v>986757141896436</v>
      </c>
      <c r="J607" s="8">
        <v>105289416283745</v>
      </c>
      <c r="K607" s="8">
        <v>103522944759795</v>
      </c>
      <c r="L607" s="8">
        <v>924302421397245</v>
      </c>
      <c r="M607" s="8">
        <v>109461709062003</v>
      </c>
      <c r="N607" s="8">
        <v>105702664503844</v>
      </c>
      <c r="O607" s="8">
        <v>101272709439841</v>
      </c>
      <c r="P607" s="8">
        <v>912062698189982</v>
      </c>
      <c r="Q607" s="8">
        <v>133856463981141</v>
      </c>
      <c r="R607" s="8">
        <v>927041565497351</v>
      </c>
      <c r="S607" s="8">
        <v>781875468531469</v>
      </c>
      <c r="T607" s="8">
        <v>841020141060132</v>
      </c>
      <c r="U607" s="8">
        <v>101624069784597</v>
      </c>
      <c r="V607" s="8">
        <v>160343312054632</v>
      </c>
      <c r="W607" s="8">
        <v>124611600719424</v>
      </c>
      <c r="X607" s="8">
        <v>191389848325574</v>
      </c>
      <c r="Y607" s="8">
        <v>208912462908012</v>
      </c>
      <c r="Z607" s="8">
        <v>236598373235114</v>
      </c>
      <c r="AA607" s="8">
        <v>254408504176158</v>
      </c>
      <c r="AB607" s="7">
        <v>0</v>
      </c>
      <c r="AC607" s="7">
        <v>0</v>
      </c>
      <c r="AD607" s="7">
        <v>0</v>
      </c>
      <c r="AE607" s="7">
        <v>0</v>
      </c>
      <c r="AF607" s="7">
        <v>0</v>
      </c>
      <c r="AG607" s="7">
        <v>0</v>
      </c>
      <c r="AH607" s="7">
        <v>0</v>
      </c>
      <c r="AI607" s="7">
        <v>0</v>
      </c>
      <c r="AJ607" s="7">
        <v>0</v>
      </c>
      <c r="AK607" s="7">
        <v>0</v>
      </c>
      <c r="AL607" s="7">
        <v>0</v>
      </c>
      <c r="AM607" s="7">
        <v>0</v>
      </c>
      <c r="AN607" s="7">
        <v>0</v>
      </c>
      <c r="AO607" s="7">
        <v>0</v>
      </c>
      <c r="AP607" s="7">
        <v>0</v>
      </c>
      <c r="AQ607" s="7">
        <v>0</v>
      </c>
      <c r="AR607" s="7">
        <v>0</v>
      </c>
      <c r="AS607" s="7">
        <v>0</v>
      </c>
      <c r="AT607" s="7">
        <v>0</v>
      </c>
      <c r="AU607" s="8" t="s">
        <v>115977</v>
      </c>
      <c r="AV607" s="8">
        <v>105640436530729</v>
      </c>
      <c r="AW607" s="8">
        <v>175864369093941</v>
      </c>
      <c r="AX607" s="8">
        <v>249064425770308</v>
      </c>
      <c r="AY607" s="8">
        <v>314003313086694</v>
      </c>
      <c r="AZ607" s="8">
        <v>378490960048358</v>
      </c>
    </row>
    <row r="608" spans="1:52" x14ac:dyDescent="0.35">
      <c r="A608" s="1" t="s">
        <v>606</v>
      </c>
      <c r="B608" s="2">
        <v>20051101</v>
      </c>
      <c r="C608" s="3" t="s">
        <v>145654</v>
      </c>
      <c r="D608" s="3" t="s">
        <v>853</v>
      </c>
      <c r="E608" s="7">
        <v>0</v>
      </c>
      <c r="F608" s="7">
        <v>0</v>
      </c>
      <c r="G608" s="8">
        <v>380484844147802</v>
      </c>
      <c r="H608" s="8">
        <v>251251030007553</v>
      </c>
      <c r="I608" s="8">
        <v>246063802958978</v>
      </c>
      <c r="J608" s="8">
        <v>262705969988512</v>
      </c>
      <c r="K608" s="7">
        <v>0</v>
      </c>
      <c r="L608" s="8">
        <v>206893722280561</v>
      </c>
      <c r="M608" s="7">
        <v>0</v>
      </c>
      <c r="N608" s="7">
        <v>0</v>
      </c>
      <c r="O608" s="7">
        <v>0</v>
      </c>
      <c r="P608" s="7">
        <v>0</v>
      </c>
      <c r="Q608" s="7">
        <v>0</v>
      </c>
      <c r="R608" s="7">
        <v>0</v>
      </c>
      <c r="S608" s="7">
        <v>0</v>
      </c>
      <c r="T608" s="7">
        <v>0</v>
      </c>
      <c r="U608" s="7">
        <v>0</v>
      </c>
      <c r="V608" s="7">
        <v>0</v>
      </c>
      <c r="W608" s="7">
        <v>0</v>
      </c>
      <c r="X608" s="7">
        <v>0</v>
      </c>
      <c r="Y608" s="7">
        <v>0</v>
      </c>
      <c r="Z608" s="7">
        <v>0</v>
      </c>
      <c r="AA608" s="7">
        <v>0</v>
      </c>
      <c r="AB608" s="7">
        <v>0</v>
      </c>
      <c r="AC608" s="7">
        <v>0</v>
      </c>
      <c r="AD608" s="7">
        <v>0</v>
      </c>
      <c r="AE608" s="7">
        <v>0</v>
      </c>
      <c r="AF608" s="7">
        <v>0</v>
      </c>
      <c r="AG608" s="7">
        <v>0</v>
      </c>
      <c r="AH608" s="7">
        <v>0</v>
      </c>
      <c r="AI608" s="7">
        <v>0</v>
      </c>
      <c r="AJ608" s="7">
        <v>0</v>
      </c>
      <c r="AK608" s="7">
        <v>0</v>
      </c>
      <c r="AL608" s="7">
        <v>0</v>
      </c>
      <c r="AM608" s="7">
        <v>0</v>
      </c>
      <c r="AN608" s="7">
        <v>0</v>
      </c>
      <c r="AO608" s="7">
        <v>0</v>
      </c>
      <c r="AP608" s="7">
        <v>0</v>
      </c>
      <c r="AQ608" s="7">
        <v>0</v>
      </c>
      <c r="AR608" s="7">
        <v>0</v>
      </c>
      <c r="AS608" s="7">
        <v>0</v>
      </c>
      <c r="AT608" s="7">
        <v>0</v>
      </c>
      <c r="AU608" s="7">
        <v>0</v>
      </c>
      <c r="AV608" s="7">
        <v>0</v>
      </c>
      <c r="AW608" s="7">
        <v>0</v>
      </c>
      <c r="AX608" s="7">
        <v>0</v>
      </c>
      <c r="AY608" s="7">
        <v>0</v>
      </c>
      <c r="AZ608" s="7">
        <v>0</v>
      </c>
    </row>
    <row r="609" spans="1:52" x14ac:dyDescent="0.35">
      <c r="A609" s="1" t="s">
        <v>607</v>
      </c>
      <c r="B609" s="2">
        <v>25267015</v>
      </c>
      <c r="C609" s="3" t="s">
        <v>145655</v>
      </c>
      <c r="D609" s="3" t="s">
        <v>853</v>
      </c>
      <c r="E609" s="8">
        <v>167591764582017</v>
      </c>
      <c r="F609" s="8">
        <v>169613205460273</v>
      </c>
      <c r="G609" s="8">
        <v>16869068464873</v>
      </c>
      <c r="H609" s="8">
        <v>17182642175376</v>
      </c>
      <c r="I609" s="8">
        <v>1713528399462</v>
      </c>
      <c r="J609" s="8">
        <v>179660265651924</v>
      </c>
      <c r="K609" s="8">
        <v>185621246019659</v>
      </c>
      <c r="L609" s="8">
        <v>16563620483044</v>
      </c>
      <c r="M609" s="8">
        <v>201063567712097</v>
      </c>
      <c r="N609" s="7">
        <v>0</v>
      </c>
      <c r="O609" s="7">
        <v>0</v>
      </c>
      <c r="P609" s="8">
        <v>570365601936299</v>
      </c>
      <c r="Q609" s="7">
        <v>0</v>
      </c>
      <c r="R609" s="7">
        <v>0</v>
      </c>
      <c r="S609" s="7">
        <v>0</v>
      </c>
      <c r="T609" s="7">
        <v>0</v>
      </c>
      <c r="U609" s="7">
        <v>0</v>
      </c>
      <c r="V609" s="7">
        <v>0</v>
      </c>
      <c r="W609" s="7">
        <v>0</v>
      </c>
      <c r="X609" s="7">
        <v>0</v>
      </c>
      <c r="Y609" s="7">
        <v>0</v>
      </c>
      <c r="Z609" s="7">
        <v>0</v>
      </c>
      <c r="AA609" s="7">
        <v>0</v>
      </c>
      <c r="AB609" s="7">
        <v>0</v>
      </c>
      <c r="AC609" s="7">
        <v>0</v>
      </c>
      <c r="AD609" s="7">
        <v>0</v>
      </c>
      <c r="AE609" s="7">
        <v>0</v>
      </c>
      <c r="AF609" s="7">
        <v>0</v>
      </c>
      <c r="AG609" s="7">
        <v>0</v>
      </c>
      <c r="AH609" s="7">
        <v>0</v>
      </c>
      <c r="AI609" s="7">
        <v>0</v>
      </c>
      <c r="AJ609" s="7">
        <v>0</v>
      </c>
      <c r="AK609" s="7">
        <v>0</v>
      </c>
      <c r="AL609" s="7">
        <v>0</v>
      </c>
      <c r="AM609" s="7">
        <v>0</v>
      </c>
      <c r="AN609" s="7">
        <v>0</v>
      </c>
      <c r="AO609" s="7">
        <v>0</v>
      </c>
      <c r="AP609" s="7">
        <v>0</v>
      </c>
      <c r="AQ609" s="7">
        <v>0</v>
      </c>
      <c r="AR609" s="7">
        <v>0</v>
      </c>
      <c r="AS609" s="7">
        <v>0</v>
      </c>
      <c r="AT609" s="7">
        <v>0</v>
      </c>
      <c r="AU609" s="7">
        <v>0</v>
      </c>
      <c r="AV609" s="7">
        <v>0</v>
      </c>
      <c r="AW609" s="7">
        <v>0</v>
      </c>
      <c r="AX609" s="7">
        <v>0</v>
      </c>
      <c r="AY609" s="7">
        <v>0</v>
      </c>
      <c r="AZ609" s="7">
        <v>0</v>
      </c>
    </row>
    <row r="610" spans="1:52" x14ac:dyDescent="0.35">
      <c r="A610" s="1" t="s">
        <v>608</v>
      </c>
      <c r="B610" s="2">
        <v>4863527</v>
      </c>
      <c r="C610" s="3" t="s">
        <v>145656</v>
      </c>
      <c r="D610" s="3" t="s">
        <v>853</v>
      </c>
      <c r="E610" s="8">
        <v>504885238997684</v>
      </c>
      <c r="F610" s="8">
        <v>152358417920896</v>
      </c>
      <c r="G610" s="8">
        <v>23126746026285</v>
      </c>
      <c r="H610" s="8">
        <v>324814255304539</v>
      </c>
      <c r="I610" s="8">
        <v>500960322797579</v>
      </c>
      <c r="J610" s="8">
        <v>39507466973004</v>
      </c>
      <c r="K610" s="8">
        <v>609164474595044</v>
      </c>
      <c r="L610" s="8">
        <v>60422447340787</v>
      </c>
      <c r="M610" s="8">
        <v>15180734210146</v>
      </c>
      <c r="N610" s="7">
        <v>0</v>
      </c>
      <c r="O610" s="7">
        <v>0</v>
      </c>
      <c r="P610" s="7">
        <v>0</v>
      </c>
      <c r="Q610" s="8">
        <v>949739998613326</v>
      </c>
      <c r="R610" s="7">
        <v>0</v>
      </c>
      <c r="S610" s="7">
        <v>0</v>
      </c>
      <c r="T610" s="7">
        <v>0</v>
      </c>
      <c r="U610" s="8">
        <v>149306432575981</v>
      </c>
      <c r="V610" s="7">
        <v>0</v>
      </c>
      <c r="W610" s="7">
        <v>0</v>
      </c>
      <c r="X610" s="7">
        <v>0</v>
      </c>
      <c r="Y610" s="8">
        <v>962993323442136</v>
      </c>
      <c r="Z610" s="7">
        <v>0</v>
      </c>
      <c r="AA610" s="7">
        <v>0</v>
      </c>
      <c r="AB610" s="7">
        <v>0</v>
      </c>
      <c r="AC610" s="7">
        <v>0</v>
      </c>
      <c r="AD610" s="7">
        <v>0</v>
      </c>
      <c r="AE610" s="7">
        <v>0</v>
      </c>
      <c r="AF610" s="7">
        <v>0</v>
      </c>
      <c r="AG610" s="7">
        <v>0</v>
      </c>
      <c r="AH610" s="7">
        <v>0</v>
      </c>
      <c r="AI610" s="8">
        <v>120243120598592</v>
      </c>
      <c r="AJ610" s="8">
        <v>598732067510549</v>
      </c>
      <c r="AK610" s="8">
        <v>136663417180436</v>
      </c>
      <c r="AL610" s="8">
        <v>719737200863931</v>
      </c>
      <c r="AM610" s="8">
        <v>170296157178841</v>
      </c>
      <c r="AN610" s="7">
        <v>0</v>
      </c>
      <c r="AO610" s="8">
        <v>411072558380903</v>
      </c>
      <c r="AP610" s="8">
        <v>348317021943574</v>
      </c>
      <c r="AQ610" s="8">
        <v>505241171458999</v>
      </c>
      <c r="AR610" s="8">
        <v>902846061400635</v>
      </c>
      <c r="AS610" s="8">
        <v>110314396028682</v>
      </c>
      <c r="AT610" s="8">
        <v>109823732908682</v>
      </c>
      <c r="AU610" s="8">
        <v>659854014598539</v>
      </c>
      <c r="AV610" s="8">
        <v>344629523262492</v>
      </c>
      <c r="AW610" s="7">
        <v>0</v>
      </c>
      <c r="AX610" s="8">
        <v>112044817927171</v>
      </c>
      <c r="AY610" s="7">
        <v>0</v>
      </c>
      <c r="AZ610" s="7">
        <v>0</v>
      </c>
    </row>
    <row r="611" spans="1:52" x14ac:dyDescent="0.35">
      <c r="A611" s="1" t="s">
        <v>609</v>
      </c>
      <c r="B611" s="2">
        <v>106581061</v>
      </c>
      <c r="C611" s="3" t="s">
        <v>145657</v>
      </c>
      <c r="D611" s="3" t="s">
        <v>853</v>
      </c>
      <c r="E611" s="7">
        <v>0</v>
      </c>
      <c r="F611" s="7">
        <v>0</v>
      </c>
      <c r="G611" s="7">
        <v>0</v>
      </c>
      <c r="H611" s="8">
        <v>522627734670054</v>
      </c>
      <c r="I611" s="7">
        <v>0</v>
      </c>
      <c r="J611" s="7">
        <v>0</v>
      </c>
      <c r="K611" s="7">
        <v>0</v>
      </c>
      <c r="L611" s="7">
        <v>0</v>
      </c>
      <c r="M611" s="7">
        <v>0</v>
      </c>
      <c r="N611" s="7">
        <v>0</v>
      </c>
      <c r="O611" s="7">
        <v>0</v>
      </c>
      <c r="P611" s="7">
        <v>0</v>
      </c>
      <c r="Q611" s="7">
        <v>0</v>
      </c>
      <c r="R611" s="7">
        <v>0</v>
      </c>
      <c r="S611" s="7">
        <v>0</v>
      </c>
      <c r="T611" s="7">
        <v>0</v>
      </c>
      <c r="U611" s="7">
        <v>0</v>
      </c>
      <c r="V611" s="7">
        <v>0</v>
      </c>
      <c r="W611" s="7">
        <v>0</v>
      </c>
      <c r="X611" s="7">
        <v>0</v>
      </c>
      <c r="Y611" s="7">
        <v>0</v>
      </c>
      <c r="Z611" s="7">
        <v>0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v>0</v>
      </c>
      <c r="AG611" s="7">
        <v>0</v>
      </c>
      <c r="AH611" s="7">
        <v>0</v>
      </c>
      <c r="AI611" s="7">
        <v>0</v>
      </c>
      <c r="AJ611" s="7">
        <v>0</v>
      </c>
      <c r="AK611" s="7">
        <v>0</v>
      </c>
      <c r="AL611" s="7">
        <v>0</v>
      </c>
      <c r="AM611" s="7">
        <v>0</v>
      </c>
      <c r="AN611" s="7">
        <v>0</v>
      </c>
      <c r="AO611" s="7">
        <v>0</v>
      </c>
      <c r="AP611" s="7">
        <v>0</v>
      </c>
      <c r="AQ611" s="7">
        <v>0</v>
      </c>
      <c r="AR611" s="7">
        <v>0</v>
      </c>
      <c r="AS611" s="7">
        <v>0</v>
      </c>
      <c r="AT611" s="7">
        <v>0</v>
      </c>
      <c r="AU611" s="7">
        <v>0</v>
      </c>
      <c r="AV611" s="7">
        <v>0</v>
      </c>
      <c r="AW611" s="7">
        <v>0</v>
      </c>
      <c r="AX611" s="7">
        <v>0</v>
      </c>
      <c r="AY611" s="7">
        <v>0</v>
      </c>
      <c r="AZ611" s="7">
        <v>0</v>
      </c>
    </row>
    <row r="612" spans="1:52" x14ac:dyDescent="0.35">
      <c r="A612" s="1" t="s">
        <v>610</v>
      </c>
      <c r="B612" s="2">
        <v>10612816</v>
      </c>
      <c r="C612" s="3" t="s">
        <v>145658</v>
      </c>
      <c r="D612" s="3" t="s">
        <v>853</v>
      </c>
      <c r="E612" s="8" t="s">
        <v>116024</v>
      </c>
      <c r="F612" s="8">
        <v>143605180259013</v>
      </c>
      <c r="G612" s="8">
        <v>244423037225624</v>
      </c>
      <c r="H612" s="8">
        <v>344812195289432</v>
      </c>
      <c r="I612" s="8">
        <v>529119031607263</v>
      </c>
      <c r="J612" s="8">
        <v>463806720275704</v>
      </c>
      <c r="K612" s="8">
        <v>640066454381836</v>
      </c>
      <c r="L612" s="8">
        <v>543894805114584</v>
      </c>
      <c r="M612" s="8">
        <v>740403815580286</v>
      </c>
      <c r="N612" s="8">
        <v>134541949361732</v>
      </c>
      <c r="O612" s="8">
        <v>524262021103321</v>
      </c>
      <c r="P612" s="8">
        <v>650052476497825</v>
      </c>
      <c r="Q612" s="7">
        <v>0</v>
      </c>
      <c r="R612" s="8">
        <v>2065119055604</v>
      </c>
      <c r="S612" s="8">
        <v>215306713286713</v>
      </c>
      <c r="T612" s="8">
        <v>397021086308442</v>
      </c>
      <c r="U612" s="8">
        <v>402790719976394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  <c r="AZ612" s="7">
        <v>0</v>
      </c>
    </row>
    <row r="613" spans="1:52" x14ac:dyDescent="0.35">
      <c r="A613" s="1" t="s">
        <v>611</v>
      </c>
      <c r="B613" s="2">
        <v>14933519</v>
      </c>
      <c r="C613" s="3" t="s">
        <v>145659</v>
      </c>
      <c r="D613" s="3" t="s">
        <v>853</v>
      </c>
      <c r="E613" s="8">
        <v>807713202779533</v>
      </c>
      <c r="F613" s="8">
        <v>785666783339167</v>
      </c>
      <c r="G613" s="8">
        <v>888065093236083</v>
      </c>
      <c r="H613" s="8">
        <v>111736936070865</v>
      </c>
      <c r="I613" s="8">
        <v>123861264290518</v>
      </c>
      <c r="J613" s="8">
        <v>116831203331419</v>
      </c>
      <c r="K613" s="8">
        <v>127496677280908</v>
      </c>
      <c r="L613" s="7">
        <v>0</v>
      </c>
      <c r="M613" s="7">
        <v>0</v>
      </c>
      <c r="N613" s="7">
        <v>0</v>
      </c>
      <c r="O613" s="7">
        <v>0</v>
      </c>
      <c r="P613" s="7">
        <v>0</v>
      </c>
      <c r="Q613" s="7">
        <v>0</v>
      </c>
      <c r="R613" s="7">
        <v>0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  <c r="AZ613" s="7">
        <v>0</v>
      </c>
    </row>
    <row r="614" spans="1:52" x14ac:dyDescent="0.35">
      <c r="A614" s="1" t="s">
        <v>612</v>
      </c>
      <c r="B614" s="2">
        <v>4980477</v>
      </c>
      <c r="C614" s="3" t="s">
        <v>145660</v>
      </c>
      <c r="D614" s="3" t="s">
        <v>853</v>
      </c>
      <c r="E614" s="8">
        <v>107980824</v>
      </c>
      <c r="F614" s="8" t="s">
        <v>116048</v>
      </c>
      <c r="G614" s="8" t="s">
        <v>116049</v>
      </c>
      <c r="H614" s="8">
        <v>109077726</v>
      </c>
      <c r="I614" s="8">
        <v>36741686</v>
      </c>
      <c r="J614" s="8">
        <v>31098563</v>
      </c>
      <c r="K614" s="8">
        <v>36397681</v>
      </c>
      <c r="L614" s="8">
        <v>42193903</v>
      </c>
      <c r="M614" s="8">
        <v>44725996</v>
      </c>
      <c r="N614" s="8" t="s">
        <v>116056</v>
      </c>
      <c r="O614" s="8">
        <v>43970553</v>
      </c>
      <c r="P614" s="8">
        <v>87945004</v>
      </c>
      <c r="Q614" s="8">
        <v>46894499</v>
      </c>
      <c r="R614" s="8">
        <v>48877189</v>
      </c>
      <c r="S614" s="8">
        <v>9937806</v>
      </c>
      <c r="T614" s="8">
        <v>12345228</v>
      </c>
      <c r="U614" s="8">
        <v>14731919</v>
      </c>
      <c r="V614" s="8">
        <v>40455619</v>
      </c>
      <c r="W614" s="8">
        <v>38013106</v>
      </c>
      <c r="X614" s="8" t="s">
        <v>116066</v>
      </c>
      <c r="Y614" s="8">
        <v>45216436</v>
      </c>
      <c r="Z614" s="8" t="s">
        <v>116068</v>
      </c>
      <c r="AA614" s="8">
        <v>54175464</v>
      </c>
      <c r="AB614" s="8">
        <v>58566142</v>
      </c>
      <c r="AC614" s="8" t="s">
        <v>116071</v>
      </c>
      <c r="AD614" s="8">
        <v>61437286</v>
      </c>
      <c r="AE614" s="8" t="s">
        <v>116073</v>
      </c>
      <c r="AF614" s="8">
        <v>44934428</v>
      </c>
      <c r="AG614" s="8">
        <v>37816018</v>
      </c>
      <c r="AH614" s="8">
        <v>47904439</v>
      </c>
      <c r="AI614" s="8" t="s">
        <v>116077</v>
      </c>
      <c r="AJ614" s="8">
        <v>49770448</v>
      </c>
      <c r="AK614" s="8">
        <v>58919118</v>
      </c>
      <c r="AL614" s="8">
        <v>58577486</v>
      </c>
      <c r="AM614" s="8" t="s">
        <v>116081</v>
      </c>
      <c r="AN614" s="8">
        <v>61004391</v>
      </c>
      <c r="AO614" s="8">
        <v>62834052</v>
      </c>
      <c r="AP614" s="8">
        <v>41364508</v>
      </c>
      <c r="AQ614" s="8">
        <v>37868832</v>
      </c>
      <c r="AR614" s="8">
        <v>62981294</v>
      </c>
      <c r="AS614" s="8">
        <v>60808098</v>
      </c>
      <c r="AT614" s="8">
        <v>638684317170943</v>
      </c>
      <c r="AU614" s="8">
        <v>672871588905108</v>
      </c>
      <c r="AV614" s="8">
        <v>699449512923605</v>
      </c>
      <c r="AW614" s="8">
        <v>729857211784323</v>
      </c>
      <c r="AX614" s="8">
        <v>37820056022409</v>
      </c>
      <c r="AY614" s="7">
        <v>0</v>
      </c>
      <c r="AZ614" s="7">
        <v>0</v>
      </c>
    </row>
    <row r="615" spans="1:52" x14ac:dyDescent="0.35">
      <c r="A615" s="1" t="s">
        <v>613</v>
      </c>
      <c r="B615" s="2">
        <v>4913528</v>
      </c>
      <c r="C615" s="3" t="s">
        <v>145661</v>
      </c>
      <c r="D615" s="3" t="s">
        <v>853</v>
      </c>
      <c r="E615" s="8">
        <v>726814346880045</v>
      </c>
      <c r="F615" s="8">
        <v>762217150857543</v>
      </c>
      <c r="G615" s="7">
        <v>0</v>
      </c>
      <c r="H615" s="8">
        <v>762042367644029</v>
      </c>
      <c r="I615" s="8">
        <v>750639811701412</v>
      </c>
      <c r="J615" s="8">
        <v>797954982768524</v>
      </c>
      <c r="K615" s="8">
        <v>773711892565416</v>
      </c>
      <c r="L615" s="8">
        <v>680243745753289</v>
      </c>
      <c r="M615" s="8">
        <v>801159994218818</v>
      </c>
      <c r="N615" s="8">
        <v>777893998166302</v>
      </c>
      <c r="O615" s="8">
        <v>790024502513986</v>
      </c>
      <c r="P615" s="8">
        <v>771913918899958</v>
      </c>
      <c r="Q615" s="8">
        <v>730252236011925</v>
      </c>
      <c r="R615" s="8">
        <v>719258702796968</v>
      </c>
      <c r="S615" s="8">
        <v>75971027972028</v>
      </c>
      <c r="T615" s="8">
        <v>734570275576238</v>
      </c>
      <c r="U615" s="8">
        <v>72799977869578</v>
      </c>
      <c r="V615" s="8">
        <v>708176662707839</v>
      </c>
      <c r="W615" s="8">
        <v>751090827338129</v>
      </c>
      <c r="X615" s="8">
        <v>747976197627271</v>
      </c>
      <c r="Y615" s="8">
        <v>709676706231454</v>
      </c>
      <c r="Z615" s="8">
        <v>747522866789441</v>
      </c>
      <c r="AA615" s="8">
        <v>776585876993166</v>
      </c>
      <c r="AB615" s="8">
        <v>736318920972644</v>
      </c>
      <c r="AC615" s="8">
        <v>68274253704373</v>
      </c>
      <c r="AD615" s="8">
        <v>664169825521724</v>
      </c>
      <c r="AE615" s="8">
        <v>725483535398892</v>
      </c>
      <c r="AF615" s="8">
        <v>737526283618582</v>
      </c>
      <c r="AG615" s="8">
        <v>762848228412234</v>
      </c>
      <c r="AH615" s="8">
        <v>819194747640542</v>
      </c>
      <c r="AI615" s="8">
        <v>805654753521127</v>
      </c>
      <c r="AJ615" s="8">
        <v>833974092827004</v>
      </c>
      <c r="AK615" s="8">
        <v>690622441430333</v>
      </c>
      <c r="AL615" s="8">
        <v>688963455723542</v>
      </c>
      <c r="AM615" s="8">
        <v>740383476070529</v>
      </c>
      <c r="AN615" s="8">
        <v>740241201893394</v>
      </c>
      <c r="AO615" s="8">
        <v>739277322262584</v>
      </c>
      <c r="AP615" s="8">
        <v>712147962382445</v>
      </c>
      <c r="AQ615" s="8">
        <v>759317252396167</v>
      </c>
      <c r="AR615" s="8">
        <v>851884627990824</v>
      </c>
      <c r="AS615" s="8">
        <v>833858687258689</v>
      </c>
      <c r="AT615" s="8">
        <v>77921794519796</v>
      </c>
      <c r="AU615" s="8">
        <v>859976642335765</v>
      </c>
      <c r="AV615" s="8">
        <v>963126134405512</v>
      </c>
      <c r="AW615" s="8">
        <v>973205447470815</v>
      </c>
      <c r="AX615" s="8">
        <v>902083249299721</v>
      </c>
      <c r="AY615" s="8">
        <v>888510215350638</v>
      </c>
      <c r="AZ615" s="8">
        <v>836996757707312</v>
      </c>
    </row>
    <row r="616" spans="1:52" x14ac:dyDescent="0.35">
      <c r="A616" s="1" t="s">
        <v>614</v>
      </c>
      <c r="B616" s="2">
        <v>4978873</v>
      </c>
      <c r="C616" s="3" t="s">
        <v>145662</v>
      </c>
      <c r="D616" s="3" t="s">
        <v>853</v>
      </c>
      <c r="E616" s="8">
        <v>712679</v>
      </c>
      <c r="F616" s="8">
        <v>759486</v>
      </c>
      <c r="G616" s="8">
        <v>229665</v>
      </c>
      <c r="H616" s="8">
        <v>304749</v>
      </c>
      <c r="I616" s="8">
        <v>5434984</v>
      </c>
      <c r="J616" s="8">
        <v>352787</v>
      </c>
      <c r="K616" s="8">
        <v>5483093</v>
      </c>
      <c r="L616" s="7">
        <v>5000</v>
      </c>
      <c r="M616" s="7">
        <v>5000</v>
      </c>
      <c r="N616" s="7">
        <v>10000</v>
      </c>
      <c r="O616" s="7">
        <v>10000</v>
      </c>
      <c r="P616" s="7">
        <v>10000</v>
      </c>
      <c r="Q616" s="7">
        <v>10000</v>
      </c>
      <c r="R616" s="7">
        <v>10000</v>
      </c>
      <c r="S616" s="7">
        <v>10000</v>
      </c>
      <c r="T616" s="7">
        <v>10000</v>
      </c>
      <c r="U616" s="7">
        <v>10000</v>
      </c>
      <c r="V616" s="7">
        <v>18000</v>
      </c>
      <c r="W616" s="7">
        <v>18000</v>
      </c>
      <c r="X616" s="7">
        <v>20000</v>
      </c>
      <c r="Y616" s="7">
        <v>20000</v>
      </c>
      <c r="Z616" s="7">
        <v>33500</v>
      </c>
      <c r="AA616" s="7">
        <v>33500</v>
      </c>
      <c r="AB616" s="7">
        <v>45000</v>
      </c>
      <c r="AC616" s="7">
        <v>47000</v>
      </c>
      <c r="AD616" s="7">
        <v>53000</v>
      </c>
      <c r="AE616" s="7">
        <v>53000</v>
      </c>
      <c r="AF616" s="7">
        <v>53000</v>
      </c>
      <c r="AG616" s="7">
        <v>59000</v>
      </c>
      <c r="AH616" s="8">
        <v>62638477</v>
      </c>
      <c r="AI616" s="8">
        <v>62742028</v>
      </c>
      <c r="AJ616" s="8">
        <v>63127573</v>
      </c>
      <c r="AK616" s="8">
        <v>626233045622688</v>
      </c>
      <c r="AL616" s="8">
        <v>586920518358531</v>
      </c>
      <c r="AM616" s="8">
        <v>585235768261965</v>
      </c>
      <c r="AN616" s="8">
        <v>604810146120601</v>
      </c>
      <c r="AO616" s="8">
        <v>572070576024909</v>
      </c>
      <c r="AP616" s="8">
        <v>320601880877743</v>
      </c>
      <c r="AQ616" s="8">
        <v>186773162939297</v>
      </c>
      <c r="AR616" s="8">
        <v>185545722713865</v>
      </c>
      <c r="AS616" s="8">
        <v>201066519580806</v>
      </c>
      <c r="AT616" s="8">
        <v>46459612322223</v>
      </c>
      <c r="AU616" s="8">
        <v>470701313868612</v>
      </c>
      <c r="AV616" s="8">
        <v>163348994830557</v>
      </c>
      <c r="AW616" s="8">
        <v>100274596998332</v>
      </c>
      <c r="AX616" s="8">
        <v>159793053221289</v>
      </c>
      <c r="AY616" s="8">
        <v>162799889563777</v>
      </c>
      <c r="AZ616" s="8">
        <v>490589657635873</v>
      </c>
    </row>
    <row r="617" spans="1:52" x14ac:dyDescent="0.35">
      <c r="A617" s="1" t="s">
        <v>615</v>
      </c>
      <c r="B617" s="2">
        <v>4911987</v>
      </c>
      <c r="C617" s="3" t="s">
        <v>145663</v>
      </c>
      <c r="D617" s="3" t="s">
        <v>853</v>
      </c>
      <c r="E617" s="8">
        <v>257998876956552</v>
      </c>
      <c r="F617" s="7">
        <v>0</v>
      </c>
      <c r="G617" s="8">
        <v>276849721323884</v>
      </c>
      <c r="H617" s="8">
        <v>284457392020875</v>
      </c>
      <c r="I617" s="8">
        <v>286294754539341</v>
      </c>
      <c r="J617" s="8">
        <v>31865285755313</v>
      </c>
      <c r="K617" s="8">
        <v>290292260833449</v>
      </c>
      <c r="L617" s="8">
        <v>273906541478782</v>
      </c>
      <c r="M617" s="8">
        <v>302891747362336</v>
      </c>
      <c r="N617" s="8">
        <v>297177519571197</v>
      </c>
      <c r="O617" s="8">
        <v>297963339211104</v>
      </c>
      <c r="P617" s="8">
        <v>280579998807352</v>
      </c>
      <c r="Q617" s="8">
        <v>283541998890661</v>
      </c>
      <c r="R617" s="8">
        <v>270834781474277</v>
      </c>
      <c r="S617" s="8">
        <v>26945170048951</v>
      </c>
      <c r="T617" s="8">
        <v>249694398240384</v>
      </c>
      <c r="U617" s="8">
        <v>253349737311891</v>
      </c>
      <c r="V617" s="8">
        <v>257509395190024</v>
      </c>
      <c r="W617" s="8">
        <v>267015979241607</v>
      </c>
      <c r="X617" s="8">
        <v>253321410196726</v>
      </c>
      <c r="Y617" s="8">
        <v>266686008308605</v>
      </c>
      <c r="Z617" s="8">
        <v>272505956338244</v>
      </c>
      <c r="AA617" s="8">
        <v>251132566818527</v>
      </c>
      <c r="AB617" s="8">
        <v>217084081990881</v>
      </c>
      <c r="AC617" s="8">
        <v>224031589230213</v>
      </c>
      <c r="AD617" s="8">
        <v>16384581703729</v>
      </c>
      <c r="AE617" s="8">
        <v>165297956443646</v>
      </c>
      <c r="AF617" s="8">
        <v>140469996256112</v>
      </c>
      <c r="AG617" s="8">
        <v>136108508130261</v>
      </c>
      <c r="AH617" s="8">
        <v>118813226754206</v>
      </c>
      <c r="AI617" s="8">
        <v>114804961355634</v>
      </c>
      <c r="AJ617" s="8">
        <v>117202698818565</v>
      </c>
      <c r="AK617" s="8">
        <v>106646365967941</v>
      </c>
      <c r="AL617" s="8">
        <v>103213315853132</v>
      </c>
      <c r="AM617" s="8">
        <v>100697944080605</v>
      </c>
      <c r="AN617" s="8">
        <v>945402101255402</v>
      </c>
      <c r="AO617" s="8">
        <v>977169834976648</v>
      </c>
      <c r="AP617" s="8">
        <v>779336455590387</v>
      </c>
      <c r="AQ617" s="8">
        <v>540947794462194</v>
      </c>
      <c r="AR617" s="8">
        <v>483557076368405</v>
      </c>
      <c r="AS617" s="8">
        <v>476535570877001</v>
      </c>
      <c r="AT617" s="8">
        <v>384195060128495</v>
      </c>
      <c r="AU617" s="8">
        <v>378340828029196</v>
      </c>
      <c r="AV617" s="8">
        <v>338126670878804</v>
      </c>
      <c r="AW617" s="8">
        <v>40188684491384</v>
      </c>
      <c r="AX617" s="8">
        <v>289915966386555</v>
      </c>
      <c r="AY617" s="8">
        <v>288790723357262</v>
      </c>
      <c r="AZ617" s="8">
        <v>261306808814639</v>
      </c>
    </row>
    <row r="618" spans="1:52" x14ac:dyDescent="0.35">
      <c r="A618" s="1" t="s">
        <v>616</v>
      </c>
      <c r="B618" s="2">
        <v>4995524</v>
      </c>
      <c r="C618" s="3" t="s">
        <v>145664</v>
      </c>
      <c r="D618" s="3" t="s">
        <v>853</v>
      </c>
      <c r="E618" s="7">
        <v>0</v>
      </c>
      <c r="F618" s="8">
        <v>219976744</v>
      </c>
      <c r="G618" s="8">
        <v>218792226</v>
      </c>
      <c r="H618" s="8" t="s">
        <v>116215</v>
      </c>
      <c r="I618" s="8">
        <v>161216431</v>
      </c>
      <c r="J618" s="8" t="s">
        <v>116217</v>
      </c>
      <c r="K618" s="8">
        <v>166452444</v>
      </c>
      <c r="L618" s="8">
        <v>162537722</v>
      </c>
      <c r="M618" s="8">
        <v>159539511</v>
      </c>
      <c r="N618" s="8">
        <v>157853527</v>
      </c>
      <c r="O618" s="8">
        <v>167175676</v>
      </c>
      <c r="P618" s="8">
        <v>161273888</v>
      </c>
      <c r="Q618" s="8">
        <v>166688175</v>
      </c>
      <c r="R618" s="8">
        <v>157489232</v>
      </c>
      <c r="S618" s="8">
        <v>165856139</v>
      </c>
      <c r="T618" s="8">
        <v>169984891</v>
      </c>
      <c r="U618" s="8" t="s">
        <v>116228</v>
      </c>
      <c r="V618" s="8">
        <v>182495532</v>
      </c>
      <c r="W618" s="8">
        <v>182580649</v>
      </c>
      <c r="X618" s="8" t="s">
        <v>116231</v>
      </c>
      <c r="Y618" s="8">
        <v>187418971</v>
      </c>
      <c r="Z618" s="8">
        <v>191061798</v>
      </c>
      <c r="AA618" s="8" t="s">
        <v>116234</v>
      </c>
      <c r="AB618" s="8">
        <v>200363561</v>
      </c>
      <c r="AC618" s="8">
        <v>197123145</v>
      </c>
      <c r="AD618" s="8">
        <v>203178252</v>
      </c>
      <c r="AE618" s="8" t="s">
        <v>116238</v>
      </c>
      <c r="AF618" s="8">
        <v>224080621</v>
      </c>
      <c r="AG618" s="8">
        <v>234859083</v>
      </c>
      <c r="AH618" s="8">
        <v>244230362</v>
      </c>
      <c r="AI618" s="8">
        <v>264950443</v>
      </c>
      <c r="AJ618" s="8">
        <v>254299327</v>
      </c>
      <c r="AK618" s="8">
        <v>268562071</v>
      </c>
      <c r="AL618" s="8">
        <v>278817927</v>
      </c>
      <c r="AM618" s="8">
        <v>298872717</v>
      </c>
      <c r="AN618" s="8">
        <v>309050038</v>
      </c>
      <c r="AO618" s="8" t="s">
        <v>116248</v>
      </c>
      <c r="AP618" s="8">
        <v>323532649</v>
      </c>
      <c r="AQ618" s="8">
        <v>329243193</v>
      </c>
      <c r="AR618" s="8" t="s">
        <v>116251</v>
      </c>
      <c r="AS618" s="8">
        <v>339182104</v>
      </c>
      <c r="AT618" s="8">
        <v>335098546</v>
      </c>
      <c r="AU618" s="8">
        <v>326865474</v>
      </c>
      <c r="AV618" s="8">
        <v>291208243</v>
      </c>
      <c r="AW618" s="8">
        <v>275574151306281</v>
      </c>
      <c r="AX618" s="8">
        <v>277005656134454</v>
      </c>
      <c r="AY618" s="8">
        <v>277162899392602</v>
      </c>
      <c r="AZ618" s="8">
        <v>278149790075286</v>
      </c>
    </row>
    <row r="619" spans="1:52" x14ac:dyDescent="0.35">
      <c r="A619" s="1" t="s">
        <v>617</v>
      </c>
      <c r="B619" s="2">
        <v>6486280</v>
      </c>
      <c r="C619" s="3" t="s">
        <v>145665</v>
      </c>
      <c r="D619" s="3" t="s">
        <v>853</v>
      </c>
      <c r="E619" s="8">
        <v>533907489295992</v>
      </c>
      <c r="F619" s="8">
        <v>650320616030802</v>
      </c>
      <c r="G619" s="8">
        <v>639223147319893</v>
      </c>
      <c r="H619" s="8">
        <v>235595001030008</v>
      </c>
      <c r="I619" s="7">
        <v>0</v>
      </c>
      <c r="J619" s="8">
        <v>666989517518667</v>
      </c>
      <c r="K619" s="7">
        <v>0</v>
      </c>
      <c r="L619" s="7">
        <v>0</v>
      </c>
      <c r="M619" s="7">
        <v>0</v>
      </c>
      <c r="N619" s="7">
        <v>0</v>
      </c>
      <c r="O619" s="7">
        <v>0</v>
      </c>
      <c r="P619" s="8">
        <v>20213273467097</v>
      </c>
      <c r="Q619" s="8">
        <v>492511960063787</v>
      </c>
      <c r="R619" s="8">
        <v>750264940639882</v>
      </c>
      <c r="S619" s="8">
        <v>10613986013986</v>
      </c>
      <c r="T619" s="8">
        <v>138587944448484</v>
      </c>
      <c r="U619" s="8">
        <v>168621274712305</v>
      </c>
      <c r="V619" s="8">
        <v>196918794536817</v>
      </c>
      <c r="W619" s="8">
        <v>225554556354916</v>
      </c>
      <c r="X619" s="8">
        <v>277393752815738</v>
      </c>
      <c r="Y619" s="8">
        <v>274060089020771</v>
      </c>
      <c r="Z619" s="7">
        <v>0</v>
      </c>
      <c r="AA619" s="7">
        <v>0</v>
      </c>
      <c r="AB619" s="8">
        <v>376411094224924</v>
      </c>
      <c r="AC619" s="7">
        <v>0</v>
      </c>
      <c r="AD619" s="7">
        <v>0</v>
      </c>
      <c r="AE619" s="7">
        <v>0</v>
      </c>
      <c r="AF619" s="7">
        <v>0</v>
      </c>
      <c r="AG619" s="7">
        <v>0</v>
      </c>
      <c r="AH619" s="7">
        <v>0</v>
      </c>
      <c r="AI619" s="7">
        <v>0</v>
      </c>
      <c r="AJ619" s="7">
        <v>0</v>
      </c>
      <c r="AK619" s="7">
        <v>0</v>
      </c>
      <c r="AL619" s="7">
        <v>0</v>
      </c>
      <c r="AM619" s="7">
        <v>0</v>
      </c>
      <c r="AN619" s="7">
        <v>0</v>
      </c>
      <c r="AO619" s="7">
        <v>0</v>
      </c>
      <c r="AP619" s="7">
        <v>0</v>
      </c>
      <c r="AQ619" s="7">
        <v>0</v>
      </c>
      <c r="AR619" s="7">
        <v>0</v>
      </c>
      <c r="AS619" s="7">
        <v>0</v>
      </c>
      <c r="AT619" s="7">
        <v>0</v>
      </c>
      <c r="AU619" s="7">
        <v>0</v>
      </c>
      <c r="AV619" s="7">
        <v>0</v>
      </c>
      <c r="AW619" s="7">
        <v>0</v>
      </c>
      <c r="AX619" s="7">
        <v>0</v>
      </c>
      <c r="AY619" s="7">
        <v>0</v>
      </c>
      <c r="AZ619" s="7">
        <v>0</v>
      </c>
    </row>
    <row r="620" spans="1:52" x14ac:dyDescent="0.35">
      <c r="A620" s="1" t="s">
        <v>618</v>
      </c>
      <c r="B620" s="2">
        <v>4810445</v>
      </c>
      <c r="C620" s="3" t="s">
        <v>145666</v>
      </c>
      <c r="D620" s="3" t="s">
        <v>853</v>
      </c>
      <c r="E620" s="8">
        <v>310140534849442</v>
      </c>
      <c r="F620" s="8">
        <v>101918956947847</v>
      </c>
      <c r="G620" s="8">
        <v>112697110025459</v>
      </c>
      <c r="H620" s="8">
        <v>719726040650965</v>
      </c>
      <c r="I620" s="8">
        <v>710092695359785</v>
      </c>
      <c r="J620" s="8">
        <v>778648648047099</v>
      </c>
      <c r="K620" s="8">
        <v>731381661359546</v>
      </c>
      <c r="L620" s="8">
        <v>657657188214219</v>
      </c>
      <c r="M620" s="8">
        <v>769812061714121</v>
      </c>
      <c r="N620" s="8">
        <v>713390022568587</v>
      </c>
      <c r="O620" s="8">
        <v>709217189292543</v>
      </c>
      <c r="P620" s="8">
        <v>736943888732987</v>
      </c>
      <c r="Q620" s="8">
        <v>710754548290924</v>
      </c>
      <c r="R620" s="8">
        <v>602427105104299</v>
      </c>
      <c r="S620" s="8">
        <v>395182132167832</v>
      </c>
      <c r="T620" s="8">
        <v>378856032138442</v>
      </c>
      <c r="U620" s="8">
        <v>378452073620537</v>
      </c>
      <c r="V620" s="8">
        <v>362205743764846</v>
      </c>
      <c r="W620" s="8">
        <v>341962168015587</v>
      </c>
      <c r="X620" s="8">
        <v>343971864394053</v>
      </c>
      <c r="Y620" s="8">
        <v>340719501483679</v>
      </c>
      <c r="Z620" s="8">
        <v>362475349907919</v>
      </c>
      <c r="AA620" s="8">
        <v>366487011389522</v>
      </c>
      <c r="AB620" s="8">
        <v>298066154255319</v>
      </c>
      <c r="AC620" s="8">
        <v>261655959522949</v>
      </c>
      <c r="AD620" s="8">
        <v>212047859733151</v>
      </c>
      <c r="AE620" s="8">
        <v>208239468642419</v>
      </c>
      <c r="AF620" s="8">
        <v>144495776283619</v>
      </c>
      <c r="AG620" s="8">
        <v>143221187392559</v>
      </c>
      <c r="AH620" s="8">
        <v>147539388592532</v>
      </c>
      <c r="AI620" s="8">
        <v>149751733274648</v>
      </c>
      <c r="AJ620" s="8">
        <v>15482664556962</v>
      </c>
      <c r="AK620" s="8">
        <v>144440232634607</v>
      </c>
      <c r="AL620" s="8">
        <v>124035680345572</v>
      </c>
      <c r="AM620" s="8">
        <v>150960602518892</v>
      </c>
      <c r="AN620" s="8">
        <v>167480928174522</v>
      </c>
      <c r="AO620" s="8">
        <v>218536926829268</v>
      </c>
      <c r="AP620" s="7">
        <v>0</v>
      </c>
      <c r="AQ620" s="8">
        <v>245681893198083</v>
      </c>
      <c r="AR620" s="8">
        <v>277093273243746</v>
      </c>
      <c r="AS620" s="8">
        <v>279783202426917</v>
      </c>
      <c r="AT620" s="8">
        <v>278538765581243</v>
      </c>
      <c r="AU620" s="7">
        <v>0</v>
      </c>
      <c r="AV620" s="8">
        <v>307517460080413</v>
      </c>
      <c r="AW620" s="7">
        <v>0</v>
      </c>
      <c r="AX620" s="7">
        <v>0</v>
      </c>
      <c r="AY620" s="7">
        <v>0</v>
      </c>
      <c r="AZ620" s="7">
        <v>0</v>
      </c>
    </row>
    <row r="621" spans="1:52" x14ac:dyDescent="0.35">
      <c r="A621" s="1" t="s">
        <v>619</v>
      </c>
      <c r="B621" s="2">
        <v>4999783</v>
      </c>
      <c r="C621" s="3" t="s">
        <v>145667</v>
      </c>
      <c r="D621" s="3" t="s">
        <v>853</v>
      </c>
      <c r="E621" s="8">
        <v>330754867691444</v>
      </c>
      <c r="F621" s="8">
        <v>253584711235562</v>
      </c>
      <c r="G621" s="8">
        <v>133260276611849</v>
      </c>
      <c r="H621" s="8">
        <v>135198283320744</v>
      </c>
      <c r="I621" s="8">
        <v>128512165433759</v>
      </c>
      <c r="J621" s="8">
        <v>145609735784032</v>
      </c>
      <c r="K621" s="8">
        <v>134618918731829</v>
      </c>
      <c r="L621" s="8">
        <v>116757576131941</v>
      </c>
      <c r="M621" s="8">
        <v>110146292816881</v>
      </c>
      <c r="N621" s="8">
        <v>929989632555187</v>
      </c>
      <c r="O621" s="8">
        <v>912822675447915</v>
      </c>
      <c r="P621" s="8">
        <v>820744983864178</v>
      </c>
      <c r="Q621" s="8">
        <v>798508285377522</v>
      </c>
      <c r="R621" s="8">
        <v>70055697900597</v>
      </c>
      <c r="S621" s="8">
        <v>774313286713287</v>
      </c>
      <c r="T621" s="8">
        <v>603470806369519</v>
      </c>
      <c r="U621" s="8">
        <v>664964738861021</v>
      </c>
      <c r="V621" s="8">
        <v>724094863420428</v>
      </c>
      <c r="W621" s="8">
        <v>755244379496403</v>
      </c>
      <c r="X621" s="8">
        <v>681774515693047</v>
      </c>
      <c r="Y621" s="8">
        <v>752412537091988</v>
      </c>
      <c r="Z621" s="8">
        <v>711899171270718</v>
      </c>
      <c r="AA621" s="8">
        <v>962824145785877</v>
      </c>
      <c r="AB621" s="8">
        <v>744555167173252</v>
      </c>
      <c r="AC621" s="8">
        <v>732236573906758</v>
      </c>
      <c r="AD621" s="8">
        <v>730034827232296</v>
      </c>
      <c r="AE621" s="8">
        <v>731425310582248</v>
      </c>
      <c r="AF621" s="8">
        <v>741415571515892</v>
      </c>
      <c r="AG621" s="8">
        <v>760228911442754</v>
      </c>
      <c r="AH621" s="8">
        <v>755027656955273</v>
      </c>
      <c r="AI621" s="8">
        <v>779287411971831</v>
      </c>
      <c r="AJ621" s="8">
        <v>771761012658228</v>
      </c>
      <c r="AK621" s="8">
        <v>76511360460337</v>
      </c>
      <c r="AL621" s="8">
        <v>7762513174946</v>
      </c>
      <c r="AM621" s="8">
        <v>815385994962217</v>
      </c>
      <c r="AN621" s="8">
        <v>822498970981683</v>
      </c>
      <c r="AO621" s="8">
        <v>835193253762325</v>
      </c>
      <c r="AP621" s="8">
        <v>698011285266458</v>
      </c>
      <c r="AQ621" s="8">
        <v>717258146964857</v>
      </c>
      <c r="AR621" s="8">
        <v>644726865508578</v>
      </c>
      <c r="AS621" s="8">
        <v>656335907335909</v>
      </c>
      <c r="AT621" s="8">
        <v>597903794409974</v>
      </c>
      <c r="AU621" s="8">
        <v>592742773722627</v>
      </c>
      <c r="AV621" s="8">
        <v>587431361286615</v>
      </c>
      <c r="AW621" s="8">
        <v>559101834352417</v>
      </c>
      <c r="AX621" s="8">
        <v>565261736694678</v>
      </c>
      <c r="AY621" s="8">
        <v>554453561568196</v>
      </c>
      <c r="AZ621" s="8">
        <v>609067428697036</v>
      </c>
    </row>
    <row r="622" spans="1:52" x14ac:dyDescent="0.35">
      <c r="A622" s="1" t="s">
        <v>620</v>
      </c>
      <c r="B622" s="2">
        <v>4984493</v>
      </c>
      <c r="C622" s="3" t="s">
        <v>145668</v>
      </c>
      <c r="D622" s="3" t="s">
        <v>853</v>
      </c>
      <c r="E622" s="8">
        <v>22619370674528</v>
      </c>
      <c r="F622" s="8">
        <v>278271538676934</v>
      </c>
      <c r="G622" s="8">
        <v>270551006674465</v>
      </c>
      <c r="H622" s="8">
        <v>298613928448809</v>
      </c>
      <c r="I622" s="8">
        <v>343443638197714</v>
      </c>
      <c r="J622" s="8">
        <v>879515292935095</v>
      </c>
      <c r="K622" s="8">
        <v>341636337394434</v>
      </c>
      <c r="L622" s="8">
        <v>407532073012539</v>
      </c>
      <c r="M622" s="8">
        <v>380950541263188</v>
      </c>
      <c r="N622" s="8">
        <v>300641349883631</v>
      </c>
      <c r="O622" s="8">
        <v>329045655406841</v>
      </c>
      <c r="P622" s="8">
        <v>389209891960152</v>
      </c>
      <c r="Q622" s="8">
        <v>41196663939541</v>
      </c>
      <c r="R622" s="8">
        <v>402765201556107</v>
      </c>
      <c r="S622" s="8">
        <v>404355256643357</v>
      </c>
      <c r="T622" s="8">
        <v>380400855813277</v>
      </c>
      <c r="U622" s="8">
        <v>395514981557982</v>
      </c>
      <c r="V622" s="8">
        <v>399690356294537</v>
      </c>
      <c r="W622" s="8">
        <v>420868581384892</v>
      </c>
      <c r="X622" s="8">
        <v>346843489262652</v>
      </c>
      <c r="Y622" s="8">
        <v>403557291543027</v>
      </c>
      <c r="Z622" s="8">
        <v>36180734883364</v>
      </c>
      <c r="AA622" s="8">
        <v>360055413819286</v>
      </c>
      <c r="AB622" s="8">
        <v>361710018237082</v>
      </c>
      <c r="AC622" s="8">
        <v>407387910372244</v>
      </c>
      <c r="AD622" s="8">
        <v>414798785494355</v>
      </c>
      <c r="AE622" s="8">
        <v>395697891034276</v>
      </c>
      <c r="AF622" s="8">
        <v>458047074419315</v>
      </c>
      <c r="AG622" s="8">
        <v>45374027367921</v>
      </c>
      <c r="AH622" s="8">
        <v>899927771850636</v>
      </c>
      <c r="AI622" s="8">
        <v>320408954225352</v>
      </c>
      <c r="AJ622" s="8">
        <v>354503785654008</v>
      </c>
      <c r="AK622" s="8">
        <v>307385773119605</v>
      </c>
      <c r="AL622" s="8">
        <v>340409239740821</v>
      </c>
      <c r="AM622" s="8">
        <v>327290950125945</v>
      </c>
      <c r="AN622" s="8">
        <v>346150238732249</v>
      </c>
      <c r="AO622" s="8">
        <v>437396059159315</v>
      </c>
      <c r="AP622" s="8">
        <v>601595611285266</v>
      </c>
      <c r="AQ622" s="8">
        <v>456867707135251</v>
      </c>
      <c r="AR622" s="8">
        <v>368169922429805</v>
      </c>
      <c r="AS622" s="8">
        <v>368739211252069</v>
      </c>
      <c r="AT622" s="8">
        <v>367099110427765</v>
      </c>
      <c r="AU622" s="7">
        <v>0</v>
      </c>
      <c r="AV622" s="8">
        <v>367237888569787</v>
      </c>
      <c r="AW622" s="7">
        <v>0</v>
      </c>
      <c r="AX622" s="7">
        <v>0</v>
      </c>
      <c r="AY622" s="7">
        <v>0</v>
      </c>
      <c r="AZ622" s="7">
        <v>0</v>
      </c>
    </row>
    <row r="623" spans="1:52" x14ac:dyDescent="0.35">
      <c r="A623" s="1" t="s">
        <v>621</v>
      </c>
      <c r="B623" s="2">
        <v>11657580</v>
      </c>
      <c r="C623" s="3" t="s">
        <v>145669</v>
      </c>
      <c r="D623" s="3" t="s">
        <v>853</v>
      </c>
      <c r="E623" s="8">
        <v>373114601670527</v>
      </c>
      <c r="F623" s="8">
        <v>373207704585229</v>
      </c>
      <c r="G623" s="8">
        <v>250670399091722</v>
      </c>
      <c r="H623" s="8">
        <v>187673455332006</v>
      </c>
      <c r="I623" s="8">
        <v>287434276395427</v>
      </c>
      <c r="J623" s="8">
        <v>232115159391155</v>
      </c>
      <c r="K623" s="8">
        <v>410315413263187</v>
      </c>
      <c r="L623" s="8">
        <v>332652379393415</v>
      </c>
      <c r="M623" s="8">
        <v>387716152623211</v>
      </c>
      <c r="N623" s="8">
        <v>415333944565907</v>
      </c>
      <c r="O623" s="7">
        <v>0</v>
      </c>
      <c r="P623" s="8">
        <v>460958302230953</v>
      </c>
      <c r="Q623" s="8">
        <v>455557071344381</v>
      </c>
      <c r="R623" s="7">
        <v>0</v>
      </c>
      <c r="S623" s="7">
        <v>0</v>
      </c>
      <c r="T623" s="7">
        <v>0</v>
      </c>
      <c r="U623" s="7">
        <v>0</v>
      </c>
      <c r="V623" s="7">
        <v>0</v>
      </c>
      <c r="W623" s="7">
        <v>0</v>
      </c>
      <c r="X623" s="7">
        <v>0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  <c r="AZ623" s="7">
        <v>0</v>
      </c>
    </row>
    <row r="624" spans="1:52" x14ac:dyDescent="0.35">
      <c r="A624" s="1" t="s">
        <v>622</v>
      </c>
      <c r="B624" s="2">
        <v>106415749</v>
      </c>
      <c r="C624" s="3" t="s">
        <v>145670</v>
      </c>
      <c r="D624" s="3" t="s">
        <v>853</v>
      </c>
      <c r="E624" s="7">
        <v>0</v>
      </c>
      <c r="F624" s="7">
        <v>0</v>
      </c>
      <c r="G624" s="7">
        <v>0</v>
      </c>
      <c r="H624" s="8">
        <v>64384552633386</v>
      </c>
      <c r="I624" s="7">
        <v>0</v>
      </c>
      <c r="J624" s="7">
        <v>0</v>
      </c>
      <c r="K624" s="7">
        <v>0</v>
      </c>
      <c r="L624" s="7">
        <v>0</v>
      </c>
      <c r="M624" s="7">
        <v>0</v>
      </c>
      <c r="N624" s="7">
        <v>0</v>
      </c>
      <c r="O624" s="7">
        <v>0</v>
      </c>
      <c r="P624" s="7">
        <v>0</v>
      </c>
      <c r="Q624" s="7">
        <v>0</v>
      </c>
      <c r="R624" s="7">
        <v>0</v>
      </c>
      <c r="S624" s="7">
        <v>0</v>
      </c>
      <c r="T624" s="7">
        <v>0</v>
      </c>
      <c r="U624" s="7">
        <v>0</v>
      </c>
      <c r="V624" s="7">
        <v>0</v>
      </c>
      <c r="W624" s="7">
        <v>0</v>
      </c>
      <c r="X624" s="7">
        <v>0</v>
      </c>
      <c r="Y624" s="7">
        <v>0</v>
      </c>
      <c r="Z624" s="7">
        <v>0</v>
      </c>
      <c r="AA624" s="7">
        <v>0</v>
      </c>
      <c r="AB624" s="7">
        <v>0</v>
      </c>
      <c r="AC624" s="7">
        <v>0</v>
      </c>
      <c r="AD624" s="7">
        <v>0</v>
      </c>
      <c r="AE624" s="7">
        <v>0</v>
      </c>
      <c r="AF624" s="7">
        <v>0</v>
      </c>
      <c r="AG624" s="7">
        <v>0</v>
      </c>
      <c r="AH624" s="7">
        <v>0</v>
      </c>
      <c r="AI624" s="7">
        <v>0</v>
      </c>
      <c r="AJ624" s="7">
        <v>0</v>
      </c>
      <c r="AK624" s="7">
        <v>0</v>
      </c>
      <c r="AL624" s="7">
        <v>0</v>
      </c>
      <c r="AM624" s="7">
        <v>0</v>
      </c>
      <c r="AN624" s="7">
        <v>0</v>
      </c>
      <c r="AO624" s="7">
        <v>0</v>
      </c>
      <c r="AP624" s="7">
        <v>0</v>
      </c>
      <c r="AQ624" s="7">
        <v>0</v>
      </c>
      <c r="AR624" s="7">
        <v>0</v>
      </c>
      <c r="AS624" s="7">
        <v>0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  <c r="AZ624" s="7">
        <v>0</v>
      </c>
    </row>
    <row r="625" spans="1:52" x14ac:dyDescent="0.35">
      <c r="A625" s="1" t="s">
        <v>623</v>
      </c>
      <c r="B625" s="2">
        <v>4393039</v>
      </c>
      <c r="C625" s="3" t="s">
        <v>145671</v>
      </c>
      <c r="D625" s="3" t="s">
        <v>853</v>
      </c>
      <c r="E625" s="8">
        <v>277962658805362</v>
      </c>
      <c r="F625" s="8">
        <v>246608960448022</v>
      </c>
      <c r="G625" s="8">
        <v>245435216404046</v>
      </c>
      <c r="H625" s="8">
        <v>26249852365584</v>
      </c>
      <c r="I625" s="8">
        <v>232632952252858</v>
      </c>
      <c r="J625" s="8">
        <v>235437033314187</v>
      </c>
      <c r="K625" s="8">
        <v>232033227190918</v>
      </c>
      <c r="L625" s="8">
        <v>247913150904935</v>
      </c>
      <c r="M625" s="8">
        <v>242625307125307</v>
      </c>
      <c r="N625" s="8">
        <v>268269976726144</v>
      </c>
      <c r="O625" s="8">
        <v>291932936760853</v>
      </c>
      <c r="P625" s="8">
        <v>27763041953136</v>
      </c>
      <c r="Q625" s="8">
        <v>273951189073008</v>
      </c>
      <c r="R625" s="8">
        <v>249657991817023</v>
      </c>
      <c r="S625" s="8">
        <v>234658671328671</v>
      </c>
      <c r="T625" s="8">
        <v>28967141714535</v>
      </c>
      <c r="U625" s="8">
        <v>252585718501033</v>
      </c>
      <c r="V625" s="8">
        <v>343118913301663</v>
      </c>
      <c r="W625" s="8">
        <v>34323860911271</v>
      </c>
      <c r="X625" s="8">
        <v>339671347049106</v>
      </c>
      <c r="Y625" s="8">
        <v>339379228486647</v>
      </c>
      <c r="Z625" s="8">
        <v>341923649478207</v>
      </c>
      <c r="AA625" s="8">
        <v>340281776765376</v>
      </c>
      <c r="AB625" s="8">
        <v>364669452887538</v>
      </c>
      <c r="AC625" s="8">
        <v>348540224069389</v>
      </c>
      <c r="AD625" s="8">
        <v>375855833048238</v>
      </c>
      <c r="AE625" s="8">
        <v>389451579104924</v>
      </c>
      <c r="AF625" s="8">
        <v>31075076405868</v>
      </c>
      <c r="AG625" s="8">
        <v>354314735117334</v>
      </c>
      <c r="AH625" s="8">
        <v>338092162494871</v>
      </c>
      <c r="AI625" s="8">
        <v>32533838028169</v>
      </c>
      <c r="AJ625" s="8">
        <v>338254767932489</v>
      </c>
      <c r="AK625" s="8">
        <v>323130538429922</v>
      </c>
      <c r="AL625" s="8">
        <v>33353909287257</v>
      </c>
      <c r="AM625" s="8">
        <v>37156604534005</v>
      </c>
      <c r="AN625" s="8">
        <v>305523873224943</v>
      </c>
      <c r="AO625" s="8">
        <v>30815578619616</v>
      </c>
      <c r="AP625" s="7">
        <v>0</v>
      </c>
      <c r="AQ625" s="7">
        <v>0</v>
      </c>
      <c r="AR625" s="7">
        <v>0</v>
      </c>
      <c r="AS625" s="7">
        <v>0</v>
      </c>
      <c r="AT625" s="7">
        <v>0</v>
      </c>
      <c r="AU625" s="7">
        <v>0</v>
      </c>
      <c r="AV625" s="7">
        <v>0</v>
      </c>
      <c r="AW625" s="7">
        <v>0</v>
      </c>
      <c r="AX625" s="7">
        <v>0</v>
      </c>
      <c r="AY625" s="7">
        <v>0</v>
      </c>
      <c r="AZ625" s="7">
        <v>0</v>
      </c>
    </row>
    <row r="626" spans="1:52" x14ac:dyDescent="0.35">
      <c r="A626" s="1" t="s">
        <v>624</v>
      </c>
      <c r="B626" s="2">
        <v>106581271</v>
      </c>
      <c r="C626" s="3" t="s">
        <v>145672</v>
      </c>
      <c r="D626" s="3" t="s">
        <v>853</v>
      </c>
      <c r="E626" s="7">
        <v>0</v>
      </c>
      <c r="F626" s="7">
        <v>0</v>
      </c>
      <c r="G626" s="7">
        <v>0</v>
      </c>
      <c r="H626" s="8">
        <v>261052530385223</v>
      </c>
      <c r="I626" s="7">
        <v>0</v>
      </c>
      <c r="J626" s="7">
        <v>0</v>
      </c>
      <c r="K626" s="7">
        <v>0</v>
      </c>
      <c r="L626" s="7">
        <v>0</v>
      </c>
      <c r="M626" s="7">
        <v>0</v>
      </c>
      <c r="N626" s="7">
        <v>0</v>
      </c>
      <c r="O626" s="7">
        <v>0</v>
      </c>
      <c r="P626" s="7">
        <v>0</v>
      </c>
      <c r="Q626" s="7">
        <v>0</v>
      </c>
      <c r="R626" s="7">
        <v>0</v>
      </c>
      <c r="S626" s="7">
        <v>0</v>
      </c>
      <c r="T626" s="7">
        <v>0</v>
      </c>
      <c r="U626" s="7">
        <v>0</v>
      </c>
      <c r="V626" s="7">
        <v>0</v>
      </c>
      <c r="W626" s="7">
        <v>0</v>
      </c>
      <c r="X626" s="7">
        <v>0</v>
      </c>
      <c r="Y626" s="7">
        <v>0</v>
      </c>
      <c r="Z626" s="7">
        <v>0</v>
      </c>
      <c r="AA626" s="7">
        <v>0</v>
      </c>
      <c r="AB626" s="7">
        <v>0</v>
      </c>
      <c r="AC626" s="7">
        <v>0</v>
      </c>
      <c r="AD626" s="7">
        <v>0</v>
      </c>
      <c r="AE626" s="7">
        <v>0</v>
      </c>
      <c r="AF626" s="7">
        <v>0</v>
      </c>
      <c r="AG626" s="7">
        <v>0</v>
      </c>
      <c r="AH626" s="7">
        <v>0</v>
      </c>
      <c r="AI626" s="7">
        <v>0</v>
      </c>
      <c r="AJ626" s="7">
        <v>0</v>
      </c>
      <c r="AK626" s="7">
        <v>0</v>
      </c>
      <c r="AL626" s="7">
        <v>0</v>
      </c>
      <c r="AM626" s="7">
        <v>0</v>
      </c>
      <c r="AN626" s="7">
        <v>0</v>
      </c>
      <c r="AO626" s="7">
        <v>0</v>
      </c>
      <c r="AP626" s="7">
        <v>0</v>
      </c>
      <c r="AQ626" s="7">
        <v>0</v>
      </c>
      <c r="AR626" s="7">
        <v>0</v>
      </c>
      <c r="AS626" s="7">
        <v>0</v>
      </c>
      <c r="AT626" s="7">
        <v>0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  <c r="AZ626" s="7">
        <v>0</v>
      </c>
    </row>
    <row r="627" spans="1:52" x14ac:dyDescent="0.35">
      <c r="A627" s="1" t="s">
        <v>625</v>
      </c>
      <c r="B627" s="2">
        <v>6675683</v>
      </c>
      <c r="C627" s="3" t="s">
        <v>145673</v>
      </c>
      <c r="D627" s="3" t="s">
        <v>853</v>
      </c>
      <c r="E627" s="8">
        <v>116115253035727</v>
      </c>
      <c r="F627" s="8">
        <v>111571544277214</v>
      </c>
      <c r="G627" s="8">
        <v>157469727516686</v>
      </c>
      <c r="H627" s="8">
        <v>166585209778205</v>
      </c>
      <c r="I627" s="8">
        <v>204064904505716</v>
      </c>
      <c r="J627" s="8">
        <v>183616668581275</v>
      </c>
      <c r="K627" s="8">
        <v>245682627717015</v>
      </c>
      <c r="L627" s="8">
        <v>194453236765705</v>
      </c>
      <c r="M627" s="8">
        <v>207376613672496</v>
      </c>
      <c r="N627" s="8">
        <v>196606688059807</v>
      </c>
      <c r="O627" s="8">
        <v>122284168260038</v>
      </c>
      <c r="P627" s="8">
        <v>671972849726393</v>
      </c>
      <c r="Q627" s="8">
        <v>260536469527838</v>
      </c>
      <c r="R627" s="8">
        <v>17671925950768</v>
      </c>
      <c r="S627" s="8">
        <v>176414888111888</v>
      </c>
      <c r="T627" s="8">
        <v>176404379408129</v>
      </c>
      <c r="U627" s="8">
        <v>189701647978755</v>
      </c>
      <c r="V627" s="8">
        <v>167136814133017</v>
      </c>
      <c r="W627" s="8">
        <v>168431235761391</v>
      </c>
      <c r="X627" s="8">
        <v>140753433698754</v>
      </c>
      <c r="Y627" s="8">
        <v>139061886498516</v>
      </c>
      <c r="Z627" s="7">
        <v>0</v>
      </c>
      <c r="AA627" s="7">
        <v>0</v>
      </c>
      <c r="AB627" s="8">
        <v>106760852583587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  <c r="AZ627" s="7">
        <v>0</v>
      </c>
    </row>
    <row r="628" spans="1:52" x14ac:dyDescent="0.35">
      <c r="A628" s="1" t="s">
        <v>626</v>
      </c>
      <c r="B628" s="2">
        <v>10605410</v>
      </c>
      <c r="C628" s="3" t="s">
        <v>145674</v>
      </c>
      <c r="D628" s="3" t="s">
        <v>853</v>
      </c>
      <c r="E628" s="8">
        <v>307797838141363</v>
      </c>
      <c r="F628" s="8">
        <v>316868284214211</v>
      </c>
      <c r="G628" s="8">
        <v>234082691116769</v>
      </c>
      <c r="H628" s="8">
        <v>303152689693058</v>
      </c>
      <c r="I628" s="8">
        <v>201864844653665</v>
      </c>
      <c r="J628" s="8">
        <v>343717917863297</v>
      </c>
      <c r="K628" s="8">
        <v>139958738751211</v>
      </c>
      <c r="L628" s="8">
        <v>100188575576008</v>
      </c>
      <c r="M628" s="8">
        <v>424686117936118</v>
      </c>
      <c r="N628" s="8">
        <v>533519810988081</v>
      </c>
      <c r="O628" s="8">
        <v>654950655052758</v>
      </c>
      <c r="P628" s="8">
        <v>76664843552687</v>
      </c>
      <c r="Q628" s="8">
        <v>101245761630729</v>
      </c>
      <c r="R628" s="8">
        <v>154536822053793</v>
      </c>
      <c r="S628" s="8">
        <v>198493233566434</v>
      </c>
      <c r="T628" s="8">
        <v>327323690103977</v>
      </c>
      <c r="U628" s="8">
        <v>337652343611685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  <c r="AZ628" s="7">
        <v>0</v>
      </c>
    </row>
    <row r="629" spans="1:52" x14ac:dyDescent="0.35">
      <c r="A629" s="1" t="s">
        <v>627</v>
      </c>
      <c r="B629" s="2">
        <v>4970868</v>
      </c>
      <c r="C629" s="3" t="s">
        <v>145675</v>
      </c>
      <c r="D629" s="3" t="s">
        <v>853</v>
      </c>
      <c r="E629" s="8">
        <v>28800327</v>
      </c>
      <c r="F629" s="8">
        <v>28538816</v>
      </c>
      <c r="G629" s="8">
        <v>24400093</v>
      </c>
      <c r="H629" s="8">
        <v>24493081</v>
      </c>
      <c r="I629" s="8">
        <v>24318317</v>
      </c>
      <c r="J629" s="8">
        <v>24583044</v>
      </c>
      <c r="K629" s="8">
        <v>26990566</v>
      </c>
      <c r="L629" s="8">
        <v>28872505</v>
      </c>
      <c r="M629" s="8">
        <v>28507116</v>
      </c>
      <c r="N629" s="8">
        <v>23622644</v>
      </c>
      <c r="O629" s="8">
        <v>16136129</v>
      </c>
      <c r="P629" s="8">
        <v>9408874</v>
      </c>
      <c r="Q629" s="8">
        <v>9598785</v>
      </c>
      <c r="R629" s="8">
        <v>6698372</v>
      </c>
      <c r="S629" s="8">
        <v>8942516</v>
      </c>
      <c r="T629" s="7">
        <v>0</v>
      </c>
      <c r="U629" s="7">
        <v>0</v>
      </c>
      <c r="V629" s="7">
        <v>0</v>
      </c>
      <c r="W629" s="7">
        <v>0</v>
      </c>
      <c r="X629" s="7">
        <v>0</v>
      </c>
      <c r="Y629" s="7">
        <v>0</v>
      </c>
      <c r="Z629" s="7">
        <v>0</v>
      </c>
      <c r="AA629" s="7">
        <v>0</v>
      </c>
      <c r="AB629" s="7">
        <v>0</v>
      </c>
      <c r="AC629" s="7">
        <v>0</v>
      </c>
      <c r="AD629" s="7">
        <v>0</v>
      </c>
      <c r="AE629" s="7">
        <v>0</v>
      </c>
      <c r="AF629" s="7">
        <v>0</v>
      </c>
      <c r="AG629" s="7">
        <v>0</v>
      </c>
      <c r="AH629" s="7">
        <v>0</v>
      </c>
      <c r="AI629" s="7">
        <v>0</v>
      </c>
      <c r="AJ629" s="7">
        <v>0</v>
      </c>
      <c r="AK629" s="7">
        <v>0</v>
      </c>
      <c r="AL629" s="7">
        <v>0</v>
      </c>
      <c r="AM629" s="7">
        <v>0</v>
      </c>
      <c r="AN629" s="7">
        <v>0</v>
      </c>
      <c r="AO629" s="7">
        <v>0</v>
      </c>
      <c r="AP629" s="7">
        <v>0</v>
      </c>
      <c r="AQ629" s="7">
        <v>0</v>
      </c>
      <c r="AR629" s="7">
        <v>0</v>
      </c>
      <c r="AS629" s="7">
        <v>0</v>
      </c>
      <c r="AT629" s="8">
        <v>5138787</v>
      </c>
      <c r="AU629" s="7">
        <v>0</v>
      </c>
      <c r="AV629" s="8">
        <v>4570896</v>
      </c>
      <c r="AW629" s="7">
        <v>0</v>
      </c>
      <c r="AX629" s="8">
        <v>6625243697479</v>
      </c>
      <c r="AY629" s="8">
        <v>252311209276644</v>
      </c>
      <c r="AZ629" s="8">
        <v>345044435896026</v>
      </c>
    </row>
    <row r="630" spans="1:52" x14ac:dyDescent="0.35">
      <c r="A630" s="1" t="s">
        <v>628</v>
      </c>
      <c r="B630" s="2">
        <v>6593757</v>
      </c>
      <c r="C630" s="3" t="s">
        <v>145676</v>
      </c>
      <c r="D630" s="3" t="s">
        <v>853</v>
      </c>
      <c r="E630" s="8">
        <v>178166849161227</v>
      </c>
      <c r="F630" s="8">
        <v>148299159957998</v>
      </c>
      <c r="G630" s="8">
        <v>130987538705016</v>
      </c>
      <c r="H630" s="8">
        <v>135829327748403</v>
      </c>
      <c r="I630" s="8">
        <v>14474260928043</v>
      </c>
      <c r="J630" s="8">
        <v>15610848650201</v>
      </c>
      <c r="K630" s="8">
        <v>161265997507961</v>
      </c>
      <c r="L630" s="8">
        <v>123560374328248</v>
      </c>
      <c r="M630" s="8">
        <v>156563462928169</v>
      </c>
      <c r="N630" s="8">
        <v>104049509838494</v>
      </c>
      <c r="O630" s="8">
        <v>112732030309468</v>
      </c>
      <c r="P630" s="8">
        <v>13399330012628</v>
      </c>
      <c r="Q630" s="8">
        <v>769346876516675</v>
      </c>
      <c r="R630" s="7">
        <v>0</v>
      </c>
      <c r="S630" s="7">
        <v>0</v>
      </c>
      <c r="T630" s="8">
        <v>190248723914782</v>
      </c>
      <c r="U630" s="7">
        <v>0</v>
      </c>
      <c r="V630" s="7">
        <v>0</v>
      </c>
      <c r="W630" s="7">
        <v>0</v>
      </c>
      <c r="X630" s="8">
        <v>162252380237273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  <c r="AZ630" s="7">
        <v>0</v>
      </c>
    </row>
    <row r="631" spans="1:52" x14ac:dyDescent="0.35">
      <c r="A631" s="1" t="s">
        <v>629</v>
      </c>
      <c r="B631" s="2">
        <v>13405164</v>
      </c>
      <c r="C631" s="3" t="s">
        <v>145677</v>
      </c>
      <c r="D631" s="3" t="s">
        <v>853</v>
      </c>
      <c r="E631" s="8">
        <v>105060040008423</v>
      </c>
      <c r="F631" s="8">
        <v>100866795939797</v>
      </c>
      <c r="G631" s="7">
        <v>0</v>
      </c>
      <c r="H631" s="8">
        <v>925781219528943</v>
      </c>
      <c r="I631" s="8">
        <v>882739031607263</v>
      </c>
      <c r="J631" s="8">
        <v>944829035037335</v>
      </c>
      <c r="K631" s="8">
        <v>874602692786931</v>
      </c>
      <c r="L631" s="8">
        <v>775595496942368</v>
      </c>
      <c r="M631" s="8">
        <v>853118955051308</v>
      </c>
      <c r="N631" s="8">
        <v>659179688271387</v>
      </c>
      <c r="O631" s="8">
        <v>854211160682671</v>
      </c>
      <c r="P631" s="8">
        <v>681998218044058</v>
      </c>
      <c r="Q631" s="8">
        <v>776803383484712</v>
      </c>
      <c r="R631" s="7">
        <v>0</v>
      </c>
      <c r="S631" s="7">
        <v>0</v>
      </c>
      <c r="T631" s="8">
        <v>91251165563877</v>
      </c>
      <c r="U631" s="7">
        <v>0</v>
      </c>
      <c r="V631" s="7">
        <v>0</v>
      </c>
      <c r="W631" s="7">
        <v>0</v>
      </c>
      <c r="X631" s="7">
        <v>0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  <c r="AZ631" s="7">
        <v>0</v>
      </c>
    </row>
    <row r="632" spans="1:52" x14ac:dyDescent="0.35">
      <c r="A632" s="1" t="s">
        <v>630</v>
      </c>
      <c r="B632" s="2">
        <v>11452709</v>
      </c>
      <c r="C632" s="3" t="s">
        <v>145678</v>
      </c>
      <c r="D632" s="3" t="s">
        <v>853</v>
      </c>
      <c r="E632" s="8">
        <v>493273977679511</v>
      </c>
      <c r="F632" s="8">
        <v>489373074553728</v>
      </c>
      <c r="G632" s="8">
        <v>489081714718228</v>
      </c>
      <c r="H632" s="8">
        <v>45023300144201</v>
      </c>
      <c r="I632" s="7">
        <v>0</v>
      </c>
      <c r="J632" s="8">
        <v>489553217260195</v>
      </c>
      <c r="K632" s="7">
        <v>0</v>
      </c>
      <c r="L632" s="8">
        <v>464321789486689</v>
      </c>
      <c r="M632" s="7">
        <v>0</v>
      </c>
      <c r="N632" s="7">
        <v>0</v>
      </c>
      <c r="O632" s="7">
        <v>0</v>
      </c>
      <c r="P632" s="7">
        <v>0</v>
      </c>
      <c r="Q632" s="7">
        <v>0</v>
      </c>
      <c r="R632" s="7">
        <v>0</v>
      </c>
      <c r="S632" s="7">
        <v>0</v>
      </c>
      <c r="T632" s="7">
        <v>0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  <c r="AZ632" s="7">
        <v>0</v>
      </c>
    </row>
    <row r="633" spans="1:52" x14ac:dyDescent="0.35">
      <c r="A633" s="1" t="s">
        <v>631</v>
      </c>
      <c r="B633" s="2">
        <v>4910371</v>
      </c>
      <c r="C633" s="3" t="s">
        <v>145679</v>
      </c>
      <c r="D633" s="3" t="s">
        <v>853</v>
      </c>
      <c r="E633" s="8">
        <v>440978074120868</v>
      </c>
      <c r="F633" s="8">
        <v>445226184669233</v>
      </c>
      <c r="G633" s="8">
        <v>449477844698273</v>
      </c>
      <c r="H633" s="8">
        <v>448268607498455</v>
      </c>
      <c r="I633" s="8">
        <v>450521827034297</v>
      </c>
      <c r="J633" s="8">
        <v>461591891369902</v>
      </c>
      <c r="K633" s="8">
        <v>451313102519729</v>
      </c>
      <c r="L633" s="8">
        <v>447243216196183</v>
      </c>
      <c r="M633" s="8">
        <v>464494089969649</v>
      </c>
      <c r="N633" s="8">
        <v>440571588405388</v>
      </c>
      <c r="O633" s="8">
        <v>417773516181574</v>
      </c>
      <c r="P633" s="8">
        <v>416134869089378</v>
      </c>
      <c r="Q633" s="8">
        <v>425407564792346</v>
      </c>
      <c r="R633" s="8">
        <v>376988144141123</v>
      </c>
      <c r="S633" s="8">
        <v>383646744895105</v>
      </c>
      <c r="T633" s="8">
        <v>384648718316004</v>
      </c>
      <c r="U633" s="8">
        <v>355024503762172</v>
      </c>
      <c r="V633" s="8">
        <v>361372681339074</v>
      </c>
      <c r="W633" s="8">
        <v>36905620376199</v>
      </c>
      <c r="X633" s="8">
        <v>281429428667968</v>
      </c>
      <c r="Y633" s="8">
        <v>234574922329377</v>
      </c>
      <c r="Z633" s="8">
        <v>229030927332719</v>
      </c>
      <c r="AA633" s="8">
        <v>244336114426727</v>
      </c>
      <c r="AB633" s="8">
        <v>259718710714286</v>
      </c>
      <c r="AC633" s="8">
        <v>230019520636068</v>
      </c>
      <c r="AD633" s="8">
        <v>206006804721177</v>
      </c>
      <c r="AE633" s="8">
        <v>207701714488849</v>
      </c>
      <c r="AF633" s="8">
        <v>137804577246333</v>
      </c>
      <c r="AG633" s="8">
        <v>150163898821625</v>
      </c>
      <c r="AH633" s="8">
        <v>597046279031596</v>
      </c>
      <c r="AI633" s="8">
        <v>710145455985915</v>
      </c>
      <c r="AJ633" s="8">
        <v>646398719831224</v>
      </c>
      <c r="AK633" s="8">
        <v>921800711056309</v>
      </c>
      <c r="AL633" s="7">
        <v>0</v>
      </c>
      <c r="AM633" s="7">
        <v>0</v>
      </c>
      <c r="AN633" s="8">
        <v>135466279069767</v>
      </c>
      <c r="AO633" s="7">
        <v>0</v>
      </c>
      <c r="AP633" s="7">
        <v>0</v>
      </c>
      <c r="AQ633" s="7">
        <v>0</v>
      </c>
      <c r="AR633" s="7">
        <v>0</v>
      </c>
      <c r="AS633" s="7">
        <v>0</v>
      </c>
      <c r="AT633" s="7">
        <v>0</v>
      </c>
      <c r="AU633" s="7">
        <v>0</v>
      </c>
      <c r="AV633" s="7">
        <v>0</v>
      </c>
      <c r="AW633" s="7">
        <v>0</v>
      </c>
      <c r="AX633" s="7">
        <v>0</v>
      </c>
      <c r="AY633" s="7">
        <v>0</v>
      </c>
      <c r="AZ633" s="7">
        <v>0</v>
      </c>
    </row>
    <row r="634" spans="1:52" x14ac:dyDescent="0.35">
      <c r="A634" s="1" t="s">
        <v>632</v>
      </c>
      <c r="B634" s="2">
        <v>106595173</v>
      </c>
      <c r="C634" s="3" t="s">
        <v>145680</v>
      </c>
      <c r="D634" s="3" t="s">
        <v>853</v>
      </c>
      <c r="E634" s="7">
        <v>0</v>
      </c>
      <c r="F634" s="7">
        <v>0</v>
      </c>
      <c r="G634" s="7">
        <v>0</v>
      </c>
      <c r="H634" s="8">
        <v>185729176680629</v>
      </c>
      <c r="I634" s="7">
        <v>0</v>
      </c>
      <c r="J634" s="7">
        <v>0</v>
      </c>
      <c r="K634" s="7">
        <v>0</v>
      </c>
      <c r="L634" s="7">
        <v>0</v>
      </c>
      <c r="M634" s="7">
        <v>0</v>
      </c>
      <c r="N634" s="7">
        <v>0</v>
      </c>
      <c r="O634" s="7">
        <v>0</v>
      </c>
      <c r="P634" s="7">
        <v>0</v>
      </c>
      <c r="Q634" s="7">
        <v>0</v>
      </c>
      <c r="R634" s="7">
        <v>0</v>
      </c>
      <c r="S634" s="7">
        <v>0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  <c r="AZ634" s="7">
        <v>0</v>
      </c>
    </row>
    <row r="635" spans="1:52" x14ac:dyDescent="0.35">
      <c r="A635" s="1" t="s">
        <v>633</v>
      </c>
      <c r="B635" s="2">
        <v>20023130</v>
      </c>
      <c r="C635" s="3" t="s">
        <v>145681</v>
      </c>
      <c r="D635" s="3" t="s">
        <v>853</v>
      </c>
      <c r="E635" s="8">
        <v>241764815048782</v>
      </c>
      <c r="F635" s="8">
        <v>242388382219111</v>
      </c>
      <c r="G635" s="8">
        <v>239578799972476</v>
      </c>
      <c r="H635" s="8">
        <v>2407755544874</v>
      </c>
      <c r="I635" s="8">
        <v>249173495628783</v>
      </c>
      <c r="J635" s="8">
        <v>252779944715681</v>
      </c>
      <c r="K635" s="8">
        <v>251856180949744</v>
      </c>
      <c r="L635" s="8">
        <v>225605536475385</v>
      </c>
      <c r="M635" s="8">
        <v>264692979476803</v>
      </c>
      <c r="N635" s="8">
        <v>20940033006559</v>
      </c>
      <c r="O635" s="7">
        <v>0</v>
      </c>
      <c r="P635" s="8">
        <v>188203655815911</v>
      </c>
      <c r="Q635" s="8">
        <v>185998399084795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  <c r="AZ635" s="7">
        <v>0</v>
      </c>
    </row>
    <row r="636" spans="1:52" x14ac:dyDescent="0.35">
      <c r="A636" s="1" t="s">
        <v>634</v>
      </c>
      <c r="B636" s="2">
        <v>4810884</v>
      </c>
      <c r="C636" s="3" t="s">
        <v>145682</v>
      </c>
      <c r="D636" s="3" t="s">
        <v>853</v>
      </c>
      <c r="E636" s="8">
        <v>165666812943076</v>
      </c>
      <c r="F636" s="8">
        <v>20691369520476</v>
      </c>
      <c r="G636" s="8">
        <v>147314045345077</v>
      </c>
      <c r="H636" s="8">
        <v>146788063723134</v>
      </c>
      <c r="I636" s="8">
        <v>738127322797579</v>
      </c>
      <c r="J636" s="8">
        <v>154901625</v>
      </c>
      <c r="K636" s="8">
        <v>728385985047764</v>
      </c>
      <c r="L636" s="8">
        <v>281335230094509</v>
      </c>
      <c r="M636" s="8">
        <v>718650630148865</v>
      </c>
      <c r="N636" s="8">
        <v>67892304323295</v>
      </c>
      <c r="O636" s="8">
        <v>138310013455138</v>
      </c>
      <c r="P636" s="8">
        <v>137782177634348</v>
      </c>
      <c r="Q636" s="8">
        <v>946738230603897</v>
      </c>
      <c r="R636" s="8">
        <v>912831645314911</v>
      </c>
      <c r="S636" s="8">
        <v>105453555944056</v>
      </c>
      <c r="T636" s="8">
        <v>495022300588962</v>
      </c>
      <c r="U636" s="8">
        <v>704485541457657</v>
      </c>
      <c r="V636" s="8">
        <v>261194223574822</v>
      </c>
      <c r="W636" s="8">
        <v>287147553956834</v>
      </c>
      <c r="X636" s="8">
        <v>309785099864845</v>
      </c>
      <c r="Y636" s="8">
        <v>327112925074184</v>
      </c>
      <c r="Z636" s="8">
        <v>525523961786372</v>
      </c>
      <c r="AA636" s="8">
        <v>223382886104784</v>
      </c>
      <c r="AB636" s="8">
        <v>385444838905775</v>
      </c>
      <c r="AC636" s="8">
        <v>252054681604626</v>
      </c>
      <c r="AD636" s="8">
        <v>38219097434143</v>
      </c>
      <c r="AE636" s="8">
        <v>431500649603353</v>
      </c>
      <c r="AF636" s="8">
        <v>4556144674511</v>
      </c>
      <c r="AG636" s="8">
        <v>487851901623637</v>
      </c>
      <c r="AH636" s="8">
        <v>549094639310628</v>
      </c>
      <c r="AI636" s="8">
        <v>592914624119718</v>
      </c>
      <c r="AJ636" s="8">
        <v>559727425316456</v>
      </c>
      <c r="AK636" s="8">
        <v>557622246609124</v>
      </c>
      <c r="AL636" s="8">
        <v>599750638444924</v>
      </c>
      <c r="AM636" s="8">
        <v>853110394962217</v>
      </c>
      <c r="AN636" s="8">
        <v>590356047540646</v>
      </c>
      <c r="AO636" s="8">
        <v>474926443175921</v>
      </c>
      <c r="AP636" s="8">
        <v>41847074399164</v>
      </c>
      <c r="AQ636" s="8">
        <v>300373814696486</v>
      </c>
      <c r="AR636" s="8">
        <v>244904905495466</v>
      </c>
      <c r="AS636" s="8">
        <v>214739856591286</v>
      </c>
      <c r="AT636" s="8">
        <v>176703994289167</v>
      </c>
      <c r="AU636" s="8">
        <v>173374544817518</v>
      </c>
      <c r="AV636" s="8">
        <v>188647365881677</v>
      </c>
      <c r="AW636" s="8">
        <v>169917449694274</v>
      </c>
      <c r="AX636" s="7">
        <v>0</v>
      </c>
      <c r="AY636" s="7">
        <v>0</v>
      </c>
      <c r="AZ636" s="7">
        <v>0</v>
      </c>
    </row>
    <row r="637" spans="1:52" x14ac:dyDescent="0.35">
      <c r="A637" s="1" t="s">
        <v>635</v>
      </c>
      <c r="B637" s="2">
        <v>4910313</v>
      </c>
      <c r="C637" s="3" t="s">
        <v>145683</v>
      </c>
      <c r="D637" s="3" t="s">
        <v>853</v>
      </c>
      <c r="E637" s="8">
        <v>444821752649681</v>
      </c>
      <c r="F637" s="8">
        <v>407137748687434</v>
      </c>
      <c r="G637" s="8">
        <v>400792742723457</v>
      </c>
      <c r="H637" s="8">
        <v>354281360983314</v>
      </c>
      <c r="I637" s="8">
        <v>337886104236718</v>
      </c>
      <c r="J637" s="8">
        <v>362346828690408</v>
      </c>
      <c r="K637" s="8">
        <v>305462361899488</v>
      </c>
      <c r="L637" s="8">
        <v>328340323676571</v>
      </c>
      <c r="M637" s="8">
        <v>367429031651973</v>
      </c>
      <c r="N637" s="8">
        <v>35091375061711</v>
      </c>
      <c r="O637" s="8">
        <v>337190596275051</v>
      </c>
      <c r="P637" s="8">
        <v>330569365090501</v>
      </c>
      <c r="Q637" s="8">
        <v>356802222145185</v>
      </c>
      <c r="R637" s="8">
        <v>248167687973707</v>
      </c>
      <c r="S637" s="8">
        <v>239685247552448</v>
      </c>
      <c r="T637" s="8">
        <v>26473583945321</v>
      </c>
      <c r="U637" s="8">
        <v>267019646650929</v>
      </c>
      <c r="V637" s="8">
        <v>221963208877672</v>
      </c>
      <c r="W637" s="8">
        <v>195501451588729</v>
      </c>
      <c r="X637" s="8">
        <v>268683818140862</v>
      </c>
      <c r="Y637" s="8">
        <v>263166966617211</v>
      </c>
      <c r="Z637" s="8">
        <v>245959012430939</v>
      </c>
      <c r="AA637" s="8">
        <v>204201491268033</v>
      </c>
      <c r="AB637" s="8">
        <v>20136257674772</v>
      </c>
      <c r="AC637" s="8">
        <v>192863983375497</v>
      </c>
      <c r="AD637" s="8">
        <v>161011643516935</v>
      </c>
      <c r="AE637" s="8">
        <v>160947414309235</v>
      </c>
      <c r="AF637" s="8">
        <v>144169072432763</v>
      </c>
      <c r="AG637" s="8">
        <v>159109643991578</v>
      </c>
      <c r="AH637" s="8">
        <v>132821423061141</v>
      </c>
      <c r="AI637" s="8">
        <v>118027663732394</v>
      </c>
      <c r="AJ637" s="8">
        <v>118735421097046</v>
      </c>
      <c r="AK637" s="8">
        <v>137690420057542</v>
      </c>
      <c r="AL637" s="8">
        <v>978597537796976</v>
      </c>
      <c r="AM637" s="8">
        <v>121409803526448</v>
      </c>
      <c r="AN637" s="8">
        <v>103949307470673</v>
      </c>
      <c r="AO637" s="8">
        <v>834580778412039</v>
      </c>
      <c r="AP637" s="8">
        <v>348335559038663</v>
      </c>
      <c r="AQ637" s="8">
        <v>521928722310969</v>
      </c>
      <c r="AR637" s="8">
        <v>177965574128701</v>
      </c>
      <c r="AS637" s="8">
        <v>179693204633205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  <c r="AZ637" s="7">
        <v>0</v>
      </c>
    </row>
    <row r="638" spans="1:52" x14ac:dyDescent="0.35">
      <c r="A638" s="1" t="s">
        <v>636</v>
      </c>
      <c r="B638" s="2">
        <v>4912905</v>
      </c>
      <c r="C638" s="3" t="s">
        <v>145684</v>
      </c>
      <c r="D638" s="3" t="s">
        <v>853</v>
      </c>
      <c r="E638" s="8">
        <v>84090920193725</v>
      </c>
      <c r="F638" s="8">
        <v>825615778788939</v>
      </c>
      <c r="G638" s="8">
        <v>848969283699167</v>
      </c>
      <c r="H638" s="8">
        <v>943804387832177</v>
      </c>
      <c r="I638" s="8">
        <v>103141344989913</v>
      </c>
      <c r="J638" s="8">
        <v>116084414847789</v>
      </c>
      <c r="K638" s="8">
        <v>12709579260695</v>
      </c>
      <c r="L638" s="8">
        <v>116150111186608</v>
      </c>
      <c r="M638" s="8">
        <v>139397305246423</v>
      </c>
      <c r="N638" s="8">
        <v>143078982297764</v>
      </c>
      <c r="O638" s="8">
        <v>141301642943134</v>
      </c>
      <c r="P638" s="8">
        <v>13827826995931</v>
      </c>
      <c r="Q638" s="8">
        <v>136208064896346</v>
      </c>
      <c r="R638" s="8">
        <v>115500939700852</v>
      </c>
      <c r="S638" s="8">
        <v>11087516993007</v>
      </c>
      <c r="T638" s="8">
        <v>11134398603941</v>
      </c>
      <c r="U638" s="8">
        <v>120178848480378</v>
      </c>
      <c r="V638" s="8">
        <v>102641169091449</v>
      </c>
      <c r="W638" s="8">
        <v>105135367955636</v>
      </c>
      <c r="X638" s="8">
        <v>10168691320018</v>
      </c>
      <c r="Y638" s="8">
        <v>917194191394659</v>
      </c>
      <c r="Z638" s="8">
        <v>627149010128913</v>
      </c>
      <c r="AA638" s="8">
        <v>61717238420653</v>
      </c>
      <c r="AB638" s="8">
        <v>575564126139818</v>
      </c>
      <c r="AC638" s="8">
        <v>574629945789664</v>
      </c>
      <c r="AD638" s="8">
        <v>515649394457749</v>
      </c>
      <c r="AE638" s="8">
        <v>598480953450082</v>
      </c>
      <c r="AF638" s="8">
        <v>561168925733496</v>
      </c>
      <c r="AG638" s="8">
        <v>610999053918589</v>
      </c>
      <c r="AH638" s="8">
        <v>57088297907263</v>
      </c>
      <c r="AI638" s="8">
        <v>584357024647887</v>
      </c>
      <c r="AJ638" s="8">
        <v>544580261603375</v>
      </c>
      <c r="AK638" s="8">
        <v>545867398273736</v>
      </c>
      <c r="AL638" s="8">
        <v>546518902807775</v>
      </c>
      <c r="AM638" s="8">
        <v>58475965743073</v>
      </c>
      <c r="AN638" s="8">
        <v>625989349660424</v>
      </c>
      <c r="AO638" s="8">
        <v>560314800207577</v>
      </c>
      <c r="AP638" s="8">
        <v>461076666666667</v>
      </c>
      <c r="AQ638" s="8">
        <v>523846325878595</v>
      </c>
      <c r="AR638" s="8">
        <v>463770698131761</v>
      </c>
      <c r="AS638" s="8">
        <v>479657562051849</v>
      </c>
      <c r="AT638" s="8">
        <v>472062017461975</v>
      </c>
      <c r="AU638" s="8">
        <v>517349430656933</v>
      </c>
      <c r="AV638" s="8">
        <v>478987179781733</v>
      </c>
      <c r="AW638" s="8">
        <v>397523079488604</v>
      </c>
      <c r="AX638" s="8">
        <v>421184593837535</v>
      </c>
      <c r="AY638" s="8">
        <v>378473020430703</v>
      </c>
      <c r="AZ638" s="8">
        <v>439276320272571</v>
      </c>
    </row>
    <row r="639" spans="1:52" x14ac:dyDescent="0.35">
      <c r="A639" s="1" t="s">
        <v>637</v>
      </c>
      <c r="B639" s="2">
        <v>4913248</v>
      </c>
      <c r="C639" s="3" t="s">
        <v>145685</v>
      </c>
      <c r="D639" s="3" t="s">
        <v>853</v>
      </c>
      <c r="E639" s="8">
        <v>198209447603004</v>
      </c>
      <c r="F639" s="8">
        <v>199936996849843</v>
      </c>
      <c r="G639" s="8">
        <v>198700887635038</v>
      </c>
      <c r="H639" s="8">
        <v>172505665041544</v>
      </c>
      <c r="I639" s="8">
        <v>108225958305313</v>
      </c>
      <c r="J639" s="8">
        <v>15016585295807</v>
      </c>
      <c r="K639" s="8">
        <v>134361761041119</v>
      </c>
      <c r="L639" s="8">
        <v>126702699363766</v>
      </c>
      <c r="M639" s="8">
        <v>586067350773233</v>
      </c>
      <c r="N639" s="8">
        <v>692940263770365</v>
      </c>
      <c r="O639" s="8">
        <v>754904043622973</v>
      </c>
      <c r="P639" s="8">
        <v>719398063701417</v>
      </c>
      <c r="Q639" s="8">
        <v>622484919919573</v>
      </c>
      <c r="R639" s="8">
        <v>104380575491314</v>
      </c>
      <c r="S639" s="8">
        <v>181754545454545</v>
      </c>
      <c r="T639" s="8">
        <v>939540463898786</v>
      </c>
      <c r="U639" s="8">
        <v>781410445559162</v>
      </c>
      <c r="V639" s="8">
        <v>990647268408551</v>
      </c>
      <c r="W639" s="8">
        <v>14433528177458</v>
      </c>
      <c r="X639" s="8">
        <v>897116684186815</v>
      </c>
      <c r="Y639" s="8">
        <v>116583827893175</v>
      </c>
      <c r="Z639" s="8">
        <v>112282074892572</v>
      </c>
      <c r="AA639" s="8">
        <v>177673500379651</v>
      </c>
      <c r="AB639" s="8">
        <v>191927051671733</v>
      </c>
      <c r="AC639" s="8">
        <v>226731478135164</v>
      </c>
      <c r="AD639" s="8">
        <v>2022730071844</v>
      </c>
      <c r="AE639" s="8">
        <v>225514144589133</v>
      </c>
      <c r="AF639" s="8">
        <v>163248013447433</v>
      </c>
      <c r="AG639" s="8">
        <v>208988175995298</v>
      </c>
      <c r="AH639" s="8">
        <v>171270414443989</v>
      </c>
      <c r="AI639" s="8">
        <v>253090971830986</v>
      </c>
      <c r="AJ639" s="8">
        <v>213881856540084</v>
      </c>
      <c r="AK639" s="8">
        <v>268988902589396</v>
      </c>
      <c r="AL639" s="8">
        <v>259170565010799</v>
      </c>
      <c r="AM639" s="8">
        <v>360865465994962</v>
      </c>
      <c r="AN639" s="8">
        <v>308845363243466</v>
      </c>
      <c r="AO639" s="8">
        <v>395853327451998</v>
      </c>
      <c r="AP639" s="8">
        <v>370960710553814</v>
      </c>
      <c r="AQ639" s="8">
        <v>289864494142705</v>
      </c>
      <c r="AR639" s="8">
        <v>235894845405878</v>
      </c>
      <c r="AS639" s="8">
        <v>336306553778269</v>
      </c>
      <c r="AT639" s="8">
        <v>273940189995059</v>
      </c>
      <c r="AU639" s="8">
        <v>308776318832116</v>
      </c>
      <c r="AV639" s="8">
        <v>330540181504881</v>
      </c>
      <c r="AW639" s="8">
        <v>310507533073929</v>
      </c>
      <c r="AX639" s="8">
        <v>321035712044818</v>
      </c>
      <c r="AY639" s="8">
        <v>234306056322475</v>
      </c>
      <c r="AZ639" s="8">
        <v>225744682090454</v>
      </c>
    </row>
    <row r="640" spans="1:52" x14ac:dyDescent="0.35">
      <c r="A640" s="1" t="s">
        <v>638</v>
      </c>
      <c r="B640" s="2">
        <v>25266809</v>
      </c>
      <c r="C640" s="3" t="s">
        <v>145686</v>
      </c>
      <c r="D640" s="3" t="s">
        <v>853</v>
      </c>
      <c r="E640" s="8">
        <v>334638871341335</v>
      </c>
      <c r="F640" s="7">
        <v>0</v>
      </c>
      <c r="G640" s="8">
        <v>159215578338953</v>
      </c>
      <c r="H640" s="8">
        <v>234619240541097</v>
      </c>
      <c r="I640" s="8">
        <v>379463349024882</v>
      </c>
      <c r="J640" s="8">
        <v>750257754164273</v>
      </c>
      <c r="K640" s="7">
        <v>0</v>
      </c>
      <c r="L640" s="8">
        <v>167335845327074</v>
      </c>
      <c r="M640" s="8">
        <v>195765284000578</v>
      </c>
      <c r="N640" s="7">
        <v>0</v>
      </c>
      <c r="O640" s="7">
        <v>0</v>
      </c>
      <c r="P640" s="7">
        <v>0</v>
      </c>
      <c r="Q640" s="7">
        <v>0</v>
      </c>
      <c r="R640" s="7">
        <v>0</v>
      </c>
      <c r="S640" s="7">
        <v>0</v>
      </c>
      <c r="T640" s="7">
        <v>0</v>
      </c>
      <c r="U640" s="7">
        <v>0</v>
      </c>
      <c r="V640" s="7">
        <v>0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0</v>
      </c>
      <c r="AE640" s="7">
        <v>0</v>
      </c>
      <c r="AF640" s="7">
        <v>0</v>
      </c>
      <c r="AG640" s="7">
        <v>0</v>
      </c>
      <c r="AH640" s="7">
        <v>0</v>
      </c>
      <c r="AI640" s="7">
        <v>0</v>
      </c>
      <c r="AJ640" s="7">
        <v>0</v>
      </c>
      <c r="AK640" s="7">
        <v>0</v>
      </c>
      <c r="AL640" s="7">
        <v>0</v>
      </c>
      <c r="AM640" s="7">
        <v>0</v>
      </c>
      <c r="AN640" s="7">
        <v>0</v>
      </c>
      <c r="AO640" s="7">
        <v>0</v>
      </c>
      <c r="AP640" s="7">
        <v>0</v>
      </c>
      <c r="AQ640" s="7">
        <v>0</v>
      </c>
      <c r="AR640" s="7">
        <v>0</v>
      </c>
      <c r="AS640" s="7">
        <v>0</v>
      </c>
      <c r="AT640" s="7">
        <v>0</v>
      </c>
      <c r="AU640" s="7">
        <v>0</v>
      </c>
      <c r="AV640" s="7">
        <v>0</v>
      </c>
      <c r="AW640" s="7">
        <v>0</v>
      </c>
      <c r="AX640" s="7">
        <v>0</v>
      </c>
      <c r="AY640" s="7">
        <v>0</v>
      </c>
      <c r="AZ640" s="7">
        <v>0</v>
      </c>
    </row>
    <row r="641" spans="1:52" x14ac:dyDescent="0.35">
      <c r="A641" s="1" t="s">
        <v>639</v>
      </c>
      <c r="B641" s="2">
        <v>101461050</v>
      </c>
      <c r="C641" s="3" t="s">
        <v>145687</v>
      </c>
      <c r="D641" s="3" t="s">
        <v>853</v>
      </c>
      <c r="E641" s="8">
        <v>279729114901383</v>
      </c>
      <c r="F641" s="8">
        <v>278984998249912</v>
      </c>
      <c r="G641" s="8">
        <v>334219232092479</v>
      </c>
      <c r="H641" s="8">
        <v>374354384398819</v>
      </c>
      <c r="I641" s="8">
        <v>366625615332885</v>
      </c>
      <c r="J641" s="8">
        <v>391421804997128</v>
      </c>
      <c r="K641" s="7">
        <v>0</v>
      </c>
      <c r="L641" s="7">
        <v>0</v>
      </c>
      <c r="M641" s="7">
        <v>0</v>
      </c>
      <c r="N641" s="7">
        <v>0</v>
      </c>
      <c r="O641" s="7">
        <v>0</v>
      </c>
      <c r="P641" s="7">
        <v>0</v>
      </c>
      <c r="Q641" s="7">
        <v>0</v>
      </c>
      <c r="R641" s="7">
        <v>0</v>
      </c>
      <c r="S641" s="7">
        <v>0</v>
      </c>
      <c r="T641" s="7">
        <v>0</v>
      </c>
      <c r="U641" s="7">
        <v>0</v>
      </c>
      <c r="V641" s="7">
        <v>0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0</v>
      </c>
      <c r="AE641" s="7">
        <v>0</v>
      </c>
      <c r="AF641" s="7">
        <v>0</v>
      </c>
      <c r="AG641" s="7">
        <v>0</v>
      </c>
      <c r="AH641" s="7">
        <v>0</v>
      </c>
      <c r="AI641" s="7">
        <v>0</v>
      </c>
      <c r="AJ641" s="7">
        <v>0</v>
      </c>
      <c r="AK641" s="7">
        <v>0</v>
      </c>
      <c r="AL641" s="7">
        <v>0</v>
      </c>
      <c r="AM641" s="7">
        <v>0</v>
      </c>
      <c r="AN641" s="7">
        <v>0</v>
      </c>
      <c r="AO641" s="7">
        <v>0</v>
      </c>
      <c r="AP641" s="7">
        <v>0</v>
      </c>
      <c r="AQ641" s="7">
        <v>0</v>
      </c>
      <c r="AR641" s="7">
        <v>0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  <c r="AZ641" s="7">
        <v>0</v>
      </c>
    </row>
    <row r="642" spans="1:52" x14ac:dyDescent="0.35">
      <c r="A642" s="1" t="s">
        <v>640</v>
      </c>
      <c r="B642" s="2">
        <v>4985114</v>
      </c>
      <c r="C642" s="3" t="s">
        <v>145688</v>
      </c>
      <c r="D642" s="3" t="s">
        <v>853</v>
      </c>
      <c r="E642" s="8">
        <v>122310609602021</v>
      </c>
      <c r="F642" s="8">
        <v>123146177668883</v>
      </c>
      <c r="G642" s="8">
        <v>121651926030414</v>
      </c>
      <c r="H642" s="8">
        <v>122639310306942</v>
      </c>
      <c r="I642" s="8">
        <v>118203283725622</v>
      </c>
      <c r="J642" s="8">
        <v>124064278072947</v>
      </c>
      <c r="K642" s="8">
        <v>111531148691679</v>
      </c>
      <c r="L642" s="8">
        <v>100209432392365</v>
      </c>
      <c r="M642" s="8">
        <v>113355670400347</v>
      </c>
      <c r="N642" s="8">
        <v>111946074123704</v>
      </c>
      <c r="O642" s="8">
        <v>1141635505984</v>
      </c>
      <c r="P642" s="8">
        <v>995078079135681</v>
      </c>
      <c r="Q642" s="8">
        <v>982970981071899</v>
      </c>
      <c r="R642" s="8">
        <v>95454509893353</v>
      </c>
      <c r="S642" s="8">
        <v>959952258741259</v>
      </c>
      <c r="T642" s="8">
        <v>988706048134952</v>
      </c>
      <c r="U642" s="8">
        <v>692742525818826</v>
      </c>
      <c r="V642" s="8">
        <v>688004824821853</v>
      </c>
      <c r="W642" s="8">
        <v>692741380395683</v>
      </c>
      <c r="X642" s="8">
        <v>608740786904941</v>
      </c>
      <c r="Y642" s="8">
        <v>475215047477745</v>
      </c>
      <c r="Z642" s="8">
        <v>326474022406384</v>
      </c>
      <c r="AA642" s="8">
        <v>762994449506454</v>
      </c>
      <c r="AB642" s="7">
        <v>0</v>
      </c>
      <c r="AC642" s="7">
        <v>0</v>
      </c>
      <c r="AD642" s="7">
        <v>0</v>
      </c>
      <c r="AE642" s="8">
        <v>505163897620117</v>
      </c>
      <c r="AF642" s="8">
        <v>515739608801956</v>
      </c>
      <c r="AG642" s="8">
        <v>10869871534222</v>
      </c>
      <c r="AH642" s="8">
        <v>110791957324579</v>
      </c>
      <c r="AI642" s="8">
        <v>193157922535211</v>
      </c>
      <c r="AJ642" s="8">
        <v>170944928270042</v>
      </c>
      <c r="AK642" s="8">
        <v>221948212083847</v>
      </c>
      <c r="AL642" s="8">
        <v>233261339092873</v>
      </c>
      <c r="AM642" s="8">
        <v>342569269521411</v>
      </c>
      <c r="AN642" s="8">
        <v>451287188721959</v>
      </c>
      <c r="AO642" s="8">
        <v>455174769071095</v>
      </c>
      <c r="AP642" s="7">
        <v>0</v>
      </c>
      <c r="AQ642" s="7">
        <v>0</v>
      </c>
      <c r="AR642" s="7">
        <v>0</v>
      </c>
      <c r="AS642" s="7">
        <v>0</v>
      </c>
      <c r="AT642" s="7">
        <v>0</v>
      </c>
      <c r="AU642" s="7">
        <v>0</v>
      </c>
      <c r="AV642" s="7">
        <v>0</v>
      </c>
      <c r="AW642" s="7">
        <v>0</v>
      </c>
      <c r="AX642" s="7">
        <v>0</v>
      </c>
      <c r="AY642" s="7">
        <v>0</v>
      </c>
      <c r="AZ642" s="8">
        <v>878362433368135</v>
      </c>
    </row>
    <row r="643" spans="1:52" x14ac:dyDescent="0.35">
      <c r="A643" s="1" t="s">
        <v>641</v>
      </c>
      <c r="B643" s="2">
        <v>4985126</v>
      </c>
      <c r="C643" s="3" t="s">
        <v>145689</v>
      </c>
      <c r="D643" s="3" t="s">
        <v>853</v>
      </c>
      <c r="E643" s="8">
        <v>130764982101495</v>
      </c>
      <c r="F643" s="8">
        <v>141820623031152</v>
      </c>
      <c r="G643" s="8">
        <v>163492905800592</v>
      </c>
      <c r="H643" s="8">
        <v>173400604271098</v>
      </c>
      <c r="I643" s="8">
        <v>189445635507734</v>
      </c>
      <c r="J643" s="8">
        <v>184776306720276</v>
      </c>
      <c r="K643" s="8">
        <v>192572061470303</v>
      </c>
      <c r="L643" s="8">
        <v>177113725369078</v>
      </c>
      <c r="M643" s="8">
        <v>217097463506287</v>
      </c>
      <c r="N643" s="8">
        <v>232464606904577</v>
      </c>
      <c r="O643" s="8">
        <v>238167961433326</v>
      </c>
      <c r="P643" s="8">
        <v>224003049480847</v>
      </c>
      <c r="Q643" s="8">
        <v>665774110795258</v>
      </c>
      <c r="R643" s="8">
        <v>690050286806627</v>
      </c>
      <c r="S643" s="8">
        <v>721100755244755</v>
      </c>
      <c r="T643" s="8">
        <v>746521545117429</v>
      </c>
      <c r="U643" s="8">
        <v>739103987090587</v>
      </c>
      <c r="V643" s="8">
        <v>688792576529098</v>
      </c>
      <c r="W643" s="8">
        <v>841708110986211</v>
      </c>
      <c r="X643" s="8">
        <v>472975798993843</v>
      </c>
      <c r="Y643" s="8">
        <v>464419524480712</v>
      </c>
      <c r="Z643" s="8">
        <v>38621139640884</v>
      </c>
      <c r="AA643" s="8">
        <v>352940448443432</v>
      </c>
      <c r="AB643" s="8">
        <v>29035552325228</v>
      </c>
      <c r="AC643" s="8">
        <v>289215803758583</v>
      </c>
      <c r="AD643" s="8">
        <v>281421684570647</v>
      </c>
      <c r="AE643" s="8">
        <v>296114298158958</v>
      </c>
      <c r="AF643" s="8">
        <v>303331726161369</v>
      </c>
      <c r="AG643" s="8">
        <v>315067142552326</v>
      </c>
      <c r="AH643" s="8">
        <v>321072711858843</v>
      </c>
      <c r="AI643" s="8">
        <v>337814933098592</v>
      </c>
      <c r="AJ643" s="8">
        <v>308589648523207</v>
      </c>
      <c r="AK643" s="8">
        <v>335600705630908</v>
      </c>
      <c r="AL643" s="8">
        <v>346640274989201</v>
      </c>
      <c r="AM643" s="8">
        <v>416749247254408</v>
      </c>
      <c r="AN643" s="8">
        <v>413372712286479</v>
      </c>
      <c r="AO643" s="8">
        <v>399629717903477</v>
      </c>
      <c r="AP643" s="8">
        <v>280405087983281</v>
      </c>
      <c r="AQ643" s="8">
        <v>2476542485623</v>
      </c>
      <c r="AR643" s="8">
        <v>218091610400962</v>
      </c>
      <c r="AS643" s="8">
        <v>206495962934363</v>
      </c>
      <c r="AT643" s="8">
        <v>155966919444292</v>
      </c>
      <c r="AU643" s="8">
        <v>133116419854014</v>
      </c>
      <c r="AV643" s="8">
        <v>102317920850086</v>
      </c>
      <c r="AW643" s="8">
        <v>734150015564201</v>
      </c>
      <c r="AX643" s="8">
        <v>393933977591037</v>
      </c>
      <c r="AY643" s="8">
        <v>230958390944231</v>
      </c>
      <c r="AZ643" s="8">
        <v>153891446941803</v>
      </c>
    </row>
    <row r="644" spans="1:52" x14ac:dyDescent="0.35">
      <c r="A644" s="1" t="s">
        <v>642</v>
      </c>
      <c r="B644" s="2">
        <v>6487776</v>
      </c>
      <c r="C644" s="3" t="s">
        <v>145690</v>
      </c>
      <c r="D644" s="3" t="s">
        <v>853</v>
      </c>
      <c r="E644" s="8">
        <v>186420235839124</v>
      </c>
      <c r="F644" s="8">
        <v>213795267763388</v>
      </c>
      <c r="G644" s="8">
        <v>183803798252253</v>
      </c>
      <c r="H644" s="8">
        <v>195714008102726</v>
      </c>
      <c r="I644" s="8">
        <v>196556281102892</v>
      </c>
      <c r="J644" s="8">
        <v>196961983055715</v>
      </c>
      <c r="K644" s="8">
        <v>190261373390558</v>
      </c>
      <c r="L644" s="8">
        <v>16190027796652</v>
      </c>
      <c r="M644" s="8">
        <v>140334744905333</v>
      </c>
      <c r="N644" s="8">
        <v>166567825657663</v>
      </c>
      <c r="O644" s="8">
        <v>187929806670916</v>
      </c>
      <c r="P644" s="8">
        <v>188841440999018</v>
      </c>
      <c r="Q644" s="8">
        <v>208460479789226</v>
      </c>
      <c r="R644" s="7">
        <v>0</v>
      </c>
      <c r="S644" s="8">
        <v>237221293706294</v>
      </c>
      <c r="T644" s="8">
        <v>284867956082309</v>
      </c>
      <c r="U644" s="8">
        <v>289007745647684</v>
      </c>
      <c r="V644" s="8">
        <v>290809753562945</v>
      </c>
      <c r="W644" s="7">
        <v>0</v>
      </c>
      <c r="X644" s="8">
        <v>242763350352906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  <c r="AZ644" s="7">
        <v>0</v>
      </c>
    </row>
    <row r="645" spans="1:52" x14ac:dyDescent="0.35">
      <c r="A645" s="1" t="s">
        <v>643</v>
      </c>
      <c r="B645" s="2">
        <v>13362431</v>
      </c>
      <c r="C645" s="3" t="s">
        <v>145691</v>
      </c>
      <c r="D645" s="3" t="s">
        <v>853</v>
      </c>
      <c r="E645" s="8">
        <v>379903207692848</v>
      </c>
      <c r="F645" s="8">
        <v>371240392019601</v>
      </c>
      <c r="G645" s="8">
        <v>35409488749742</v>
      </c>
      <c r="H645" s="8">
        <v>682245416466387</v>
      </c>
      <c r="I645" s="8">
        <v>670251513113652</v>
      </c>
      <c r="J645" s="8">
        <v>219094198736358</v>
      </c>
      <c r="K645" s="7">
        <v>0</v>
      </c>
      <c r="L645" s="8">
        <v>108332818580518</v>
      </c>
      <c r="M645" s="8">
        <v>140228356698945</v>
      </c>
      <c r="N645" s="7">
        <v>0</v>
      </c>
      <c r="O645" s="8">
        <v>674909708944126</v>
      </c>
      <c r="P645" s="8">
        <v>126740564052196</v>
      </c>
      <c r="Q645" s="8">
        <v>200544962906469</v>
      </c>
      <c r="R645" s="7">
        <v>0</v>
      </c>
      <c r="S645" s="7">
        <v>0</v>
      </c>
      <c r="T645" s="8">
        <v>793115683850796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  <c r="AZ645" s="7">
        <v>0</v>
      </c>
    </row>
    <row r="646" spans="1:52" x14ac:dyDescent="0.35">
      <c r="A646" s="1" t="s">
        <v>644</v>
      </c>
      <c r="B646" s="2">
        <v>4432443</v>
      </c>
      <c r="C646" s="3" t="s">
        <v>145692</v>
      </c>
      <c r="D646" s="3" t="s">
        <v>853</v>
      </c>
      <c r="E646" s="8">
        <v>198758264897873</v>
      </c>
      <c r="F646" s="8">
        <v>198459712985649</v>
      </c>
      <c r="G646" s="8">
        <v>185073419115117</v>
      </c>
      <c r="H646" s="8">
        <v>247478060839113</v>
      </c>
      <c r="I646" s="8">
        <v>245557767316745</v>
      </c>
      <c r="J646" s="8">
        <v>259755600229753</v>
      </c>
      <c r="K646" s="8">
        <v>251116710508099</v>
      </c>
      <c r="L646" s="8">
        <v>226367348199395</v>
      </c>
      <c r="M646" s="8">
        <v>258038083538084</v>
      </c>
      <c r="N646" s="8">
        <v>208943719585302</v>
      </c>
      <c r="O646" s="8">
        <v>187315983287303</v>
      </c>
      <c r="P646" s="8">
        <v>186880454609232</v>
      </c>
      <c r="Q646" s="8">
        <v>186383831380434</v>
      </c>
      <c r="R646" s="8">
        <v>177741364276611</v>
      </c>
      <c r="S646" s="8">
        <v>186091538461538</v>
      </c>
      <c r="T646" s="8">
        <v>166106085944885</v>
      </c>
      <c r="U646" s="8">
        <v>16626903216288</v>
      </c>
      <c r="V646" s="8">
        <v>160237307007126</v>
      </c>
      <c r="W646" s="8">
        <v>16013639088729</v>
      </c>
      <c r="X646" s="8">
        <v>844782249587025</v>
      </c>
      <c r="Y646" s="8">
        <v>125989762611276</v>
      </c>
      <c r="Z646" s="8">
        <v>132719536525476</v>
      </c>
      <c r="AA646" s="8">
        <v>11437828397874</v>
      </c>
      <c r="AB646" s="8">
        <v>120276975683891</v>
      </c>
      <c r="AC646" s="8">
        <v>11844777737622</v>
      </c>
      <c r="AD646" s="8">
        <v>146872870338693</v>
      </c>
      <c r="AE646" s="8">
        <v>153753405178865</v>
      </c>
      <c r="AF646" s="8">
        <v>137584810513447</v>
      </c>
      <c r="AG646" s="8">
        <v>112897384386839</v>
      </c>
      <c r="AH646" s="8">
        <v>157751087402544</v>
      </c>
      <c r="AI646" s="8">
        <v>179494014084507</v>
      </c>
      <c r="AJ646" s="8">
        <v>161923628691983</v>
      </c>
      <c r="AK646" s="8">
        <v>173967036580353</v>
      </c>
      <c r="AL646" s="8">
        <v>166368207343413</v>
      </c>
      <c r="AM646" s="8">
        <v>163483526448363</v>
      </c>
      <c r="AN646" s="8">
        <v>688063387528298</v>
      </c>
      <c r="AO646" s="8">
        <v>625693924234562</v>
      </c>
      <c r="AP646" s="8">
        <v>623035748171369</v>
      </c>
      <c r="AQ646" s="8">
        <v>588986101171459</v>
      </c>
      <c r="AR646" s="8">
        <v>37551530099421</v>
      </c>
      <c r="AS646" s="8">
        <v>371443739658026</v>
      </c>
      <c r="AT646" s="8">
        <v>359139916533964</v>
      </c>
      <c r="AU646" s="8">
        <v>37335087649635</v>
      </c>
      <c r="AV646" s="8">
        <v>341764181504881</v>
      </c>
      <c r="AW646" s="8">
        <v>363481355197331</v>
      </c>
      <c r="AX646" s="8">
        <v>440522129971989</v>
      </c>
      <c r="AY646" s="8">
        <v>356207621203756</v>
      </c>
      <c r="AZ646" s="8">
        <v>214321041929988</v>
      </c>
    </row>
    <row r="647" spans="1:52" x14ac:dyDescent="0.35">
      <c r="A647" s="1" t="s">
        <v>645</v>
      </c>
      <c r="B647" s="2">
        <v>4910283</v>
      </c>
      <c r="C647" s="3" t="s">
        <v>145693</v>
      </c>
      <c r="D647" s="3" t="s">
        <v>853</v>
      </c>
      <c r="E647" s="8">
        <v>312576086193585</v>
      </c>
      <c r="F647" s="8">
        <v>436855757787889</v>
      </c>
      <c r="G647" s="7">
        <v>0</v>
      </c>
      <c r="H647" s="8">
        <v>405780045320332</v>
      </c>
      <c r="I647" s="8">
        <v>41945907195696</v>
      </c>
      <c r="J647" s="8">
        <v>522574892303274</v>
      </c>
      <c r="K647" s="8">
        <v>885748802436661</v>
      </c>
      <c r="L647" s="8">
        <v>426215331397863</v>
      </c>
      <c r="M647" s="8">
        <v>202341378811967</v>
      </c>
      <c r="N647" s="8">
        <v>201001481063545</v>
      </c>
      <c r="O647" s="8">
        <v>102869980879541</v>
      </c>
      <c r="P647" s="8">
        <v>701557457555774</v>
      </c>
      <c r="Q647" s="8">
        <v>138667406226167</v>
      </c>
      <c r="R647" s="7">
        <v>0</v>
      </c>
      <c r="S647" s="7">
        <v>0</v>
      </c>
      <c r="T647" s="8">
        <v>545335563149858</v>
      </c>
      <c r="U647" s="8">
        <v>368840365889643</v>
      </c>
      <c r="V647" s="7">
        <v>0</v>
      </c>
      <c r="W647" s="8">
        <v>382194244604317</v>
      </c>
      <c r="X647" s="8">
        <v>225259047905091</v>
      </c>
      <c r="Y647" s="8">
        <v>62240356083086</v>
      </c>
      <c r="Z647" s="7">
        <v>0</v>
      </c>
      <c r="AA647" s="8">
        <v>189825360668185</v>
      </c>
      <c r="AB647" s="8">
        <v>265957446808511</v>
      </c>
      <c r="AC647" s="8">
        <v>831225153595952</v>
      </c>
      <c r="AD647" s="8">
        <v>420800547382826</v>
      </c>
      <c r="AE647" s="8">
        <v>389163298907349</v>
      </c>
      <c r="AF647" s="8">
        <v>343826405867971</v>
      </c>
      <c r="AG647" s="8">
        <v>398561956254806</v>
      </c>
      <c r="AH647" s="8">
        <v>287238407878539</v>
      </c>
      <c r="AI647" s="8">
        <v>349471830985915</v>
      </c>
      <c r="AJ647" s="8">
        <v>377215189873418</v>
      </c>
      <c r="AK647" s="8">
        <v>254829428688861</v>
      </c>
      <c r="AL647" s="8">
        <v>302375809935205</v>
      </c>
      <c r="AM647" s="7">
        <v>0</v>
      </c>
      <c r="AN647" s="7">
        <v>0</v>
      </c>
      <c r="AO647" s="8">
        <v>176440062272963</v>
      </c>
      <c r="AP647" s="7">
        <v>0</v>
      </c>
      <c r="AQ647" s="8">
        <v>234291799787008</v>
      </c>
      <c r="AR647" s="7">
        <v>0</v>
      </c>
      <c r="AS647" s="7">
        <v>0</v>
      </c>
      <c r="AT647" s="7">
        <v>0</v>
      </c>
      <c r="AU647" s="8">
        <v>110948905109489</v>
      </c>
      <c r="AV647" s="8">
        <v>183802412406662</v>
      </c>
      <c r="AW647" s="8">
        <v>194552529182879</v>
      </c>
      <c r="AX647" s="8">
        <v>313725490196079</v>
      </c>
      <c r="AY647" s="8">
        <v>290723357261183</v>
      </c>
      <c r="AZ647" s="8">
        <v>14837610595153</v>
      </c>
    </row>
    <row r="648" spans="1:52" x14ac:dyDescent="0.35">
      <c r="A648" s="1" t="s">
        <v>646</v>
      </c>
      <c r="B648" s="2">
        <v>105709528</v>
      </c>
      <c r="C648" s="3" t="s">
        <v>145694</v>
      </c>
      <c r="D648" s="3" t="s">
        <v>853</v>
      </c>
      <c r="E648" s="8">
        <v>989577805853864</v>
      </c>
      <c r="F648" s="8">
        <v>816545467273364</v>
      </c>
      <c r="G648" s="7">
        <v>0</v>
      </c>
      <c r="H648" s="8">
        <v>195113026162192</v>
      </c>
      <c r="I648" s="7">
        <v>0</v>
      </c>
      <c r="J648" s="8">
        <v>204008543940264</v>
      </c>
      <c r="K648" s="7">
        <v>0</v>
      </c>
      <c r="L648" s="7">
        <v>0</v>
      </c>
      <c r="M648" s="7">
        <v>0</v>
      </c>
      <c r="N648" s="7">
        <v>0</v>
      </c>
      <c r="O648" s="7">
        <v>0</v>
      </c>
      <c r="P648" s="7">
        <v>0</v>
      </c>
      <c r="Q648" s="7">
        <v>0</v>
      </c>
      <c r="R648" s="7">
        <v>0</v>
      </c>
      <c r="S648" s="7">
        <v>0</v>
      </c>
      <c r="T648" s="7">
        <v>0</v>
      </c>
      <c r="U648" s="7">
        <v>0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  <c r="AZ648" s="7">
        <v>0</v>
      </c>
    </row>
    <row r="649" spans="1:52" x14ac:dyDescent="0.35">
      <c r="A649" s="1" t="s">
        <v>647</v>
      </c>
      <c r="B649" s="2">
        <v>11652901</v>
      </c>
      <c r="C649" s="3" t="s">
        <v>145695</v>
      </c>
      <c r="D649" s="3" t="s">
        <v>853</v>
      </c>
      <c r="E649" s="8">
        <v>654102660209167</v>
      </c>
      <c r="F649" s="8">
        <v>819278620931046</v>
      </c>
      <c r="G649" s="8">
        <v>856483017959128</v>
      </c>
      <c r="H649" s="8">
        <v>626834457186019</v>
      </c>
      <c r="I649" s="8">
        <v>758818480161399</v>
      </c>
      <c r="J649" s="8">
        <v>80413058587019</v>
      </c>
      <c r="K649" s="8">
        <v>828817984217084</v>
      </c>
      <c r="L649" s="8">
        <v>594442127370437</v>
      </c>
      <c r="M649" s="8">
        <v>695850173435468</v>
      </c>
      <c r="N649" s="8">
        <v>577033916355173</v>
      </c>
      <c r="O649" s="8">
        <v>697670604064868</v>
      </c>
      <c r="P649" s="8">
        <v>457094598007577</v>
      </c>
      <c r="Q649" s="8">
        <v>503312015530749</v>
      </c>
      <c r="R649" s="7">
        <v>0</v>
      </c>
      <c r="S649" s="7">
        <v>0</v>
      </c>
      <c r="T649" s="8">
        <v>785870682760125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  <c r="AZ649" s="7">
        <v>0</v>
      </c>
    </row>
    <row r="650" spans="1:52" x14ac:dyDescent="0.35">
      <c r="A650" s="1" t="s">
        <v>648</v>
      </c>
      <c r="B650" s="2">
        <v>4912903</v>
      </c>
      <c r="C650" s="3" t="s">
        <v>145696</v>
      </c>
      <c r="D650" s="3" t="s">
        <v>853</v>
      </c>
      <c r="E650" s="8">
        <v>772999859619569</v>
      </c>
      <c r="F650" s="8">
        <v>134147707385369</v>
      </c>
      <c r="G650" s="8">
        <v>289536915984312</v>
      </c>
      <c r="H650" s="8">
        <v>137245577147566</v>
      </c>
      <c r="I650" s="8">
        <v>140772347007397</v>
      </c>
      <c r="J650" s="8">
        <v>145963354394026</v>
      </c>
      <c r="K650" s="8">
        <v>14496686695279</v>
      </c>
      <c r="L650" s="8">
        <v>143283232441781</v>
      </c>
      <c r="M650" s="8">
        <v>17587745266657</v>
      </c>
      <c r="N650" s="8">
        <v>140737148600042</v>
      </c>
      <c r="O650" s="8">
        <v>162488878266412</v>
      </c>
      <c r="P650" s="8">
        <v>350177295496001</v>
      </c>
      <c r="Q650" s="8">
        <v>363342652707481</v>
      </c>
      <c r="R650" s="8">
        <v>34469814072037</v>
      </c>
      <c r="S650" s="8">
        <v>351302995804196</v>
      </c>
      <c r="T650" s="8">
        <v>369718899149276</v>
      </c>
      <c r="U650" s="8">
        <v>407106041605193</v>
      </c>
      <c r="V650" s="8">
        <v>436573666122328</v>
      </c>
      <c r="W650" s="8">
        <v>508682557703837</v>
      </c>
      <c r="X650" s="8">
        <v>594031335786154</v>
      </c>
      <c r="Y650" s="8">
        <v>60390793620178</v>
      </c>
      <c r="Z650" s="8">
        <v>66014054941682</v>
      </c>
      <c r="AA650" s="8">
        <v>63466458921792</v>
      </c>
      <c r="AB650" s="8">
        <v>43994820212766</v>
      </c>
      <c r="AC650" s="8">
        <v>44881531767257</v>
      </c>
      <c r="AD650" s="8">
        <v>429951595620937</v>
      </c>
      <c r="AE650" s="8">
        <v>498589335428828</v>
      </c>
      <c r="AF650" s="8">
        <v>480200608190709</v>
      </c>
      <c r="AG650" s="8">
        <v>466198023293732</v>
      </c>
      <c r="AH650" s="8">
        <v>480663752974969</v>
      </c>
      <c r="AI650" s="8">
        <v>47074855721831</v>
      </c>
      <c r="AJ650" s="8">
        <v>449576863291139</v>
      </c>
      <c r="AK650" s="8">
        <v>450176252363337</v>
      </c>
      <c r="AL650" s="8">
        <v>441636532181426</v>
      </c>
      <c r="AM650" s="8">
        <v>489334447355164</v>
      </c>
      <c r="AN650" s="8">
        <v>497365076147355</v>
      </c>
      <c r="AO650" s="8">
        <v>469973000518941</v>
      </c>
      <c r="AP650" s="8">
        <v>377477703239289</v>
      </c>
      <c r="AQ650" s="8">
        <v>345730390841321</v>
      </c>
      <c r="AR650" s="8">
        <v>309539947558178</v>
      </c>
      <c r="AS650" s="8">
        <v>318816078323222</v>
      </c>
      <c r="AT650" s="8">
        <v>206310948327934</v>
      </c>
      <c r="AU650" s="8">
        <v>123237041751825</v>
      </c>
      <c r="AV650" s="8">
        <v>869146616886845</v>
      </c>
      <c r="AW650" s="8">
        <v>82204245692051</v>
      </c>
      <c r="AX650" s="8">
        <v>803163246240897</v>
      </c>
      <c r="AY650" s="7">
        <v>0</v>
      </c>
      <c r="AZ650" s="8">
        <v>706021190306092</v>
      </c>
    </row>
    <row r="651" spans="1:52" x14ac:dyDescent="0.35">
      <c r="A651" s="1" t="s">
        <v>649</v>
      </c>
      <c r="B651" s="2">
        <v>4994301</v>
      </c>
      <c r="C651" s="3" t="s">
        <v>145697</v>
      </c>
      <c r="D651" s="3" t="s">
        <v>853</v>
      </c>
      <c r="E651" s="8">
        <v>108537149575349</v>
      </c>
      <c r="F651" s="8">
        <v>107930052502625</v>
      </c>
      <c r="G651" s="8">
        <v>107647905456547</v>
      </c>
      <c r="H651" s="8">
        <v>108160444963263</v>
      </c>
      <c r="I651" s="8">
        <v>106051035642233</v>
      </c>
      <c r="J651" s="8">
        <v>108735761056864</v>
      </c>
      <c r="K651" s="8">
        <v>104659582583414</v>
      </c>
      <c r="L651" s="8">
        <v>106875681017975</v>
      </c>
      <c r="M651" s="8">
        <v>107385445873681</v>
      </c>
      <c r="N651" s="8">
        <v>105676071655265</v>
      </c>
      <c r="O651" s="8">
        <v>105898565965583</v>
      </c>
      <c r="P651" s="8">
        <v>106231539918619</v>
      </c>
      <c r="Q651" s="8">
        <v>107328647992789</v>
      </c>
      <c r="R651" s="8">
        <v>971670232745322</v>
      </c>
      <c r="S651" s="8">
        <v>101894182517483</v>
      </c>
      <c r="T651" s="8">
        <v>10729564894932</v>
      </c>
      <c r="U651" s="8">
        <v>107806464296253</v>
      </c>
      <c r="V651" s="8">
        <v>109510239756532</v>
      </c>
      <c r="W651" s="8">
        <v>118109981264988</v>
      </c>
      <c r="X651" s="8">
        <v>121420337888572</v>
      </c>
      <c r="Y651" s="8">
        <v>118364997032641</v>
      </c>
      <c r="Z651" s="8">
        <v>120726355893186</v>
      </c>
      <c r="AA651" s="8">
        <v>125249082763857</v>
      </c>
      <c r="AB651" s="8">
        <v>12766242781155</v>
      </c>
      <c r="AC651" s="8">
        <v>124561066859415</v>
      </c>
      <c r="AD651" s="8">
        <v>11493059664728</v>
      </c>
      <c r="AE651" s="8">
        <v>127601589582398</v>
      </c>
      <c r="AF651" s="8">
        <v>110050847341076</v>
      </c>
      <c r="AG651" s="8">
        <v>143855528940027</v>
      </c>
      <c r="AH651" s="8">
        <v>150400082888798</v>
      </c>
      <c r="AI651" s="8">
        <v>150467514084507</v>
      </c>
      <c r="AJ651" s="8">
        <v>156953116455696</v>
      </c>
      <c r="AK651" s="8">
        <v>130811778873818</v>
      </c>
      <c r="AL651" s="8">
        <v>126272836285097</v>
      </c>
      <c r="AM651" s="8">
        <v>132306989420655</v>
      </c>
      <c r="AN651" s="8">
        <v>106167473760033</v>
      </c>
      <c r="AO651" s="8">
        <v>933260093409445</v>
      </c>
      <c r="AP651" s="8">
        <v>670468150470219</v>
      </c>
      <c r="AQ651" s="8">
        <v>386561405750799</v>
      </c>
      <c r="AR651" s="8">
        <v>213353086419753</v>
      </c>
      <c r="AS651" s="8">
        <v>195512388306674</v>
      </c>
      <c r="AT651" s="8">
        <v>148553654384713</v>
      </c>
      <c r="AU651" s="8">
        <v>186580935135766</v>
      </c>
      <c r="AV651" s="8">
        <v>162219437105112</v>
      </c>
      <c r="AW651" s="8">
        <v>156989460811562</v>
      </c>
      <c r="AX651" s="7">
        <v>0</v>
      </c>
      <c r="AY651" s="7">
        <v>0</v>
      </c>
      <c r="AZ651" s="7">
        <v>0</v>
      </c>
    </row>
    <row r="652" spans="1:52" x14ac:dyDescent="0.35">
      <c r="A652" s="1" t="s">
        <v>650</v>
      </c>
      <c r="B652" s="2">
        <v>105865261</v>
      </c>
      <c r="C652" s="3" t="s">
        <v>145698</v>
      </c>
      <c r="D652" s="3" t="s">
        <v>853</v>
      </c>
      <c r="E652" s="8">
        <v>935994384782761</v>
      </c>
      <c r="F652" s="7">
        <v>0</v>
      </c>
      <c r="G652" s="7">
        <v>0</v>
      </c>
      <c r="H652" s="8">
        <v>148856808349928</v>
      </c>
      <c r="I652" s="7">
        <v>0</v>
      </c>
      <c r="J652" s="8">
        <v>155643430499713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  <c r="AZ652" s="7">
        <v>0</v>
      </c>
    </row>
    <row r="653" spans="1:52" x14ac:dyDescent="0.35">
      <c r="A653" s="1" t="s">
        <v>651</v>
      </c>
      <c r="B653" s="2">
        <v>4980663</v>
      </c>
      <c r="C653" s="3" t="s">
        <v>145699</v>
      </c>
      <c r="D653" s="3" t="s">
        <v>853</v>
      </c>
      <c r="E653" s="8" t="s">
        <v>117102</v>
      </c>
      <c r="F653" s="8">
        <v>131914685</v>
      </c>
      <c r="G653" s="8">
        <v>121511732</v>
      </c>
      <c r="H653" s="8">
        <v>129324653</v>
      </c>
      <c r="I653" s="8">
        <v>95234529</v>
      </c>
      <c r="J653" s="8" t="s">
        <v>117107</v>
      </c>
      <c r="K653" s="8">
        <v>98175371</v>
      </c>
      <c r="L653" s="8">
        <v>105364572</v>
      </c>
      <c r="M653" s="8">
        <v>113782872</v>
      </c>
      <c r="N653" s="8">
        <v>112331726</v>
      </c>
      <c r="O653" s="8">
        <v>119874342</v>
      </c>
      <c r="P653" s="8">
        <v>125861332</v>
      </c>
      <c r="Q653" s="8">
        <v>125080133</v>
      </c>
      <c r="R653" s="8">
        <v>133536409</v>
      </c>
      <c r="S653" s="8">
        <v>135069848</v>
      </c>
      <c r="T653" s="8">
        <v>106421672</v>
      </c>
      <c r="U653" s="8">
        <v>105507214</v>
      </c>
      <c r="V653" s="8">
        <v>106176427</v>
      </c>
      <c r="W653" s="8">
        <v>90197091</v>
      </c>
      <c r="X653" s="8">
        <v>43243107</v>
      </c>
      <c r="Y653" s="8">
        <v>48084545</v>
      </c>
      <c r="Z653" s="8">
        <v>45740315</v>
      </c>
      <c r="AA653" s="8">
        <v>40346093</v>
      </c>
      <c r="AB653" s="8">
        <v>9969001</v>
      </c>
      <c r="AC653" s="8">
        <v>9969001</v>
      </c>
      <c r="AD653" s="7">
        <v>0</v>
      </c>
      <c r="AE653" s="7">
        <v>0</v>
      </c>
      <c r="AF653" s="8">
        <v>16933923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  <c r="AZ653" s="7">
        <v>0</v>
      </c>
    </row>
    <row r="654" spans="1:52" x14ac:dyDescent="0.35">
      <c r="A654" s="1" t="s">
        <v>652</v>
      </c>
      <c r="B654" s="2">
        <v>4810912</v>
      </c>
      <c r="C654" s="3" t="s">
        <v>145700</v>
      </c>
      <c r="D654" s="3" t="s">
        <v>853</v>
      </c>
      <c r="E654" s="7">
        <v>0</v>
      </c>
      <c r="F654" s="8">
        <v>331589079453973</v>
      </c>
      <c r="G654" s="8">
        <v>477313699855501</v>
      </c>
      <c r="H654" s="8">
        <v>529613403831628</v>
      </c>
      <c r="I654" s="8">
        <v>92496368527236</v>
      </c>
      <c r="J654" s="8">
        <v>43422673750718</v>
      </c>
      <c r="K654" s="8">
        <v>104490447182611</v>
      </c>
      <c r="L654" s="8">
        <v>918636110939527</v>
      </c>
      <c r="M654" s="8">
        <v>196653418124006</v>
      </c>
      <c r="N654" s="8">
        <v>169919599407575</v>
      </c>
      <c r="O654" s="8">
        <v>185039303165498</v>
      </c>
      <c r="P654" s="8">
        <v>144769889153922</v>
      </c>
      <c r="Q654" s="8">
        <v>174779172155585</v>
      </c>
      <c r="R654" s="8">
        <v>119391642631967</v>
      </c>
      <c r="S654" s="8">
        <v>133567832167832</v>
      </c>
      <c r="T654" s="8">
        <v>131678179306333</v>
      </c>
      <c r="U654" s="8">
        <v>135746532900561</v>
      </c>
      <c r="V654" s="8">
        <v>139971674584323</v>
      </c>
      <c r="W654" s="8">
        <v>138615527577938</v>
      </c>
      <c r="X654" s="8">
        <v>141638394653852</v>
      </c>
      <c r="Y654" s="8">
        <v>107813798219585</v>
      </c>
      <c r="Z654" s="8">
        <v>344630051411909</v>
      </c>
      <c r="AA654" s="8">
        <v>309188306757783</v>
      </c>
      <c r="AB654" s="8">
        <v>291667151215806</v>
      </c>
      <c r="AC654" s="8">
        <v>28004648066498</v>
      </c>
      <c r="AD654" s="8">
        <v>309806143687992</v>
      </c>
      <c r="AE654" s="8">
        <v>341473933542883</v>
      </c>
      <c r="AF654" s="8">
        <v>347826975091687</v>
      </c>
      <c r="AG654" s="8">
        <v>37224463169252</v>
      </c>
      <c r="AH654" s="8">
        <v>37593101436192</v>
      </c>
      <c r="AI654" s="8">
        <v>383291214788732</v>
      </c>
      <c r="AJ654" s="8">
        <v>35565254092827</v>
      </c>
      <c r="AK654" s="8">
        <v>367246012330456</v>
      </c>
      <c r="AL654" s="8">
        <v>540288616518359</v>
      </c>
      <c r="AM654" s="7">
        <v>0</v>
      </c>
      <c r="AN654" s="8">
        <v>89407509775674</v>
      </c>
      <c r="AO654" s="8">
        <v>90177704203425</v>
      </c>
      <c r="AP654" s="7">
        <v>0</v>
      </c>
      <c r="AQ654" s="7">
        <v>0</v>
      </c>
      <c r="AR654" s="7">
        <v>0</v>
      </c>
      <c r="AS654" s="7">
        <v>0</v>
      </c>
      <c r="AT654" s="7">
        <v>0</v>
      </c>
      <c r="AU654" s="7">
        <v>0</v>
      </c>
      <c r="AV654" s="7">
        <v>0</v>
      </c>
      <c r="AW654" s="7">
        <v>0</v>
      </c>
      <c r="AX654" s="7">
        <v>0</v>
      </c>
      <c r="AY654" s="7">
        <v>0</v>
      </c>
      <c r="AZ654" s="7">
        <v>0</v>
      </c>
    </row>
    <row r="655" spans="1:52" x14ac:dyDescent="0.35">
      <c r="A655" s="1" t="s">
        <v>653</v>
      </c>
      <c r="B655" s="2">
        <v>4914066</v>
      </c>
      <c r="C655" s="3" t="s">
        <v>145701</v>
      </c>
      <c r="D655" s="3" t="s">
        <v>853</v>
      </c>
      <c r="E655" s="8">
        <v>138545813153646</v>
      </c>
      <c r="F655" s="8">
        <v>126236702835142</v>
      </c>
      <c r="G655" s="8">
        <v>136641457372876</v>
      </c>
      <c r="H655" s="8">
        <v>130585250291835</v>
      </c>
      <c r="I655" s="8">
        <v>113913483523874</v>
      </c>
      <c r="J655" s="8">
        <v>129070369040781</v>
      </c>
      <c r="K655" s="8">
        <v>115142330056763</v>
      </c>
      <c r="L655" s="8">
        <v>104316640929026</v>
      </c>
      <c r="M655" s="8">
        <v>94980228356699</v>
      </c>
      <c r="N655" s="8">
        <v>864552154594823</v>
      </c>
      <c r="O655" s="8">
        <v>815053820550953</v>
      </c>
      <c r="P655" s="8">
        <v>84116346288761</v>
      </c>
      <c r="Q655" s="8">
        <v>953098384524717</v>
      </c>
      <c r="R655" s="8">
        <v>947486954188745</v>
      </c>
      <c r="S655" s="8">
        <v>103990216783217</v>
      </c>
      <c r="T655" s="8">
        <v>935461790154875</v>
      </c>
      <c r="U655" s="8">
        <v>908205591619947</v>
      </c>
      <c r="V655" s="8">
        <v>857784516033254</v>
      </c>
      <c r="W655" s="8">
        <v>830638264388489</v>
      </c>
      <c r="X655" s="8">
        <v>782634254392551</v>
      </c>
      <c r="Y655" s="8">
        <v>907215727002967</v>
      </c>
      <c r="Z655" s="8">
        <v>862814993861265</v>
      </c>
      <c r="AA655" s="8">
        <v>94586993166287</v>
      </c>
      <c r="AB655" s="8">
        <v>873480927051672</v>
      </c>
      <c r="AC655" s="8">
        <v>872442790025298</v>
      </c>
      <c r="AD655" s="8">
        <v>788277317824153</v>
      </c>
      <c r="AE655" s="8">
        <v>728111210896572</v>
      </c>
      <c r="AF655" s="8">
        <v>684761078850856</v>
      </c>
      <c r="AG655" s="8">
        <v>647462690172428</v>
      </c>
      <c r="AH655" s="8">
        <v>564588428395568</v>
      </c>
      <c r="AI655" s="8">
        <v>631639612676056</v>
      </c>
      <c r="AJ655" s="8">
        <v>717229873417721</v>
      </c>
      <c r="AK655" s="8">
        <v>681441676942047</v>
      </c>
      <c r="AL655" s="8">
        <v>502330626349892</v>
      </c>
      <c r="AM655" s="8">
        <v>302930377833753</v>
      </c>
      <c r="AN655" s="8">
        <v>372932187692941</v>
      </c>
      <c r="AO655" s="8">
        <v>476896523092891</v>
      </c>
      <c r="AP655" s="8">
        <v>543418913270637</v>
      </c>
      <c r="AQ655" s="8">
        <v>541373801916933</v>
      </c>
      <c r="AR655" s="8">
        <v>445501474926255</v>
      </c>
      <c r="AS655" s="8">
        <v>529247104247106</v>
      </c>
      <c r="AT655" s="8">
        <v>510554500027458</v>
      </c>
      <c r="AU655" s="8">
        <v>613452613138685</v>
      </c>
      <c r="AV655" s="8">
        <v>497125330269959</v>
      </c>
      <c r="AW655" s="8">
        <v>479361423012784</v>
      </c>
      <c r="AX655" s="8">
        <v>424734225546219</v>
      </c>
      <c r="AY655" s="8">
        <v>388989977250139</v>
      </c>
      <c r="AZ655" s="8">
        <v>303323594108918</v>
      </c>
    </row>
    <row r="656" spans="1:52" x14ac:dyDescent="0.35">
      <c r="A656" s="1" t="s">
        <v>654</v>
      </c>
      <c r="B656" s="2">
        <v>4314594</v>
      </c>
      <c r="C656" s="3" t="s">
        <v>145702</v>
      </c>
      <c r="D656" s="3" t="s">
        <v>853</v>
      </c>
      <c r="E656" s="8">
        <v>349605081771601</v>
      </c>
      <c r="F656" s="8">
        <v>316325642282114</v>
      </c>
      <c r="G656" s="8">
        <v>563856258171059</v>
      </c>
      <c r="H656" s="7">
        <v>0</v>
      </c>
      <c r="I656" s="8">
        <v>46219569603228</v>
      </c>
      <c r="J656" s="8">
        <v>605881031016657</v>
      </c>
      <c r="K656" s="8">
        <v>435050186902949</v>
      </c>
      <c r="L656" s="8">
        <v>403606399407005</v>
      </c>
      <c r="M656" s="8">
        <v>258504812834225</v>
      </c>
      <c r="N656" s="8">
        <v>488426757881374</v>
      </c>
      <c r="O656" s="8">
        <v>454512711564337</v>
      </c>
      <c r="P656" s="8">
        <v>409611267012768</v>
      </c>
      <c r="Q656" s="8">
        <v>395578867087291</v>
      </c>
      <c r="R656" s="8">
        <v>373236166074183</v>
      </c>
      <c r="S656" s="8">
        <v>368747902097902</v>
      </c>
      <c r="T656" s="8">
        <v>369993528684651</v>
      </c>
      <c r="U656" s="8">
        <v>358804219533786</v>
      </c>
      <c r="V656" s="8">
        <v>383777687054632</v>
      </c>
      <c r="W656" s="8">
        <v>339016336930456</v>
      </c>
      <c r="X656" s="8">
        <v>292543700255294</v>
      </c>
      <c r="Y656" s="8">
        <v>223493175074184</v>
      </c>
      <c r="Z656" s="8">
        <v>186871546961326</v>
      </c>
      <c r="AA656" s="8">
        <v>197825588458618</v>
      </c>
      <c r="AB656" s="8">
        <v>172527203647416</v>
      </c>
      <c r="AC656" s="8">
        <v>171521503433321</v>
      </c>
      <c r="AD656" s="8">
        <v>164630790283955</v>
      </c>
      <c r="AE656" s="8">
        <v>160474255350995</v>
      </c>
      <c r="AF656" s="8">
        <v>147942924816626</v>
      </c>
      <c r="AG656" s="8">
        <v>155811717721514</v>
      </c>
      <c r="AH656" s="8">
        <v>162844973327862</v>
      </c>
      <c r="AI656" s="8">
        <v>19418301056338</v>
      </c>
      <c r="AJ656" s="8">
        <v>192203206751055</v>
      </c>
      <c r="AK656" s="8">
        <v>184473736128237</v>
      </c>
      <c r="AL656" s="8">
        <v>204181598272138</v>
      </c>
      <c r="AM656" s="8">
        <v>207388715365239</v>
      </c>
      <c r="AN656" s="8">
        <v>195486416958222</v>
      </c>
      <c r="AO656" s="8">
        <v>207213596263622</v>
      </c>
      <c r="AP656" s="8">
        <v>108792685475444</v>
      </c>
      <c r="AQ656" s="8">
        <v>109846858359957</v>
      </c>
      <c r="AR656" s="8">
        <v>985766415382936</v>
      </c>
      <c r="AS656" s="8">
        <v>107008163265306</v>
      </c>
      <c r="AT656" s="8">
        <v>101434737246719</v>
      </c>
      <c r="AU656" s="8">
        <v>113961927007299</v>
      </c>
      <c r="AV656" s="8">
        <v>784809879379665</v>
      </c>
      <c r="AW656" s="8">
        <v>605151750972761</v>
      </c>
      <c r="AX656" s="8">
        <v>581026330532214</v>
      </c>
      <c r="AY656" s="8">
        <v>879546107123139</v>
      </c>
      <c r="AZ656" s="8">
        <v>520072539429575</v>
      </c>
    </row>
    <row r="657" spans="1:52" x14ac:dyDescent="0.35">
      <c r="A657" s="1" t="s">
        <v>655</v>
      </c>
      <c r="B657" s="2">
        <v>19447025</v>
      </c>
      <c r="C657" s="3" t="s">
        <v>145703</v>
      </c>
      <c r="D657" s="3" t="s">
        <v>853</v>
      </c>
      <c r="E657" s="8">
        <v>203147532813926</v>
      </c>
      <c r="F657" s="8">
        <v>195370892544627</v>
      </c>
      <c r="G657" s="8">
        <v>165996291199339</v>
      </c>
      <c r="H657" s="8">
        <v>161257158552496</v>
      </c>
      <c r="I657" s="8">
        <v>150000585070612</v>
      </c>
      <c r="J657" s="8">
        <v>168174152785755</v>
      </c>
      <c r="K657" s="8">
        <v>161965353731137</v>
      </c>
      <c r="L657" s="8">
        <v>105192828463772</v>
      </c>
      <c r="M657" s="8">
        <v>127946148287325</v>
      </c>
      <c r="N657" s="7">
        <v>0</v>
      </c>
      <c r="O657" s="7">
        <v>0</v>
      </c>
      <c r="P657" s="8">
        <v>146354791637435</v>
      </c>
      <c r="Q657" s="7">
        <v>0</v>
      </c>
      <c r="R657" s="7">
        <v>0</v>
      </c>
      <c r="S657" s="7">
        <v>0</v>
      </c>
      <c r="T657" s="7">
        <v>0</v>
      </c>
      <c r="U657" s="7">
        <v>0</v>
      </c>
      <c r="V657" s="7">
        <v>0</v>
      </c>
      <c r="W657" s="7">
        <v>0</v>
      </c>
      <c r="X657" s="7">
        <v>0</v>
      </c>
      <c r="Y657" s="7">
        <v>0</v>
      </c>
      <c r="Z657" s="7">
        <v>0</v>
      </c>
      <c r="AA657" s="7">
        <v>0</v>
      </c>
      <c r="AB657" s="7">
        <v>0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  <c r="AZ657" s="7">
        <v>0</v>
      </c>
    </row>
    <row r="658" spans="1:52" x14ac:dyDescent="0.35">
      <c r="A658" s="1" t="s">
        <v>656</v>
      </c>
      <c r="B658" s="2">
        <v>10755659</v>
      </c>
      <c r="C658" s="3" t="s">
        <v>145704</v>
      </c>
      <c r="D658" s="3" t="s">
        <v>853</v>
      </c>
      <c r="E658" s="7">
        <v>0</v>
      </c>
      <c r="F658" s="7">
        <v>0</v>
      </c>
      <c r="G658" s="7">
        <v>0</v>
      </c>
      <c r="H658" s="7">
        <v>0</v>
      </c>
      <c r="I658" s="7">
        <v>0</v>
      </c>
      <c r="J658" s="7">
        <v>0</v>
      </c>
      <c r="K658" s="7">
        <v>0</v>
      </c>
      <c r="L658" s="7">
        <v>0</v>
      </c>
      <c r="M658" s="7">
        <v>0</v>
      </c>
      <c r="N658" s="8">
        <v>426159432964243</v>
      </c>
      <c r="O658" s="8">
        <v>400994773741237</v>
      </c>
      <c r="P658" s="8">
        <v>372855619475235</v>
      </c>
      <c r="Q658" s="8">
        <v>366318754766692</v>
      </c>
      <c r="R658" s="8">
        <v>339633577034006</v>
      </c>
      <c r="S658" s="7">
        <v>0</v>
      </c>
      <c r="T658" s="8">
        <v>378605300661674</v>
      </c>
      <c r="U658" s="8">
        <v>384107310416052</v>
      </c>
      <c r="V658" s="7">
        <v>0</v>
      </c>
      <c r="W658" s="7">
        <v>0</v>
      </c>
      <c r="X658" s="7">
        <v>0</v>
      </c>
      <c r="Y658" s="7">
        <v>0</v>
      </c>
      <c r="Z658" s="7">
        <v>0</v>
      </c>
      <c r="AA658" s="7">
        <v>0</v>
      </c>
      <c r="AB658" s="7">
        <v>0</v>
      </c>
      <c r="AC658" s="7">
        <v>0</v>
      </c>
      <c r="AD658" s="7">
        <v>0</v>
      </c>
      <c r="AE658" s="7">
        <v>0</v>
      </c>
      <c r="AF658" s="7">
        <v>0</v>
      </c>
      <c r="AG658" s="7">
        <v>0</v>
      </c>
      <c r="AH658" s="7">
        <v>0</v>
      </c>
      <c r="AI658" s="7">
        <v>0</v>
      </c>
      <c r="AJ658" s="7">
        <v>0</v>
      </c>
      <c r="AK658" s="7">
        <v>0</v>
      </c>
      <c r="AL658" s="7">
        <v>0</v>
      </c>
      <c r="AM658" s="7">
        <v>0</v>
      </c>
      <c r="AN658" s="7">
        <v>0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  <c r="AZ658" s="7">
        <v>0</v>
      </c>
    </row>
    <row r="659" spans="1:52" x14ac:dyDescent="0.35">
      <c r="A659" s="1" t="s">
        <v>657</v>
      </c>
      <c r="B659" s="2">
        <v>19422262</v>
      </c>
      <c r="C659" s="3" t="s">
        <v>145705</v>
      </c>
      <c r="D659" s="3" t="s">
        <v>853</v>
      </c>
      <c r="E659" s="8">
        <v>417250382536674</v>
      </c>
      <c r="F659" s="8">
        <v>411172397619881</v>
      </c>
      <c r="G659" s="8">
        <v>359150209867199</v>
      </c>
      <c r="H659" s="8">
        <v>345669861978988</v>
      </c>
      <c r="I659" s="8">
        <v>375071882985878</v>
      </c>
      <c r="J659" s="8">
        <v>371645677771396</v>
      </c>
      <c r="K659" s="8">
        <v>381669929392219</v>
      </c>
      <c r="L659" s="8">
        <v>367530749274199</v>
      </c>
      <c r="M659" s="8">
        <v>389979512935395</v>
      </c>
      <c r="N659" s="7">
        <v>0</v>
      </c>
      <c r="O659" s="7">
        <v>0</v>
      </c>
      <c r="P659" s="7">
        <v>0</v>
      </c>
      <c r="Q659" s="7">
        <v>0</v>
      </c>
      <c r="R659" s="7">
        <v>0</v>
      </c>
      <c r="S659" s="7">
        <v>0</v>
      </c>
      <c r="T659" s="7">
        <v>0</v>
      </c>
      <c r="U659" s="7">
        <v>0</v>
      </c>
      <c r="V659" s="7">
        <v>0</v>
      </c>
      <c r="W659" s="7">
        <v>0</v>
      </c>
      <c r="X659" s="7">
        <v>0</v>
      </c>
      <c r="Y659" s="7">
        <v>0</v>
      </c>
      <c r="Z659" s="7">
        <v>0</v>
      </c>
      <c r="AA659" s="7">
        <v>0</v>
      </c>
      <c r="AB659" s="7">
        <v>0</v>
      </c>
      <c r="AC659" s="7">
        <v>0</v>
      </c>
      <c r="AD659" s="7">
        <v>0</v>
      </c>
      <c r="AE659" s="7">
        <v>0</v>
      </c>
      <c r="AF659" s="7">
        <v>0</v>
      </c>
      <c r="AG659" s="7">
        <v>0</v>
      </c>
      <c r="AH659" s="7">
        <v>0</v>
      </c>
      <c r="AI659" s="7">
        <v>0</v>
      </c>
      <c r="AJ659" s="7">
        <v>0</v>
      </c>
      <c r="AK659" s="7">
        <v>0</v>
      </c>
      <c r="AL659" s="7">
        <v>0</v>
      </c>
      <c r="AM659" s="7">
        <v>0</v>
      </c>
      <c r="AN659" s="7">
        <v>0</v>
      </c>
      <c r="AO659" s="7">
        <v>0</v>
      </c>
      <c r="AP659" s="7">
        <v>0</v>
      </c>
      <c r="AQ659" s="7">
        <v>0</v>
      </c>
      <c r="AR659" s="7">
        <v>0</v>
      </c>
      <c r="AS659" s="7">
        <v>0</v>
      </c>
      <c r="AT659" s="7">
        <v>0</v>
      </c>
      <c r="AU659" s="7">
        <v>0</v>
      </c>
      <c r="AV659" s="7">
        <v>0</v>
      </c>
      <c r="AW659" s="7">
        <v>0</v>
      </c>
      <c r="AX659" s="7">
        <v>0</v>
      </c>
      <c r="AY659" s="7">
        <v>0</v>
      </c>
      <c r="AZ659" s="7">
        <v>0</v>
      </c>
    </row>
    <row r="660" spans="1:52" x14ac:dyDescent="0.35">
      <c r="A660" s="1" t="s">
        <v>658</v>
      </c>
      <c r="B660" s="2">
        <v>10068962</v>
      </c>
      <c r="C660" s="3" t="s">
        <v>145706</v>
      </c>
      <c r="D660" s="3" t="s">
        <v>853</v>
      </c>
      <c r="E660" s="8">
        <v>126271332912192</v>
      </c>
      <c r="F660" s="8">
        <v>108815720686034</v>
      </c>
      <c r="G660" s="8">
        <v>106646168719466</v>
      </c>
      <c r="H660" s="8">
        <v>109280988807251</v>
      </c>
      <c r="I660" s="8">
        <v>104322117014122</v>
      </c>
      <c r="J660" s="8">
        <v>115070894600804</v>
      </c>
      <c r="K660" s="8">
        <v>1110610964973</v>
      </c>
      <c r="L660" s="8">
        <v>977176941132868</v>
      </c>
      <c r="M660" s="8">
        <v>123882796646914</v>
      </c>
      <c r="N660" s="8">
        <v>148289709429438</v>
      </c>
      <c r="O660" s="8">
        <v>167738213299341</v>
      </c>
      <c r="P660" s="8">
        <v>20053871965764</v>
      </c>
      <c r="Q660" s="7">
        <v>0</v>
      </c>
      <c r="R660" s="8">
        <v>141159026091623</v>
      </c>
      <c r="S660" s="8">
        <v>123560327272727</v>
      </c>
      <c r="T660" s="8">
        <v>161921414964008</v>
      </c>
      <c r="U660" s="8">
        <v>19204823546769</v>
      </c>
      <c r="V660" s="8">
        <v>18365127672209</v>
      </c>
      <c r="W660" s="7">
        <v>0</v>
      </c>
      <c r="X660" s="8">
        <v>169615589427842</v>
      </c>
      <c r="Y660" s="8">
        <v>167577182492582</v>
      </c>
      <c r="Z660" s="7">
        <v>0</v>
      </c>
      <c r="AA660" s="7">
        <v>0</v>
      </c>
      <c r="AB660" s="7">
        <v>0</v>
      </c>
      <c r="AC660" s="7">
        <v>0</v>
      </c>
      <c r="AD660" s="7">
        <v>0</v>
      </c>
      <c r="AE660" s="7">
        <v>0</v>
      </c>
      <c r="AF660" s="7">
        <v>0</v>
      </c>
      <c r="AG660" s="7">
        <v>0</v>
      </c>
      <c r="AH660" s="7">
        <v>0</v>
      </c>
      <c r="AI660" s="7">
        <v>0</v>
      </c>
      <c r="AJ660" s="7">
        <v>0</v>
      </c>
      <c r="AK660" s="7">
        <v>0</v>
      </c>
      <c r="AL660" s="7">
        <v>0</v>
      </c>
      <c r="AM660" s="7">
        <v>0</v>
      </c>
      <c r="AN660" s="7">
        <v>0</v>
      </c>
      <c r="AO660" s="7">
        <v>0</v>
      </c>
      <c r="AP660" s="7">
        <v>0</v>
      </c>
      <c r="AQ660" s="7">
        <v>0</v>
      </c>
      <c r="AR660" s="7">
        <v>0</v>
      </c>
      <c r="AS660" s="7">
        <v>0</v>
      </c>
      <c r="AT660" s="7">
        <v>0</v>
      </c>
      <c r="AU660" s="7">
        <v>0</v>
      </c>
      <c r="AV660" s="7">
        <v>0</v>
      </c>
      <c r="AW660" s="7">
        <v>0</v>
      </c>
      <c r="AX660" s="7">
        <v>0</v>
      </c>
      <c r="AY660" s="7">
        <v>0</v>
      </c>
      <c r="AZ660" s="7">
        <v>0</v>
      </c>
    </row>
    <row r="661" spans="1:52" x14ac:dyDescent="0.35">
      <c r="A661" s="1" t="s">
        <v>659</v>
      </c>
      <c r="B661" s="2">
        <v>4981036</v>
      </c>
      <c r="C661" s="3" t="s">
        <v>145707</v>
      </c>
      <c r="D661" s="3" t="s">
        <v>853</v>
      </c>
      <c r="E661" s="8">
        <v>53060859</v>
      </c>
      <c r="F661" s="8" t="s">
        <v>117303</v>
      </c>
      <c r="G661" s="8">
        <v>54532429</v>
      </c>
      <c r="H661" s="8">
        <v>54522517</v>
      </c>
      <c r="I661" s="8" t="s">
        <v>117306</v>
      </c>
      <c r="J661" s="8">
        <v>54496731</v>
      </c>
      <c r="K661" s="8">
        <v>54304802</v>
      </c>
      <c r="L661" s="8">
        <v>54461258</v>
      </c>
      <c r="M661" s="8">
        <v>55253791</v>
      </c>
      <c r="N661" s="7">
        <v>0</v>
      </c>
      <c r="O661" s="8">
        <v>55489656</v>
      </c>
      <c r="P661" s="8">
        <v>57705807</v>
      </c>
      <c r="Q661" s="8">
        <v>57983376</v>
      </c>
      <c r="R661" s="8">
        <v>50781122</v>
      </c>
      <c r="S661" s="8">
        <v>50393474</v>
      </c>
      <c r="T661" s="8" t="s">
        <v>117316</v>
      </c>
      <c r="U661" s="8">
        <v>43627763</v>
      </c>
      <c r="V661" s="8">
        <v>42237103</v>
      </c>
      <c r="W661" s="8">
        <v>57186041</v>
      </c>
      <c r="X661" s="8" t="s">
        <v>117320</v>
      </c>
      <c r="Y661" s="8">
        <v>53076501</v>
      </c>
      <c r="Z661" s="8">
        <v>55650726</v>
      </c>
      <c r="AA661" s="8">
        <v>55793891</v>
      </c>
      <c r="AB661" s="8">
        <v>56565472</v>
      </c>
      <c r="AC661" s="8">
        <v>56793377</v>
      </c>
      <c r="AD661" s="8">
        <v>56413778</v>
      </c>
      <c r="AE661" s="8">
        <v>57466197</v>
      </c>
      <c r="AF661" s="8" t="s">
        <v>117328</v>
      </c>
      <c r="AG661" s="8">
        <v>58885198</v>
      </c>
      <c r="AH661" s="8">
        <v>684672958555601</v>
      </c>
      <c r="AI661" s="8">
        <v>708666373239437</v>
      </c>
      <c r="AJ661" s="8">
        <v>704795780590717</v>
      </c>
      <c r="AK661" s="7">
        <v>0</v>
      </c>
      <c r="AL661" s="8">
        <v>731050774946004</v>
      </c>
      <c r="AM661" s="8">
        <v>750275167758186</v>
      </c>
      <c r="AN661" s="8">
        <v>847826375797489</v>
      </c>
      <c r="AO661" s="7">
        <v>0</v>
      </c>
      <c r="AP661" s="8">
        <v>107385464890282</v>
      </c>
      <c r="AQ661" s="8">
        <v>108398766879659</v>
      </c>
      <c r="AR661" s="8">
        <v>108473261662843</v>
      </c>
      <c r="AS661" s="8">
        <v>109938560397132</v>
      </c>
      <c r="AT661" s="8">
        <v>107679792542969</v>
      </c>
      <c r="AU661" s="8">
        <v>111964557313868</v>
      </c>
      <c r="AV661" s="8">
        <v>115177395979322</v>
      </c>
      <c r="AW661" s="8">
        <v>116625040133407</v>
      </c>
      <c r="AX661" s="8">
        <v>132196751484594</v>
      </c>
      <c r="AY661" s="8">
        <v>134118750524573</v>
      </c>
      <c r="AZ661" s="8">
        <v>122739042149805</v>
      </c>
    </row>
    <row r="662" spans="1:52" x14ac:dyDescent="0.35">
      <c r="A662" s="1" t="s">
        <v>660</v>
      </c>
      <c r="B662" s="2">
        <v>5000438</v>
      </c>
      <c r="C662" s="3" t="s">
        <v>145708</v>
      </c>
      <c r="D662" s="3" t="s">
        <v>853</v>
      </c>
      <c r="E662" s="8">
        <v>164415159128238</v>
      </c>
      <c r="F662" s="8">
        <v>154345205495275</v>
      </c>
      <c r="G662" s="8">
        <v>152133727186403</v>
      </c>
      <c r="H662" s="8">
        <v>137225495413033</v>
      </c>
      <c r="I662" s="8">
        <v>122304524075319</v>
      </c>
      <c r="J662" s="8">
        <v>139336106217691</v>
      </c>
      <c r="K662" s="8">
        <v>118333710473487</v>
      </c>
      <c r="L662" s="8">
        <v>943424382914325</v>
      </c>
      <c r="M662" s="8">
        <v>612198774822951</v>
      </c>
      <c r="N662" s="8">
        <v>611676833415615</v>
      </c>
      <c r="O662" s="8">
        <v>615909744848099</v>
      </c>
      <c r="P662" s="8">
        <v>561138233408166</v>
      </c>
      <c r="Q662" s="8">
        <v>535282563405672</v>
      </c>
      <c r="R662" s="8">
        <v>871467752699712</v>
      </c>
      <c r="S662" s="8">
        <v>803046582097902</v>
      </c>
      <c r="T662" s="8">
        <v>775056219224896</v>
      </c>
      <c r="U662" s="8">
        <v>744839671363234</v>
      </c>
      <c r="V662" s="8">
        <v>950230954943587</v>
      </c>
      <c r="W662" s="8">
        <v>922476435251798</v>
      </c>
      <c r="X662" s="8">
        <v>948311789683136</v>
      </c>
      <c r="Y662" s="8">
        <v>87693674347181</v>
      </c>
      <c r="Z662" s="8">
        <v>841518812615101</v>
      </c>
      <c r="AA662" s="8">
        <v>788485729536826</v>
      </c>
      <c r="AB662" s="8">
        <v>749637497340426</v>
      </c>
      <c r="AC662" s="8">
        <v>678310477123238</v>
      </c>
      <c r="AD662" s="8">
        <v>555057125282244</v>
      </c>
      <c r="AE662" s="8">
        <v>560116567654543</v>
      </c>
      <c r="AF662" s="8">
        <v>727819074648533</v>
      </c>
      <c r="AG662" s="8">
        <v>737244935565817</v>
      </c>
      <c r="AH662" s="8">
        <v>759528410176446</v>
      </c>
      <c r="AI662" s="8">
        <v>780706495070423</v>
      </c>
      <c r="AJ662" s="8">
        <v>822361591898734</v>
      </c>
      <c r="AK662" s="8">
        <v>767278485162351</v>
      </c>
      <c r="AL662" s="8">
        <v>69794212725702</v>
      </c>
      <c r="AM662" s="8">
        <v>681573330478589</v>
      </c>
      <c r="AN662" s="8">
        <v>647764879501955</v>
      </c>
      <c r="AO662" s="8">
        <v>64470190150493</v>
      </c>
      <c r="AP662" s="8">
        <v>637194067607106</v>
      </c>
      <c r="AQ662" s="8">
        <v>612198029179979</v>
      </c>
      <c r="AR662" s="8">
        <v>641223834261992</v>
      </c>
      <c r="AS662" s="8">
        <v>651385462548264</v>
      </c>
      <c r="AT662" s="8">
        <v>565119368733185</v>
      </c>
      <c r="AU662" s="8">
        <v>908729024233575</v>
      </c>
      <c r="AV662" s="8">
        <v>798604800689257</v>
      </c>
      <c r="AW662" s="8">
        <v>400416804891606</v>
      </c>
      <c r="AX662" s="8">
        <v>383934146442577</v>
      </c>
      <c r="AY662" s="8">
        <v>342051822528991</v>
      </c>
      <c r="AZ662" s="8">
        <v>319848822772984</v>
      </c>
    </row>
    <row r="663" spans="1:52" x14ac:dyDescent="0.35">
      <c r="A663" s="1" t="s">
        <v>661</v>
      </c>
      <c r="B663" s="2">
        <v>4980563</v>
      </c>
      <c r="C663" s="3" t="s">
        <v>145709</v>
      </c>
      <c r="D663" s="3" t="s">
        <v>853</v>
      </c>
      <c r="E663" s="8">
        <v>249745336</v>
      </c>
      <c r="F663" s="8">
        <v>257439672</v>
      </c>
      <c r="G663" s="8">
        <v>264525409</v>
      </c>
      <c r="H663" s="8" t="s">
        <v>117398</v>
      </c>
      <c r="I663" s="8">
        <v>323303362</v>
      </c>
      <c r="J663" s="8">
        <v>281654851</v>
      </c>
      <c r="K663" s="8">
        <v>327787251</v>
      </c>
      <c r="L663" s="8">
        <v>329124914</v>
      </c>
      <c r="M663" s="8">
        <v>334583189</v>
      </c>
      <c r="N663" s="8">
        <v>329861463</v>
      </c>
      <c r="O663" s="8" t="s">
        <v>117405</v>
      </c>
      <c r="P663" s="8">
        <v>326443966</v>
      </c>
      <c r="Q663" s="8" t="s">
        <v>117407</v>
      </c>
      <c r="R663" s="8">
        <v>309012054</v>
      </c>
      <c r="S663" s="8">
        <v>296604147</v>
      </c>
      <c r="T663" s="8">
        <v>275205406</v>
      </c>
      <c r="U663" s="8">
        <v>247612283</v>
      </c>
      <c r="V663" s="8">
        <v>248047464</v>
      </c>
      <c r="W663" s="8">
        <v>245839869</v>
      </c>
      <c r="X663" s="8">
        <v>251522799</v>
      </c>
      <c r="Y663" s="8">
        <v>237107537</v>
      </c>
      <c r="Z663" s="8">
        <v>223917648</v>
      </c>
      <c r="AA663" s="8">
        <v>220175568</v>
      </c>
      <c r="AB663" s="8">
        <v>203756798</v>
      </c>
      <c r="AC663" s="8">
        <v>203852117</v>
      </c>
      <c r="AD663" s="8" t="s">
        <v>117420</v>
      </c>
      <c r="AE663" s="8">
        <v>194031393</v>
      </c>
      <c r="AF663" s="8" t="s">
        <v>117422</v>
      </c>
      <c r="AG663" s="8">
        <v>175387285</v>
      </c>
      <c r="AH663" s="7">
        <v>0</v>
      </c>
      <c r="AI663" s="8">
        <v>217290796</v>
      </c>
      <c r="AJ663" s="8">
        <v>172566636</v>
      </c>
      <c r="AK663" s="8">
        <v>217290796</v>
      </c>
      <c r="AL663" s="8">
        <v>217290796</v>
      </c>
      <c r="AM663" s="7">
        <v>0</v>
      </c>
      <c r="AN663" s="8">
        <v>163562196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  <c r="AZ663" s="7">
        <v>0</v>
      </c>
    </row>
    <row r="664" spans="1:52" x14ac:dyDescent="0.35">
      <c r="A664" s="1" t="s">
        <v>662</v>
      </c>
      <c r="B664" s="2">
        <v>5230151</v>
      </c>
      <c r="C664" s="3" t="s">
        <v>145710</v>
      </c>
      <c r="D664" s="3" t="s">
        <v>853</v>
      </c>
      <c r="E664" s="8">
        <v>169502351372219</v>
      </c>
      <c r="F664" s="7">
        <v>0</v>
      </c>
      <c r="G664" s="8">
        <v>19156402669786</v>
      </c>
      <c r="H664" s="8">
        <v>198441255235872</v>
      </c>
      <c r="I664" s="8">
        <v>189058507061197</v>
      </c>
      <c r="J664" s="8">
        <v>225373348650201</v>
      </c>
      <c r="K664" s="7">
        <v>0</v>
      </c>
      <c r="L664" s="8">
        <v>340205077521774</v>
      </c>
      <c r="M664" s="8">
        <v>371594161005926</v>
      </c>
      <c r="N664" s="7">
        <v>0</v>
      </c>
      <c r="O664" s="7">
        <v>0</v>
      </c>
      <c r="P664" s="8">
        <v>338181563070015</v>
      </c>
      <c r="Q664" s="7">
        <v>0</v>
      </c>
      <c r="R664" s="7">
        <v>0</v>
      </c>
      <c r="S664" s="7">
        <v>0</v>
      </c>
      <c r="T664" s="7">
        <v>0</v>
      </c>
      <c r="U664" s="7">
        <v>0</v>
      </c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  <c r="AZ664" s="7">
        <v>0</v>
      </c>
    </row>
    <row r="665" spans="1:52" x14ac:dyDescent="0.35">
      <c r="A665" s="1" t="s">
        <v>663</v>
      </c>
      <c r="B665" s="2">
        <v>4512235</v>
      </c>
      <c r="C665" s="3" t="s">
        <v>145711</v>
      </c>
      <c r="D665" s="3" t="s">
        <v>853</v>
      </c>
      <c r="E665" s="8">
        <v>33044669053134</v>
      </c>
      <c r="F665" s="8">
        <v>361087434371719</v>
      </c>
      <c r="G665" s="8">
        <v>579014518681621</v>
      </c>
      <c r="H665" s="8">
        <v>610353635926663</v>
      </c>
      <c r="I665" s="8">
        <v>600346536650975</v>
      </c>
      <c r="J665" s="8">
        <v>641378948879954</v>
      </c>
      <c r="K665" s="8">
        <v>593865775993355</v>
      </c>
      <c r="L665" s="8">
        <v>538164123787757</v>
      </c>
      <c r="M665" s="8">
        <v>625990750108397</v>
      </c>
      <c r="N665" s="8">
        <v>657775230975386</v>
      </c>
      <c r="O665" s="8">
        <v>68319602011189</v>
      </c>
      <c r="P665" s="8">
        <v>648286375754174</v>
      </c>
      <c r="Q665" s="8">
        <v>572244886639395</v>
      </c>
      <c r="R665" s="8">
        <v>580895096921323</v>
      </c>
      <c r="S665" s="8">
        <v>620621608391608</v>
      </c>
      <c r="T665" s="8">
        <v>635122809568821</v>
      </c>
      <c r="U665" s="8">
        <v>614875184420183</v>
      </c>
      <c r="V665" s="8">
        <v>631200044536817</v>
      </c>
      <c r="W665" s="8">
        <v>661820068944844</v>
      </c>
      <c r="X665" s="8">
        <v>625832782700105</v>
      </c>
      <c r="Y665" s="8">
        <v>612002151335311</v>
      </c>
      <c r="Z665" s="8">
        <v>656983118477594</v>
      </c>
      <c r="AA665" s="8">
        <v>662534776006075</v>
      </c>
      <c r="AB665" s="8">
        <v>659501671732523</v>
      </c>
      <c r="AC665" s="8">
        <v>445366823274304</v>
      </c>
      <c r="AD665" s="8">
        <v>498428258638385</v>
      </c>
      <c r="AE665" s="8">
        <v>530402634336177</v>
      </c>
      <c r="AF665" s="8">
        <v>468169315403423</v>
      </c>
      <c r="AG665" s="8">
        <v>455363073838635</v>
      </c>
      <c r="AH665" s="8">
        <v>474159622486664</v>
      </c>
      <c r="AI665" s="8">
        <v>374771830985916</v>
      </c>
      <c r="AJ665" s="8">
        <v>458570801687764</v>
      </c>
      <c r="AK665" s="8">
        <v>32092552404439</v>
      </c>
      <c r="AL665" s="8">
        <v>352958963282937</v>
      </c>
      <c r="AM665" s="8">
        <v>319122921914358</v>
      </c>
      <c r="AN665" s="8">
        <v>27202551965425</v>
      </c>
      <c r="AO665" s="8">
        <v>193246289569279</v>
      </c>
      <c r="AP665" s="8">
        <v>145709404388715</v>
      </c>
      <c r="AQ665" s="8">
        <v>10798541001065</v>
      </c>
      <c r="AR665" s="8">
        <v>101995848355731</v>
      </c>
      <c r="AS665" s="8">
        <v>178579260893547</v>
      </c>
      <c r="AT665" s="8">
        <v>201412003734008</v>
      </c>
      <c r="AU665" s="8">
        <v>223945459854014</v>
      </c>
      <c r="AV665" s="8">
        <v>244460999425617</v>
      </c>
      <c r="AW665" s="8">
        <v>245667593107281</v>
      </c>
      <c r="AX665" s="8">
        <v>243477983193278</v>
      </c>
      <c r="AY665" s="8">
        <v>23450392048592</v>
      </c>
      <c r="AZ665" s="8">
        <v>232858932791119</v>
      </c>
    </row>
    <row r="666" spans="1:52" x14ac:dyDescent="0.35">
      <c r="A666" s="1" t="s">
        <v>664</v>
      </c>
      <c r="B666" s="2">
        <v>27428405</v>
      </c>
      <c r="C666" s="3" t="s">
        <v>145712</v>
      </c>
      <c r="D666" s="3" t="s">
        <v>853</v>
      </c>
      <c r="E666" s="8">
        <v>247425553449849</v>
      </c>
      <c r="F666" s="8">
        <v>862353097654883</v>
      </c>
      <c r="G666" s="8">
        <v>456485997385261</v>
      </c>
      <c r="H666" s="8">
        <v>507278424775115</v>
      </c>
      <c r="I666" s="7">
        <v>0</v>
      </c>
      <c r="J666" s="8">
        <v>624136896898334</v>
      </c>
      <c r="K666" s="7">
        <v>0</v>
      </c>
      <c r="L666" s="8">
        <v>233783099635555</v>
      </c>
      <c r="M666" s="7">
        <v>0</v>
      </c>
      <c r="N666" s="7">
        <v>0</v>
      </c>
      <c r="O666" s="7">
        <v>0</v>
      </c>
      <c r="P666" s="7">
        <v>0</v>
      </c>
      <c r="Q666" s="7">
        <v>0</v>
      </c>
      <c r="R666" s="7">
        <v>0</v>
      </c>
      <c r="S666" s="7">
        <v>0</v>
      </c>
      <c r="T666" s="7">
        <v>0</v>
      </c>
      <c r="U666" s="7">
        <v>0</v>
      </c>
      <c r="V666" s="7">
        <v>0</v>
      </c>
      <c r="W666" s="7">
        <v>0</v>
      </c>
      <c r="X666" s="7">
        <v>0</v>
      </c>
      <c r="Y666" s="7">
        <v>0</v>
      </c>
      <c r="Z666" s="7">
        <v>0</v>
      </c>
      <c r="AA666" s="7">
        <v>0</v>
      </c>
      <c r="AB666" s="7">
        <v>0</v>
      </c>
      <c r="AC666" s="7">
        <v>0</v>
      </c>
      <c r="AD666" s="7">
        <v>0</v>
      </c>
      <c r="AE666" s="7">
        <v>0</v>
      </c>
      <c r="AF666" s="7">
        <v>0</v>
      </c>
      <c r="AG666" s="7">
        <v>0</v>
      </c>
      <c r="AH666" s="7">
        <v>0</v>
      </c>
      <c r="AI666" s="7">
        <v>0</v>
      </c>
      <c r="AJ666" s="7">
        <v>0</v>
      </c>
      <c r="AK666" s="7">
        <v>0</v>
      </c>
      <c r="AL666" s="7">
        <v>0</v>
      </c>
      <c r="AM666" s="7">
        <v>0</v>
      </c>
      <c r="AN666" s="7">
        <v>0</v>
      </c>
      <c r="AO666" s="7">
        <v>0</v>
      </c>
      <c r="AP666" s="7">
        <v>0</v>
      </c>
      <c r="AQ666" s="7">
        <v>0</v>
      </c>
      <c r="AR666" s="7">
        <v>0</v>
      </c>
      <c r="AS666" s="7">
        <v>0</v>
      </c>
      <c r="AT666" s="7">
        <v>0</v>
      </c>
      <c r="AU666" s="7">
        <v>0</v>
      </c>
      <c r="AV666" s="7">
        <v>0</v>
      </c>
      <c r="AW666" s="7">
        <v>0</v>
      </c>
      <c r="AX666" s="7">
        <v>0</v>
      </c>
      <c r="AY666" s="7">
        <v>0</v>
      </c>
      <c r="AZ666" s="7">
        <v>0</v>
      </c>
    </row>
    <row r="667" spans="1:52" x14ac:dyDescent="0.35">
      <c r="A667" s="1" t="s">
        <v>665</v>
      </c>
      <c r="B667" s="2">
        <v>4999623</v>
      </c>
      <c r="C667" s="3" t="s">
        <v>145713</v>
      </c>
      <c r="D667" s="3" t="s">
        <v>853</v>
      </c>
      <c r="E667" s="8">
        <v>490576051098477</v>
      </c>
      <c r="F667" s="8">
        <v>517817780889044</v>
      </c>
      <c r="G667" s="8">
        <v>498752700750017</v>
      </c>
      <c r="H667" s="8">
        <v>49876282359404</v>
      </c>
      <c r="I667" s="8">
        <v>551900268997982</v>
      </c>
      <c r="J667" s="8">
        <v>53622566053992</v>
      </c>
      <c r="K667" s="8">
        <v>576870483178735</v>
      </c>
      <c r="L667" s="8">
        <v>53812230526901</v>
      </c>
      <c r="M667" s="8">
        <v>524532230091054</v>
      </c>
      <c r="N667" s="8">
        <v>502949432258975</v>
      </c>
      <c r="O667" s="8">
        <v>509765243254727</v>
      </c>
      <c r="P667" s="8">
        <v>506477059071138</v>
      </c>
      <c r="Q667" s="8">
        <v>535036330860431</v>
      </c>
      <c r="R667" s="8">
        <v>516268495539607</v>
      </c>
      <c r="S667" s="8">
        <v>536442027972028</v>
      </c>
      <c r="T667" s="8">
        <v>521627281320439</v>
      </c>
      <c r="U667" s="8">
        <v>565670773089407</v>
      </c>
      <c r="V667" s="8">
        <v>565048916270784</v>
      </c>
      <c r="W667" s="8">
        <v>561891112110312</v>
      </c>
      <c r="X667" s="8">
        <v>584079741702958</v>
      </c>
      <c r="Y667" s="8">
        <v>587043397626113</v>
      </c>
      <c r="Z667" s="8">
        <v>580381215469613</v>
      </c>
      <c r="AA667" s="8">
        <v>586977828397874</v>
      </c>
      <c r="AB667" s="8">
        <v>593414741641337</v>
      </c>
      <c r="AC667" s="8">
        <v>586525767979762</v>
      </c>
      <c r="AD667" s="8">
        <v>592645159083134</v>
      </c>
      <c r="AE667" s="8">
        <v>586232169884748</v>
      </c>
      <c r="AF667" s="8">
        <v>629741754507946</v>
      </c>
      <c r="AG667" s="8">
        <v>813067356970607</v>
      </c>
      <c r="AH667" s="8">
        <v>281316800328272</v>
      </c>
      <c r="AI667" s="8">
        <v>302319310827465</v>
      </c>
      <c r="AJ667" s="8">
        <v>29181395628692</v>
      </c>
      <c r="AK667" s="8">
        <v>282463460501439</v>
      </c>
      <c r="AL667" s="8">
        <v>289137308682505</v>
      </c>
      <c r="AM667" s="8">
        <v>240437999496222</v>
      </c>
      <c r="AN667" s="8">
        <v>244633066886191</v>
      </c>
      <c r="AO667" s="8">
        <v>14649310627919</v>
      </c>
      <c r="AP667" s="8">
        <v>151640750992685</v>
      </c>
      <c r="AQ667" s="8">
        <v>15520018029819</v>
      </c>
      <c r="AR667" s="8">
        <v>159867548126298</v>
      </c>
      <c r="AS667" s="8">
        <v>161563868394926</v>
      </c>
      <c r="AT667" s="8">
        <v>138673473356653</v>
      </c>
      <c r="AU667" s="7">
        <v>0</v>
      </c>
      <c r="AV667" s="8">
        <v>141167834577829</v>
      </c>
      <c r="AW667" s="8">
        <v>111313925180656</v>
      </c>
      <c r="AX667" s="7">
        <v>0</v>
      </c>
      <c r="AY667" s="7">
        <v>0</v>
      </c>
      <c r="AZ667" s="8">
        <v>991524976644499</v>
      </c>
    </row>
    <row r="668" spans="1:52" x14ac:dyDescent="0.35">
      <c r="A668" s="1" t="s">
        <v>666</v>
      </c>
      <c r="B668" s="2">
        <v>4913772</v>
      </c>
      <c r="C668" s="3" t="s">
        <v>145714</v>
      </c>
      <c r="D668" s="3" t="s">
        <v>853</v>
      </c>
      <c r="E668" s="8">
        <v>295514494279497</v>
      </c>
      <c r="F668" s="8">
        <v>557158011900595</v>
      </c>
      <c r="G668" s="8">
        <v>378413424619831</v>
      </c>
      <c r="H668" s="8">
        <v>40584121403557</v>
      </c>
      <c r="I668" s="8">
        <v>439021264290518</v>
      </c>
      <c r="J668" s="8">
        <v>41488294801838</v>
      </c>
      <c r="K668" s="8">
        <v>446514010798837</v>
      </c>
      <c r="L668" s="8">
        <v>44828072765458</v>
      </c>
      <c r="M668" s="8">
        <v>333302753288047</v>
      </c>
      <c r="N668" s="8">
        <v>331675209817336</v>
      </c>
      <c r="O668" s="8">
        <v>641756780681255</v>
      </c>
      <c r="P668" s="8">
        <v>640399529956503</v>
      </c>
      <c r="Q668" s="8">
        <v>643426208139777</v>
      </c>
      <c r="R668" s="8">
        <v>641708806761017</v>
      </c>
      <c r="S668" s="8">
        <v>935483013986014</v>
      </c>
      <c r="T668" s="8">
        <v>928931207736494</v>
      </c>
      <c r="U668" s="8">
        <v>928180539982296</v>
      </c>
      <c r="V668" s="8">
        <v>930107378266033</v>
      </c>
      <c r="W668" s="8">
        <v>119463947841727</v>
      </c>
      <c r="X668" s="8">
        <v>119715144165791</v>
      </c>
      <c r="Y668" s="8">
        <v>119297509643917</v>
      </c>
      <c r="Z668" s="8">
        <v>1193759315531</v>
      </c>
      <c r="AA668" s="8">
        <v>144775899012908</v>
      </c>
      <c r="AB668" s="8">
        <v>145941225683891</v>
      </c>
      <c r="AC668" s="8">
        <v>144247788941091</v>
      </c>
      <c r="AD668" s="8">
        <v>145081785152241</v>
      </c>
      <c r="AE668" s="8">
        <v>167555322556504</v>
      </c>
      <c r="AF668" s="8">
        <v>16788103606357</v>
      </c>
      <c r="AG668" s="8">
        <v>168207522756277</v>
      </c>
      <c r="AH668" s="8">
        <v>168304470250308</v>
      </c>
      <c r="AI668" s="8">
        <v>203440847711268</v>
      </c>
      <c r="AJ668" s="8">
        <v>19150844418481</v>
      </c>
      <c r="AK668" s="8">
        <v>189978465269215</v>
      </c>
      <c r="AL668" s="8">
        <v>190226859611231</v>
      </c>
      <c r="AM668" s="8">
        <v>206341207052897</v>
      </c>
      <c r="AN668" s="8">
        <v>206279304383618</v>
      </c>
      <c r="AO668" s="8">
        <v>207076702646601</v>
      </c>
      <c r="AP668" s="8">
        <v>200323791013584</v>
      </c>
      <c r="AQ668" s="8">
        <v>199316090521832</v>
      </c>
      <c r="AR668" s="8">
        <v>169040751666121</v>
      </c>
      <c r="AS668" s="8">
        <v>492982206287922</v>
      </c>
      <c r="AT668" s="8">
        <v>566461051013126</v>
      </c>
      <c r="AU668" s="8">
        <v>68205688759124</v>
      </c>
      <c r="AV668" s="8">
        <v>743021998851233</v>
      </c>
      <c r="AW668" s="8">
        <v>157995914396887</v>
      </c>
      <c r="AX668" s="7">
        <v>0</v>
      </c>
      <c r="AY668" s="8">
        <v>171301148536721</v>
      </c>
      <c r="AZ668" s="8">
        <v>174731604110567</v>
      </c>
    </row>
    <row r="669" spans="1:52" x14ac:dyDescent="0.35">
      <c r="A669" s="1" t="s">
        <v>667</v>
      </c>
      <c r="B669" s="2">
        <v>4910120</v>
      </c>
      <c r="C669" s="3" t="s">
        <v>145715</v>
      </c>
      <c r="D669" s="3" t="s">
        <v>853</v>
      </c>
      <c r="E669" s="8">
        <v>597326454692216</v>
      </c>
      <c r="F669" s="7">
        <v>0</v>
      </c>
      <c r="G669" s="8">
        <v>643321406454277</v>
      </c>
      <c r="H669" s="8">
        <v>507792350477237</v>
      </c>
      <c r="I669" s="8">
        <v>481442501681237</v>
      </c>
      <c r="J669" s="8">
        <v>603174181504882</v>
      </c>
      <c r="K669" s="8">
        <v>551083344870552</v>
      </c>
      <c r="L669" s="8">
        <v>521856198653407</v>
      </c>
      <c r="M669" s="8">
        <v>627403526521174</v>
      </c>
      <c r="N669" s="8">
        <v>605594188588758</v>
      </c>
      <c r="O669" s="8">
        <v>675668153813469</v>
      </c>
      <c r="P669" s="8">
        <v>627569804967027</v>
      </c>
      <c r="Q669" s="8">
        <v>632709561117659</v>
      </c>
      <c r="R669" s="8">
        <v>558176269367496</v>
      </c>
      <c r="S669" s="8">
        <v>64978041958042</v>
      </c>
      <c r="T669" s="8">
        <v>687658692648877</v>
      </c>
      <c r="U669" s="8">
        <v>745832841546179</v>
      </c>
      <c r="V669" s="7">
        <v>0</v>
      </c>
      <c r="W669" s="8">
        <v>72330035971223</v>
      </c>
      <c r="X669" s="7">
        <v>0</v>
      </c>
      <c r="Y669" s="8">
        <v>826908753709199</v>
      </c>
      <c r="Z669" s="8">
        <v>824559645488029</v>
      </c>
      <c r="AA669" s="8">
        <v>840571336370539</v>
      </c>
      <c r="AB669" s="8">
        <v>87891125987842</v>
      </c>
      <c r="AC669" s="8">
        <v>837981968919407</v>
      </c>
      <c r="AD669" s="8">
        <v>747185888470749</v>
      </c>
      <c r="AE669" s="8">
        <v>813462349199222</v>
      </c>
      <c r="AF669" s="8">
        <v>909339058679707</v>
      </c>
      <c r="AG669" s="8">
        <v>970548683739075</v>
      </c>
      <c r="AH669" s="8">
        <v>105928849158802</v>
      </c>
      <c r="AI669" s="8">
        <v>13456554040493</v>
      </c>
      <c r="AJ669" s="7">
        <v>0</v>
      </c>
      <c r="AK669" s="8">
        <v>126453768023017</v>
      </c>
      <c r="AL669" s="8">
        <v>132387486738661</v>
      </c>
      <c r="AM669" s="8">
        <v>15445950256927</v>
      </c>
      <c r="AN669" s="8">
        <v>15316371290389</v>
      </c>
      <c r="AO669" s="8">
        <v>160336873378308</v>
      </c>
      <c r="AP669" s="8">
        <v>150188506896552</v>
      </c>
      <c r="AQ669" s="8">
        <v>127404955591054</v>
      </c>
      <c r="AR669" s="8">
        <v>116052249972687</v>
      </c>
      <c r="AS669" s="8">
        <v>116735251406509</v>
      </c>
      <c r="AT669" s="8">
        <v>104029139640877</v>
      </c>
      <c r="AU669" s="8">
        <v>102385367824817</v>
      </c>
      <c r="AV669" s="8">
        <v>802593898908671</v>
      </c>
      <c r="AW669" s="8">
        <v>647089606448025</v>
      </c>
      <c r="AX669" s="8">
        <v>515437890196079</v>
      </c>
      <c r="AY669" s="8">
        <v>420034520154612</v>
      </c>
      <c r="AZ669" s="8">
        <v>414392498763531</v>
      </c>
    </row>
    <row r="670" spans="1:52" x14ac:dyDescent="0.35">
      <c r="A670" s="1" t="s">
        <v>668</v>
      </c>
      <c r="B670" s="2">
        <v>4911951</v>
      </c>
      <c r="C670" s="3" t="s">
        <v>145716</v>
      </c>
      <c r="D670" s="3" t="s">
        <v>853</v>
      </c>
      <c r="E670" s="8">
        <v>1418778109</v>
      </c>
      <c r="F670" s="8">
        <v>1414539205</v>
      </c>
      <c r="G670" s="8">
        <v>1414539205</v>
      </c>
      <c r="H670" s="8">
        <v>1407538576</v>
      </c>
      <c r="I670" s="8">
        <v>986229141</v>
      </c>
      <c r="J670" s="8" t="s">
        <v>117629</v>
      </c>
      <c r="K670" s="8">
        <v>948529177</v>
      </c>
      <c r="L670" s="8" t="s">
        <v>117631</v>
      </c>
      <c r="M670" s="8" t="s">
        <v>117632</v>
      </c>
      <c r="N670" s="8">
        <v>774017763</v>
      </c>
      <c r="O670" s="8">
        <v>768978991</v>
      </c>
      <c r="P670" s="8">
        <v>775874834</v>
      </c>
      <c r="Q670" s="8">
        <v>720905018</v>
      </c>
      <c r="R670" s="8">
        <v>702269953</v>
      </c>
      <c r="S670" s="8">
        <v>703341809</v>
      </c>
      <c r="T670" s="8">
        <v>679813342</v>
      </c>
      <c r="U670" s="8">
        <v>654162398</v>
      </c>
      <c r="V670" s="8">
        <v>600879323</v>
      </c>
      <c r="W670" s="8">
        <v>631736458</v>
      </c>
      <c r="X670" s="8">
        <v>701592101</v>
      </c>
      <c r="Y670" s="8">
        <v>568267918</v>
      </c>
      <c r="Z670" s="8">
        <v>499110088</v>
      </c>
      <c r="AA670" s="8">
        <v>498358884</v>
      </c>
      <c r="AB670" s="8" t="s">
        <v>117647</v>
      </c>
      <c r="AC670" s="8">
        <v>451634367</v>
      </c>
      <c r="AD670" s="8">
        <v>427850626</v>
      </c>
      <c r="AE670" s="8">
        <v>459514159</v>
      </c>
      <c r="AF670" s="8">
        <v>400031736</v>
      </c>
      <c r="AG670" s="8">
        <v>412043834</v>
      </c>
      <c r="AH670" s="8">
        <v>305107581</v>
      </c>
      <c r="AI670" s="8">
        <v>223725461</v>
      </c>
      <c r="AJ670" s="8">
        <v>293460055</v>
      </c>
      <c r="AK670" s="8" t="s">
        <v>117656</v>
      </c>
      <c r="AL670" s="8">
        <v>155562761727862</v>
      </c>
      <c r="AM670" s="8">
        <v>177802049392645</v>
      </c>
      <c r="AN670" s="8">
        <v>211329728133361</v>
      </c>
      <c r="AO670" s="7">
        <v>0</v>
      </c>
      <c r="AP670" s="7">
        <v>0</v>
      </c>
      <c r="AQ670" s="7">
        <v>0</v>
      </c>
      <c r="AR670" s="8">
        <v>140324063694964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  <c r="AZ670" s="7">
        <v>0</v>
      </c>
    </row>
    <row r="671" spans="1:52" x14ac:dyDescent="0.35">
      <c r="A671" s="1" t="s">
        <v>669</v>
      </c>
      <c r="B671" s="2">
        <v>10737001</v>
      </c>
      <c r="C671" s="3" t="s">
        <v>145717</v>
      </c>
      <c r="D671" s="3" t="s">
        <v>853</v>
      </c>
      <c r="E671" s="8">
        <v>259549903137503</v>
      </c>
      <c r="F671" s="8">
        <v>262836630031502</v>
      </c>
      <c r="G671" s="8">
        <v>245114043900089</v>
      </c>
      <c r="H671" s="8">
        <v>190944766874957</v>
      </c>
      <c r="I671" s="8">
        <v>184987708809684</v>
      </c>
      <c r="J671" s="8">
        <v>17218897400919</v>
      </c>
      <c r="K671" s="8">
        <v>165039442752319</v>
      </c>
      <c r="L671" s="8">
        <v>144620912965594</v>
      </c>
      <c r="M671" s="8">
        <v>163364124150889</v>
      </c>
      <c r="N671" s="8">
        <v>118513665984907</v>
      </c>
      <c r="O671" s="8">
        <v>940242362438921</v>
      </c>
      <c r="P671" s="8">
        <v>112555213273467</v>
      </c>
      <c r="Q671" s="8">
        <v>11947999306663</v>
      </c>
      <c r="R671" s="8">
        <v>818378777919378</v>
      </c>
      <c r="S671" s="8">
        <v>823864104895105</v>
      </c>
      <c r="T671" s="8">
        <v>662120431905766</v>
      </c>
      <c r="U671" s="8">
        <v>671742571555031</v>
      </c>
      <c r="V671" s="7">
        <v>0</v>
      </c>
      <c r="W671" s="7">
        <v>0</v>
      </c>
      <c r="X671" s="8">
        <v>661896613605647</v>
      </c>
      <c r="Y671" s="7">
        <v>0</v>
      </c>
      <c r="Z671" s="7">
        <v>0</v>
      </c>
      <c r="AA671" s="7">
        <v>0</v>
      </c>
      <c r="AB671" s="7">
        <v>0</v>
      </c>
      <c r="AC671" s="7">
        <v>0</v>
      </c>
      <c r="AD671" s="7">
        <v>0</v>
      </c>
      <c r="AE671" s="7">
        <v>0</v>
      </c>
      <c r="AF671" s="7">
        <v>0</v>
      </c>
      <c r="AG671" s="7">
        <v>0</v>
      </c>
      <c r="AH671" s="7">
        <v>0</v>
      </c>
      <c r="AI671" s="7">
        <v>0</v>
      </c>
      <c r="AJ671" s="7">
        <v>0</v>
      </c>
      <c r="AK671" s="7">
        <v>0</v>
      </c>
      <c r="AL671" s="7">
        <v>0</v>
      </c>
      <c r="AM671" s="7">
        <v>0</v>
      </c>
      <c r="AN671" s="7">
        <v>0</v>
      </c>
      <c r="AO671" s="7">
        <v>0</v>
      </c>
      <c r="AP671" s="7">
        <v>0</v>
      </c>
      <c r="AQ671" s="7">
        <v>0</v>
      </c>
      <c r="AR671" s="7">
        <v>0</v>
      </c>
      <c r="AS671" s="7">
        <v>0</v>
      </c>
      <c r="AT671" s="7">
        <v>0</v>
      </c>
      <c r="AU671" s="7">
        <v>0</v>
      </c>
      <c r="AV671" s="7">
        <v>0</v>
      </c>
      <c r="AW671" s="7">
        <v>0</v>
      </c>
      <c r="AX671" s="7">
        <v>0</v>
      </c>
      <c r="AY671" s="7">
        <v>0</v>
      </c>
      <c r="AZ671" s="7">
        <v>0</v>
      </c>
    </row>
    <row r="672" spans="1:52" x14ac:dyDescent="0.35">
      <c r="A672" s="1" t="s">
        <v>670</v>
      </c>
      <c r="B672" s="2">
        <v>4195899</v>
      </c>
      <c r="C672" s="3" t="s">
        <v>145718</v>
      </c>
      <c r="D672" s="3" t="s">
        <v>853</v>
      </c>
      <c r="E672" s="7">
        <v>0</v>
      </c>
      <c r="F672" s="7">
        <v>0</v>
      </c>
      <c r="G672" s="8">
        <v>540893139750912</v>
      </c>
      <c r="H672" s="8">
        <v>539778891711873</v>
      </c>
      <c r="I672" s="8">
        <v>118531271015467</v>
      </c>
      <c r="J672" s="8">
        <v>126800689259047</v>
      </c>
      <c r="K672" s="8">
        <v>123627301675204</v>
      </c>
      <c r="L672" s="8">
        <v>113018716412379</v>
      </c>
      <c r="M672" s="8">
        <v>134471021823963</v>
      </c>
      <c r="N672" s="8">
        <v>137550603004443</v>
      </c>
      <c r="O672" s="8">
        <v>140347709085759</v>
      </c>
      <c r="P672" s="8">
        <v>141382769748842</v>
      </c>
      <c r="Q672" s="8">
        <v>142943909034182</v>
      </c>
      <c r="R672" s="8">
        <v>141399825608693</v>
      </c>
      <c r="S672" s="8">
        <v>151022377622378</v>
      </c>
      <c r="T672" s="8">
        <v>160740202137715</v>
      </c>
      <c r="U672" s="8">
        <v>165331218648569</v>
      </c>
      <c r="V672" s="8">
        <v>170474317102138</v>
      </c>
      <c r="W672" s="8">
        <v>175835581534772</v>
      </c>
      <c r="X672" s="8">
        <v>179843820393452</v>
      </c>
      <c r="Y672" s="8">
        <v>181761869436202</v>
      </c>
      <c r="Z672" s="8">
        <v>191659760589319</v>
      </c>
      <c r="AA672" s="8">
        <v>193745634016705</v>
      </c>
      <c r="AB672" s="8">
        <v>19743009118541</v>
      </c>
      <c r="AC672" s="8">
        <v>190745211420311</v>
      </c>
      <c r="AD672" s="8">
        <v>185085870680807</v>
      </c>
      <c r="AE672" s="8">
        <v>203481514743302</v>
      </c>
      <c r="AF672" s="8">
        <v>410146699266504</v>
      </c>
      <c r="AG672" s="8">
        <v>394697113042638</v>
      </c>
      <c r="AH672" s="8">
        <v>387033237587197</v>
      </c>
      <c r="AI672" s="8">
        <v>471390845070423</v>
      </c>
      <c r="AJ672" s="8">
        <v>391392405063291</v>
      </c>
      <c r="AK672" s="8">
        <v>193423756678997</v>
      </c>
      <c r="AL672" s="8">
        <v>399308855291577</v>
      </c>
      <c r="AM672" s="8">
        <v>310327455919396</v>
      </c>
      <c r="AN672" s="8">
        <v>312615764560609</v>
      </c>
      <c r="AO672" s="8">
        <v>205812143227815</v>
      </c>
      <c r="AP672" s="8">
        <v>258307210031348</v>
      </c>
      <c r="AQ672" s="8">
        <v>263684771033014</v>
      </c>
      <c r="AR672" s="8">
        <v>291270621654103</v>
      </c>
      <c r="AS672" s="8">
        <v>218312189740762</v>
      </c>
      <c r="AT672" s="8">
        <v>142002086650926</v>
      </c>
      <c r="AU672" s="8">
        <v>389722627737226</v>
      </c>
      <c r="AV672" s="8">
        <v>459735784032164</v>
      </c>
      <c r="AW672" s="8">
        <v>570872707059476</v>
      </c>
      <c r="AX672" s="8">
        <v>719439775910365</v>
      </c>
      <c r="AY672" s="8">
        <v>756598564329103</v>
      </c>
      <c r="AZ672" s="8">
        <v>817937022586138</v>
      </c>
    </row>
    <row r="673" spans="1:52" x14ac:dyDescent="0.35">
      <c r="A673" s="1" t="s">
        <v>671</v>
      </c>
      <c r="B673" s="2">
        <v>10684673</v>
      </c>
      <c r="C673" s="3" t="s">
        <v>145719</v>
      </c>
      <c r="D673" s="3" t="s">
        <v>853</v>
      </c>
      <c r="E673" s="7">
        <v>0</v>
      </c>
      <c r="F673" s="7">
        <v>0</v>
      </c>
      <c r="G673" s="7">
        <v>0</v>
      </c>
      <c r="H673" s="7">
        <v>0</v>
      </c>
      <c r="I673" s="8">
        <v>25989662138534</v>
      </c>
      <c r="J673" s="7">
        <v>0</v>
      </c>
      <c r="K673" s="8">
        <v>262219703031981</v>
      </c>
      <c r="L673" s="8">
        <v>247605423435666</v>
      </c>
      <c r="M673" s="8">
        <v>270724249891603</v>
      </c>
      <c r="N673" s="8">
        <v>274681596022286</v>
      </c>
      <c r="O673" s="8">
        <v>273094849514907</v>
      </c>
      <c r="P673" s="8">
        <v>27287767924793</v>
      </c>
      <c r="Q673" s="8">
        <v>273384128128683</v>
      </c>
      <c r="R673" s="8">
        <v>263898808773224</v>
      </c>
      <c r="S673" s="8">
        <v>269637334265734</v>
      </c>
      <c r="T673" s="8">
        <v>279201998836617</v>
      </c>
      <c r="U673" s="8">
        <v>283259448952493</v>
      </c>
      <c r="V673" s="7">
        <v>0</v>
      </c>
      <c r="W673" s="7">
        <v>0</v>
      </c>
      <c r="X673" s="8">
        <v>264712564949692</v>
      </c>
      <c r="Y673" s="7">
        <v>0</v>
      </c>
      <c r="Z673" s="7">
        <v>0</v>
      </c>
      <c r="AA673" s="7">
        <v>0</v>
      </c>
      <c r="AB673" s="7">
        <v>0</v>
      </c>
      <c r="AC673" s="7">
        <v>0</v>
      </c>
      <c r="AD673" s="7">
        <v>0</v>
      </c>
      <c r="AE673" s="7">
        <v>0</v>
      </c>
      <c r="AF673" s="7">
        <v>0</v>
      </c>
      <c r="AG673" s="7">
        <v>0</v>
      </c>
      <c r="AH673" s="7">
        <v>0</v>
      </c>
      <c r="AI673" s="7">
        <v>0</v>
      </c>
      <c r="AJ673" s="7">
        <v>0</v>
      </c>
      <c r="AK673" s="7">
        <v>0</v>
      </c>
      <c r="AL673" s="7">
        <v>0</v>
      </c>
      <c r="AM673" s="7">
        <v>0</v>
      </c>
      <c r="AN673" s="7">
        <v>0</v>
      </c>
      <c r="AO673" s="7">
        <v>0</v>
      </c>
      <c r="AP673" s="7">
        <v>0</v>
      </c>
      <c r="AQ673" s="7">
        <v>0</v>
      </c>
      <c r="AR673" s="7">
        <v>0</v>
      </c>
      <c r="AS673" s="7">
        <v>0</v>
      </c>
      <c r="AT673" s="7">
        <v>0</v>
      </c>
      <c r="AU673" s="7">
        <v>0</v>
      </c>
      <c r="AV673" s="7">
        <v>0</v>
      </c>
      <c r="AW673" s="7">
        <v>0</v>
      </c>
      <c r="AX673" s="7">
        <v>0</v>
      </c>
      <c r="AY673" s="7">
        <v>0</v>
      </c>
      <c r="AZ673" s="7">
        <v>0</v>
      </c>
    </row>
    <row r="674" spans="1:52" x14ac:dyDescent="0.35">
      <c r="A674" s="1" t="s">
        <v>672</v>
      </c>
      <c r="B674" s="2">
        <v>4994282</v>
      </c>
      <c r="C674" s="3" t="s">
        <v>145720</v>
      </c>
      <c r="D674" s="3" t="s">
        <v>853</v>
      </c>
      <c r="E674" s="8">
        <v>187754590440093</v>
      </c>
      <c r="F674" s="8">
        <v>191918685334267</v>
      </c>
      <c r="G674" s="8">
        <v>190145863207872</v>
      </c>
      <c r="H674" s="8">
        <v>197888516789123</v>
      </c>
      <c r="I674" s="8">
        <v>197593891055817</v>
      </c>
      <c r="J674" s="8">
        <v>207834225301551</v>
      </c>
      <c r="K674" s="8">
        <v>203763670912363</v>
      </c>
      <c r="L674" s="8">
        <v>186063527703997</v>
      </c>
      <c r="M674" s="8">
        <v>223518270703859</v>
      </c>
      <c r="N674" s="8">
        <v>189648523873334</v>
      </c>
      <c r="O674" s="8">
        <v>199778898803201</v>
      </c>
      <c r="P674" s="8">
        <v>204022732566297</v>
      </c>
      <c r="Q674" s="8">
        <v>187563805726964</v>
      </c>
      <c r="R674" s="8">
        <v>240599046884432</v>
      </c>
      <c r="S674" s="8">
        <v>23152947972028</v>
      </c>
      <c r="T674" s="8">
        <v>241347987348215</v>
      </c>
      <c r="U674" s="8">
        <v>46241457657126</v>
      </c>
      <c r="V674" s="8">
        <v>26521854216152</v>
      </c>
      <c r="W674" s="8">
        <v>257306324940048</v>
      </c>
      <c r="X674" s="8">
        <v>244641567802973</v>
      </c>
      <c r="Y674" s="8">
        <v>223598775964392</v>
      </c>
      <c r="Z674" s="8">
        <v>206551895334561</v>
      </c>
      <c r="AA674" s="8">
        <v>204387570235383</v>
      </c>
      <c r="AB674" s="8">
        <v>346902765957447</v>
      </c>
      <c r="AC674" s="8">
        <v>335213610408385</v>
      </c>
      <c r="AD674" s="8">
        <v>315270632911392</v>
      </c>
      <c r="AE674" s="8">
        <v>331835765603951</v>
      </c>
      <c r="AF674" s="8">
        <v>339726818459658</v>
      </c>
      <c r="AG674" s="8">
        <v>367641873965853</v>
      </c>
      <c r="AH674" s="8">
        <v>428377841608535</v>
      </c>
      <c r="AI674" s="8">
        <v>462489436619718</v>
      </c>
      <c r="AJ674" s="8">
        <v>419483544303797</v>
      </c>
      <c r="AK674" s="8">
        <v>443215232223592</v>
      </c>
      <c r="AL674" s="8">
        <v>465660095032397</v>
      </c>
      <c r="AM674" s="8">
        <v>564821057934509</v>
      </c>
      <c r="AN674" s="8">
        <v>582479213830006</v>
      </c>
      <c r="AO674" s="8">
        <v>613957498702647</v>
      </c>
      <c r="AP674" s="8">
        <v>664091671891327</v>
      </c>
      <c r="AQ674" s="8">
        <v>701848487752929</v>
      </c>
      <c r="AR674" s="8">
        <v>745881929422049</v>
      </c>
      <c r="AS674" s="8">
        <v>758880397131828</v>
      </c>
      <c r="AT674" s="8">
        <v>79449993959695</v>
      </c>
      <c r="AU674" s="8">
        <v>903015240875911</v>
      </c>
      <c r="AV674" s="8">
        <v>940317943710509</v>
      </c>
      <c r="AW674" s="8">
        <v>964120522512505</v>
      </c>
      <c r="AX674" s="8">
        <v>976724985994399</v>
      </c>
      <c r="AY674" s="8">
        <v>100962376587521</v>
      </c>
      <c r="AZ674" s="8">
        <v>126192138264549</v>
      </c>
    </row>
    <row r="675" spans="1:52" x14ac:dyDescent="0.35">
      <c r="A675" s="1" t="s">
        <v>673</v>
      </c>
      <c r="B675" s="2">
        <v>4983998</v>
      </c>
      <c r="C675" s="3" t="s">
        <v>145721</v>
      </c>
      <c r="D675" s="3" t="s">
        <v>853</v>
      </c>
      <c r="E675" s="8">
        <v>169756790903348</v>
      </c>
      <c r="F675" s="8">
        <v>163579278963948</v>
      </c>
      <c r="G675" s="8">
        <v>141834789788757</v>
      </c>
      <c r="H675" s="8">
        <v>126232301036874</v>
      </c>
      <c r="I675" s="8">
        <v>182202555480834</v>
      </c>
      <c r="J675" s="8">
        <v>165681792073521</v>
      </c>
      <c r="K675" s="8">
        <v>18062550186903</v>
      </c>
      <c r="L675" s="8">
        <v>171348014083637</v>
      </c>
      <c r="M675" s="8">
        <v>198362552391964</v>
      </c>
      <c r="N675" s="8">
        <v>223189364553213</v>
      </c>
      <c r="O675" s="8">
        <v>214993697330217</v>
      </c>
      <c r="P675" s="8">
        <v>204584607829381</v>
      </c>
      <c r="Q675" s="8">
        <v>213002149344796</v>
      </c>
      <c r="R675" s="8">
        <v>208477027298947</v>
      </c>
      <c r="S675" s="8">
        <v>207037062937063</v>
      </c>
      <c r="T675" s="8">
        <v>19954119101287</v>
      </c>
      <c r="U675" s="8">
        <v>191109988197108</v>
      </c>
      <c r="V675" s="8">
        <v>220045501781473</v>
      </c>
      <c r="W675" s="8">
        <v>208886465827338</v>
      </c>
      <c r="X675" s="8">
        <v>197601141312509</v>
      </c>
      <c r="Y675" s="8">
        <v>217423442136499</v>
      </c>
      <c r="Z675" s="8">
        <v>21109046961326</v>
      </c>
      <c r="AA675" s="8">
        <v>200199316628702</v>
      </c>
      <c r="AB675" s="8">
        <v>186700683890578</v>
      </c>
      <c r="AC675" s="8">
        <v>160958005059631</v>
      </c>
      <c r="AD675" s="8">
        <v>158146972288744</v>
      </c>
      <c r="AE675" s="8">
        <v>142728034725341</v>
      </c>
      <c r="AF675" s="8">
        <v>166986323349633</v>
      </c>
      <c r="AG675" s="8">
        <v>162022037658066</v>
      </c>
      <c r="AH675" s="8">
        <v>117237997537957</v>
      </c>
      <c r="AI675" s="8">
        <v>967979753521127</v>
      </c>
      <c r="AJ675" s="8">
        <v>120282869198312</v>
      </c>
      <c r="AK675" s="8">
        <v>123204027949034</v>
      </c>
      <c r="AL675" s="8">
        <v>95417969762419</v>
      </c>
      <c r="AM675" s="8">
        <v>883142569269521</v>
      </c>
      <c r="AN675" s="8">
        <v>100433010907594</v>
      </c>
      <c r="AO675" s="8">
        <v>211218162947587</v>
      </c>
      <c r="AP675" s="7">
        <v>0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  <c r="AZ675" s="7">
        <v>0</v>
      </c>
    </row>
    <row r="676" spans="1:52" x14ac:dyDescent="0.35">
      <c r="A676" s="1" t="s">
        <v>674</v>
      </c>
      <c r="B676" s="2">
        <v>4911921</v>
      </c>
      <c r="C676" s="3" t="s">
        <v>145722</v>
      </c>
      <c r="D676" s="3" t="s">
        <v>853</v>
      </c>
      <c r="E676" s="8">
        <v>215296834421282</v>
      </c>
      <c r="F676" s="8">
        <v>209843122156108</v>
      </c>
      <c r="G676" s="8">
        <v>262970343356499</v>
      </c>
      <c r="H676" s="8">
        <v>327928036805603</v>
      </c>
      <c r="I676" s="8">
        <v>312420914593141</v>
      </c>
      <c r="J676" s="8">
        <v>336243394600804</v>
      </c>
      <c r="K676" s="8">
        <v>381665651391389</v>
      </c>
      <c r="L676" s="8">
        <v>493478596577923</v>
      </c>
      <c r="M676" s="8">
        <v>358234065616419</v>
      </c>
      <c r="N676" s="8">
        <v>363240073347909</v>
      </c>
      <c r="O676" s="8">
        <v>369231711635153</v>
      </c>
      <c r="P676" s="8">
        <v>369860039287218</v>
      </c>
      <c r="Q676" s="8">
        <v>365084933786314</v>
      </c>
      <c r="R676" s="8">
        <v>399990810919579</v>
      </c>
      <c r="S676" s="8">
        <v>472756783216783</v>
      </c>
      <c r="T676" s="8">
        <v>565397440558424</v>
      </c>
      <c r="U676" s="8">
        <v>579663543818235</v>
      </c>
      <c r="V676" s="8">
        <v>634712737529691</v>
      </c>
      <c r="W676" s="8">
        <v>663548561151079</v>
      </c>
      <c r="X676" s="8">
        <v>536857260849977</v>
      </c>
      <c r="Y676" s="8">
        <v>499463872403561</v>
      </c>
      <c r="Z676" s="8">
        <v>477549186617557</v>
      </c>
      <c r="AA676" s="8">
        <v>456858997722096</v>
      </c>
      <c r="AB676" s="8">
        <v>326043996960486</v>
      </c>
      <c r="AC676" s="8">
        <v>287600216841344</v>
      </c>
      <c r="AD676" s="8">
        <v>302384946972289</v>
      </c>
      <c r="AE676" s="8">
        <v>339954497829666</v>
      </c>
      <c r="AF676" s="8">
        <v>41472516809291</v>
      </c>
      <c r="AG676" s="8">
        <v>395585060770634</v>
      </c>
      <c r="AH676" s="8">
        <v>402297743126795</v>
      </c>
      <c r="AI676" s="8">
        <v>353607570422535</v>
      </c>
      <c r="AJ676" s="8">
        <v>37686253164557</v>
      </c>
      <c r="AK676" s="8">
        <v>290653760789149</v>
      </c>
      <c r="AL676" s="8">
        <v>341615896328294</v>
      </c>
      <c r="AM676" s="8">
        <v>317741259445844</v>
      </c>
      <c r="AN676" s="8">
        <v>286290491870755</v>
      </c>
      <c r="AO676" s="8">
        <v>180469434353918</v>
      </c>
      <c r="AP676" s="8">
        <v>63501880877743</v>
      </c>
      <c r="AQ676" s="8">
        <v>207092651757189</v>
      </c>
      <c r="AR676" s="8">
        <v>256433956079974</v>
      </c>
      <c r="AS676" s="8">
        <v>11042835079978</v>
      </c>
      <c r="AT676" s="8">
        <v>83639668332327</v>
      </c>
      <c r="AU676" s="8">
        <v>996114452554743</v>
      </c>
      <c r="AV676" s="8">
        <v>107264101091327</v>
      </c>
      <c r="AW676" s="8">
        <v>947590883824345</v>
      </c>
      <c r="AX676" s="8">
        <v>823827450980393</v>
      </c>
      <c r="AY676" s="8">
        <v>68031032578686</v>
      </c>
      <c r="AZ676" s="8">
        <v>445399791174368</v>
      </c>
    </row>
    <row r="677" spans="1:52" x14ac:dyDescent="0.35">
      <c r="A677" s="1" t="s">
        <v>675</v>
      </c>
      <c r="B677" s="2">
        <v>4996799</v>
      </c>
      <c r="C677" s="3" t="s">
        <v>145723</v>
      </c>
      <c r="D677" s="3" t="s">
        <v>853</v>
      </c>
      <c r="E677" s="8">
        <v>10864093</v>
      </c>
      <c r="F677" s="8">
        <v>10695648</v>
      </c>
      <c r="G677" s="8">
        <v>153918</v>
      </c>
      <c r="H677" s="8">
        <v>191334</v>
      </c>
      <c r="I677" s="8">
        <v>280555</v>
      </c>
      <c r="J677" s="8">
        <v>232866</v>
      </c>
      <c r="K677" s="8">
        <v>275152</v>
      </c>
      <c r="L677" s="7">
        <v>0</v>
      </c>
      <c r="M677" s="7">
        <v>0</v>
      </c>
      <c r="N677" s="7">
        <v>0</v>
      </c>
      <c r="O677" s="7">
        <v>0</v>
      </c>
      <c r="P677" s="7">
        <v>0</v>
      </c>
      <c r="Q677" s="7">
        <v>0</v>
      </c>
      <c r="R677" s="7">
        <v>0</v>
      </c>
      <c r="S677" s="7">
        <v>0</v>
      </c>
      <c r="T677" s="7">
        <v>0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v>0</v>
      </c>
      <c r="AK677" s="7">
        <v>0</v>
      </c>
      <c r="AL677" s="7">
        <v>0</v>
      </c>
      <c r="AM677" s="7">
        <v>0</v>
      </c>
      <c r="AN677" s="8">
        <v>382122</v>
      </c>
      <c r="AO677" s="8">
        <v>390863</v>
      </c>
      <c r="AP677" s="8">
        <v>382915940430227</v>
      </c>
      <c r="AQ677" s="8">
        <v>353458788644227</v>
      </c>
      <c r="AR677" s="8">
        <v>28879602919708</v>
      </c>
      <c r="AS677" s="8">
        <v>246632165422171</v>
      </c>
      <c r="AT677" s="8">
        <v>145388600889383</v>
      </c>
      <c r="AU677" s="7">
        <v>0</v>
      </c>
      <c r="AV677" s="7">
        <v>0</v>
      </c>
      <c r="AW677" s="7">
        <v>0</v>
      </c>
      <c r="AX677" s="7">
        <v>0</v>
      </c>
      <c r="AY677" s="7">
        <v>0</v>
      </c>
      <c r="AZ677" s="7">
        <v>0</v>
      </c>
    </row>
    <row r="678" spans="1:52" x14ac:dyDescent="0.35">
      <c r="A678" s="1" t="s">
        <v>676</v>
      </c>
      <c r="B678" s="2">
        <v>7294825</v>
      </c>
      <c r="C678" s="3" t="s">
        <v>145724</v>
      </c>
      <c r="D678" s="3" t="s">
        <v>853</v>
      </c>
      <c r="E678" s="8">
        <v>117851239559205</v>
      </c>
      <c r="F678" s="8">
        <v>145257546377319</v>
      </c>
      <c r="G678" s="8">
        <v>126239803894585</v>
      </c>
      <c r="H678" s="8">
        <v>110300035706929</v>
      </c>
      <c r="I678" s="8">
        <v>939555702757229</v>
      </c>
      <c r="J678" s="8">
        <v>117067049109707</v>
      </c>
      <c r="K678" s="7">
        <v>0</v>
      </c>
      <c r="L678" s="8">
        <v>107442304033603</v>
      </c>
      <c r="M678" s="8">
        <v>125696159849689</v>
      </c>
      <c r="N678" s="7">
        <v>0</v>
      </c>
      <c r="O678" s="7">
        <v>0</v>
      </c>
      <c r="P678" s="7">
        <v>0</v>
      </c>
      <c r="Q678" s="7">
        <v>0</v>
      </c>
      <c r="R678" s="7">
        <v>0</v>
      </c>
      <c r="S678" s="7">
        <v>0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v>0</v>
      </c>
      <c r="AG678" s="7">
        <v>0</v>
      </c>
      <c r="AH678" s="7">
        <v>0</v>
      </c>
      <c r="AI678" s="7">
        <v>0</v>
      </c>
      <c r="AJ678" s="7">
        <v>0</v>
      </c>
      <c r="AK678" s="7">
        <v>0</v>
      </c>
      <c r="AL678" s="7">
        <v>0</v>
      </c>
      <c r="AM678" s="7">
        <v>0</v>
      </c>
      <c r="AN678" s="7">
        <v>0</v>
      </c>
      <c r="AO678" s="7">
        <v>0</v>
      </c>
      <c r="AP678" s="7">
        <v>0</v>
      </c>
      <c r="AQ678" s="7">
        <v>0</v>
      </c>
      <c r="AR678" s="7">
        <v>0</v>
      </c>
      <c r="AS678" s="7">
        <v>0</v>
      </c>
      <c r="AT678" s="7">
        <v>0</v>
      </c>
      <c r="AU678" s="7">
        <v>0</v>
      </c>
      <c r="AV678" s="7">
        <v>0</v>
      </c>
      <c r="AW678" s="7">
        <v>0</v>
      </c>
      <c r="AX678" s="7">
        <v>0</v>
      </c>
      <c r="AY678" s="7">
        <v>0</v>
      </c>
      <c r="AZ678" s="7">
        <v>0</v>
      </c>
    </row>
    <row r="679" spans="1:52" x14ac:dyDescent="0.35">
      <c r="A679" s="1" t="s">
        <v>677</v>
      </c>
      <c r="B679" s="2">
        <v>105748464</v>
      </c>
      <c r="C679" s="3" t="s">
        <v>145725</v>
      </c>
      <c r="D679" s="3" t="s">
        <v>853</v>
      </c>
      <c r="E679" s="7">
        <v>0</v>
      </c>
      <c r="F679" s="7">
        <v>0</v>
      </c>
      <c r="G679" s="7">
        <v>0</v>
      </c>
      <c r="H679" s="7">
        <v>0</v>
      </c>
      <c r="I679" s="7">
        <v>0</v>
      </c>
      <c r="J679" s="7">
        <v>0</v>
      </c>
      <c r="K679" s="7">
        <v>0</v>
      </c>
      <c r="L679" s="7">
        <v>0</v>
      </c>
      <c r="M679" s="7">
        <v>0</v>
      </c>
      <c r="N679" s="7">
        <v>0</v>
      </c>
      <c r="O679" s="7">
        <v>0</v>
      </c>
      <c r="P679" s="7">
        <v>0</v>
      </c>
      <c r="Q679" s="7">
        <v>0</v>
      </c>
      <c r="R679" s="7">
        <v>0</v>
      </c>
      <c r="S679" s="7">
        <v>0</v>
      </c>
      <c r="T679" s="7">
        <v>0</v>
      </c>
      <c r="U679" s="7">
        <v>0</v>
      </c>
      <c r="V679" s="7">
        <v>0</v>
      </c>
      <c r="W679" s="7">
        <v>0</v>
      </c>
      <c r="X679" s="7">
        <v>0</v>
      </c>
      <c r="Y679" s="7">
        <v>0</v>
      </c>
      <c r="Z679" s="7">
        <v>0</v>
      </c>
      <c r="AA679" s="7">
        <v>0</v>
      </c>
      <c r="AB679" s="7">
        <v>0</v>
      </c>
      <c r="AC679" s="7">
        <v>0</v>
      </c>
      <c r="AD679" s="7">
        <v>0</v>
      </c>
      <c r="AE679" s="7">
        <v>0</v>
      </c>
      <c r="AF679" s="7">
        <v>0</v>
      </c>
      <c r="AG679" s="7">
        <v>0</v>
      </c>
      <c r="AH679" s="7">
        <v>0</v>
      </c>
      <c r="AI679" s="7">
        <v>0</v>
      </c>
      <c r="AJ679" s="7">
        <v>0</v>
      </c>
      <c r="AK679" s="7">
        <v>0</v>
      </c>
      <c r="AL679" s="7">
        <v>0</v>
      </c>
      <c r="AM679" s="7">
        <v>0</v>
      </c>
      <c r="AN679" s="7">
        <v>0</v>
      </c>
      <c r="AO679" s="7">
        <v>0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  <c r="AZ679" s="7">
        <v>0</v>
      </c>
    </row>
    <row r="680" spans="1:52" x14ac:dyDescent="0.35">
      <c r="A680" s="1" t="s">
        <v>678</v>
      </c>
      <c r="B680" s="2">
        <v>105661383</v>
      </c>
      <c r="C680" s="3" t="s">
        <v>145726</v>
      </c>
      <c r="D680" s="3" t="s">
        <v>853</v>
      </c>
      <c r="E680" s="7">
        <v>0</v>
      </c>
      <c r="F680" s="7">
        <v>0</v>
      </c>
      <c r="G680" s="7">
        <v>0</v>
      </c>
      <c r="H680" s="8">
        <v>172317997665316</v>
      </c>
      <c r="I680" s="7">
        <v>0</v>
      </c>
      <c r="J680" s="7">
        <v>0</v>
      </c>
      <c r="K680" s="7">
        <v>0</v>
      </c>
      <c r="L680" s="7">
        <v>0</v>
      </c>
      <c r="M680" s="7">
        <v>0</v>
      </c>
      <c r="N680" s="7">
        <v>0</v>
      </c>
      <c r="O680" s="7">
        <v>0</v>
      </c>
      <c r="P680" s="7">
        <v>0</v>
      </c>
      <c r="Q680" s="7">
        <v>0</v>
      </c>
      <c r="R680" s="7">
        <v>0</v>
      </c>
      <c r="S680" s="7">
        <v>0</v>
      </c>
      <c r="T680" s="7">
        <v>0</v>
      </c>
      <c r="U680" s="7">
        <v>0</v>
      </c>
      <c r="V680" s="7">
        <v>0</v>
      </c>
      <c r="W680" s="7">
        <v>0</v>
      </c>
      <c r="X680" s="7">
        <v>0</v>
      </c>
      <c r="Y680" s="7">
        <v>0</v>
      </c>
      <c r="Z680" s="7">
        <v>0</v>
      </c>
      <c r="AA680" s="7">
        <v>0</v>
      </c>
      <c r="AB680" s="7">
        <v>0</v>
      </c>
      <c r="AC680" s="7">
        <v>0</v>
      </c>
      <c r="AD680" s="7">
        <v>0</v>
      </c>
      <c r="AE680" s="7">
        <v>0</v>
      </c>
      <c r="AF680" s="7">
        <v>0</v>
      </c>
      <c r="AG680" s="7">
        <v>0</v>
      </c>
      <c r="AH680" s="7">
        <v>0</v>
      </c>
      <c r="AI680" s="7">
        <v>0</v>
      </c>
      <c r="AJ680" s="7">
        <v>0</v>
      </c>
      <c r="AK680" s="7">
        <v>0</v>
      </c>
      <c r="AL680" s="7">
        <v>0</v>
      </c>
      <c r="AM680" s="7">
        <v>0</v>
      </c>
      <c r="AN680" s="7">
        <v>0</v>
      </c>
      <c r="AO680" s="7">
        <v>0</v>
      </c>
      <c r="AP680" s="7">
        <v>0</v>
      </c>
      <c r="AQ680" s="7">
        <v>0</v>
      </c>
      <c r="AR680" s="7">
        <v>0</v>
      </c>
      <c r="AS680" s="7">
        <v>0</v>
      </c>
      <c r="AT680" s="7">
        <v>0</v>
      </c>
      <c r="AU680" s="7">
        <v>0</v>
      </c>
      <c r="AV680" s="7">
        <v>0</v>
      </c>
      <c r="AW680" s="7">
        <v>0</v>
      </c>
      <c r="AX680" s="7">
        <v>0</v>
      </c>
      <c r="AY680" s="7">
        <v>0</v>
      </c>
      <c r="AZ680" s="7">
        <v>0</v>
      </c>
    </row>
    <row r="681" spans="1:52" x14ac:dyDescent="0.35">
      <c r="A681" s="1" t="s">
        <v>679</v>
      </c>
      <c r="B681" s="2">
        <v>4991297</v>
      </c>
      <c r="C681" s="3" t="s">
        <v>145727</v>
      </c>
      <c r="D681" s="3" t="s">
        <v>853</v>
      </c>
      <c r="E681" s="7">
        <v>4000</v>
      </c>
      <c r="F681" s="8">
        <v>10570327</v>
      </c>
      <c r="G681" s="8">
        <v>1005642</v>
      </c>
      <c r="H681" s="8">
        <v>4688336</v>
      </c>
      <c r="I681" s="8">
        <v>10914668</v>
      </c>
      <c r="J681" s="7">
        <v>2800</v>
      </c>
      <c r="K681" s="8">
        <v>9027586</v>
      </c>
      <c r="L681" s="7">
        <v>500</v>
      </c>
      <c r="M681" s="7">
        <v>0</v>
      </c>
      <c r="N681" s="7">
        <v>3300</v>
      </c>
      <c r="O681" s="7">
        <v>0</v>
      </c>
      <c r="P681" s="7">
        <v>0</v>
      </c>
      <c r="Q681" s="7">
        <v>0</v>
      </c>
      <c r="R681" s="7">
        <v>0</v>
      </c>
      <c r="S681" s="7">
        <v>0</v>
      </c>
      <c r="T681" s="7">
        <v>0</v>
      </c>
      <c r="U681" s="7">
        <v>0</v>
      </c>
      <c r="V681" s="7">
        <v>0</v>
      </c>
      <c r="W681" s="7">
        <v>0</v>
      </c>
      <c r="X681" s="7">
        <v>0</v>
      </c>
      <c r="Y681" s="7">
        <v>0</v>
      </c>
      <c r="Z681" s="7">
        <v>0</v>
      </c>
      <c r="AA681" s="7">
        <v>0</v>
      </c>
      <c r="AB681" s="7">
        <v>0</v>
      </c>
      <c r="AC681" s="7">
        <v>0</v>
      </c>
      <c r="AD681" s="7">
        <v>0</v>
      </c>
      <c r="AE681" s="7">
        <v>0</v>
      </c>
      <c r="AF681" s="7">
        <v>0</v>
      </c>
      <c r="AG681" s="7">
        <v>0</v>
      </c>
      <c r="AH681" s="7">
        <v>0</v>
      </c>
      <c r="AI681" s="7">
        <v>0</v>
      </c>
      <c r="AJ681" s="7">
        <v>0</v>
      </c>
      <c r="AK681" s="7">
        <v>0</v>
      </c>
      <c r="AL681" s="7">
        <v>0</v>
      </c>
      <c r="AM681" s="7">
        <v>0</v>
      </c>
      <c r="AN681" s="7">
        <v>0</v>
      </c>
      <c r="AO681" s="7">
        <v>0</v>
      </c>
      <c r="AP681" s="7">
        <v>0</v>
      </c>
      <c r="AQ681" s="7">
        <v>0</v>
      </c>
      <c r="AR681" s="7">
        <v>0</v>
      </c>
      <c r="AS681" s="7">
        <v>0</v>
      </c>
      <c r="AT681" s="7">
        <v>0</v>
      </c>
      <c r="AU681" s="7">
        <v>0</v>
      </c>
      <c r="AV681" s="7">
        <v>0</v>
      </c>
      <c r="AW681" s="7">
        <v>0</v>
      </c>
      <c r="AX681" s="8">
        <v>20567731092437</v>
      </c>
      <c r="AY681" s="8">
        <v>428721148536722</v>
      </c>
      <c r="AZ681" s="8">
        <v>206073528603615</v>
      </c>
    </row>
    <row r="682" spans="1:52" x14ac:dyDescent="0.35">
      <c r="A682" s="1" t="s">
        <v>680</v>
      </c>
      <c r="B682" s="2">
        <v>4432444</v>
      </c>
      <c r="C682" s="3" t="s">
        <v>145728</v>
      </c>
      <c r="D682" s="3" t="s">
        <v>853</v>
      </c>
      <c r="E682" s="8">
        <v>494491682459465</v>
      </c>
      <c r="F682" s="8">
        <v>518879243962198</v>
      </c>
      <c r="G682" s="8">
        <v>577165554255832</v>
      </c>
      <c r="H682" s="8">
        <v>648322598365721</v>
      </c>
      <c r="I682" s="8">
        <v>652359246805649</v>
      </c>
      <c r="J682" s="8">
        <v>679069500287191</v>
      </c>
      <c r="K682" s="8">
        <v>713385712307905</v>
      </c>
      <c r="L682" s="8">
        <v>611474766816975</v>
      </c>
      <c r="M682" s="8">
        <v>648143301055066</v>
      </c>
      <c r="N682" s="8">
        <v>604788278439946</v>
      </c>
      <c r="O682" s="8">
        <v>600662205226259</v>
      </c>
      <c r="P682" s="8">
        <v>59499487863056</v>
      </c>
      <c r="Q682" s="8">
        <v>596727518546766</v>
      </c>
      <c r="R682" s="8">
        <v>569944194781675</v>
      </c>
      <c r="S682" s="8">
        <v>580197972027972</v>
      </c>
      <c r="T682" s="8">
        <v>581067985166873</v>
      </c>
      <c r="U682" s="8">
        <v>588942829743287</v>
      </c>
      <c r="V682" s="8">
        <v>55780507719715</v>
      </c>
      <c r="W682" s="8">
        <v>585116681654676</v>
      </c>
      <c r="X682" s="8">
        <v>559930770385944</v>
      </c>
      <c r="Y682" s="8">
        <v>550937833827893</v>
      </c>
      <c r="Z682" s="8">
        <v>54434576427256</v>
      </c>
      <c r="AA682" s="8">
        <v>530351176917236</v>
      </c>
      <c r="AB682" s="8">
        <v>48634490881459</v>
      </c>
      <c r="AC682" s="8">
        <v>447981207083484</v>
      </c>
      <c r="AD682" s="8">
        <v>365411289770783</v>
      </c>
      <c r="AE682" s="8">
        <v>37069113905104</v>
      </c>
      <c r="AF682" s="8">
        <v>345846729828851</v>
      </c>
      <c r="AG682" s="8">
        <v>352866707193842</v>
      </c>
      <c r="AH682" s="8">
        <v>270466311038162</v>
      </c>
      <c r="AI682" s="8">
        <v>213932658450704</v>
      </c>
      <c r="AJ682" s="8">
        <v>237347004219409</v>
      </c>
      <c r="AK682" s="8">
        <v>205627866831073</v>
      </c>
      <c r="AL682" s="8">
        <v>159640086393089</v>
      </c>
      <c r="AM682" s="8">
        <v>139165541561713</v>
      </c>
      <c r="AN682" s="8">
        <v>142814879604857</v>
      </c>
      <c r="AO682" s="8">
        <v>116464867669953</v>
      </c>
      <c r="AP682" s="8">
        <v>156131238349007</v>
      </c>
      <c r="AQ682" s="8">
        <v>165328564430245</v>
      </c>
      <c r="AR682" s="8">
        <v>165544604610511</v>
      </c>
      <c r="AS682" s="8">
        <v>125789189189189</v>
      </c>
      <c r="AT682" s="8">
        <v>141094418757894</v>
      </c>
      <c r="AU682" s="8">
        <v>141768585810219</v>
      </c>
      <c r="AV682" s="8">
        <v>110467049511775</v>
      </c>
      <c r="AW682" s="8">
        <v>859642023346302</v>
      </c>
      <c r="AX682" s="8">
        <v>101425640336135</v>
      </c>
      <c r="AY682" s="8">
        <v>101561073219216</v>
      </c>
      <c r="AZ682" s="8">
        <v>112730038907512</v>
      </c>
    </row>
    <row r="683" spans="1:52" x14ac:dyDescent="0.35">
      <c r="A683" s="1" t="s">
        <v>681</v>
      </c>
      <c r="B683" s="2">
        <v>22114634</v>
      </c>
      <c r="C683" s="3" t="s">
        <v>145729</v>
      </c>
      <c r="D683" s="3" t="s">
        <v>853</v>
      </c>
      <c r="E683" s="8">
        <v>69535847546852</v>
      </c>
      <c r="F683" s="8">
        <v>679032313615681</v>
      </c>
      <c r="G683" s="8">
        <v>667444890937866</v>
      </c>
      <c r="H683" s="8">
        <v>696721231889034</v>
      </c>
      <c r="I683" s="8">
        <v>679701909885676</v>
      </c>
      <c r="J683" s="8">
        <v>696437148190695</v>
      </c>
      <c r="K683" s="7">
        <v>0</v>
      </c>
      <c r="L683" s="8">
        <v>504081339180925</v>
      </c>
      <c r="M683" s="8">
        <v>589721982945512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  <c r="AZ683" s="7">
        <v>0</v>
      </c>
    </row>
    <row r="684" spans="1:52" x14ac:dyDescent="0.35">
      <c r="A684" s="1" t="s">
        <v>682</v>
      </c>
      <c r="B684" s="2">
        <v>4914242</v>
      </c>
      <c r="C684" s="3" t="s">
        <v>145730</v>
      </c>
      <c r="D684" s="3" t="s">
        <v>853</v>
      </c>
      <c r="E684" s="8">
        <v>651125212325402</v>
      </c>
      <c r="F684" s="8">
        <v>656603493174659</v>
      </c>
      <c r="G684" s="8">
        <v>652520532581023</v>
      </c>
      <c r="H684" s="8">
        <v>708032747373481</v>
      </c>
      <c r="I684" s="8">
        <v>847053093476799</v>
      </c>
      <c r="J684" s="8">
        <v>900976464675474</v>
      </c>
      <c r="K684" s="8">
        <v>879871466149799</v>
      </c>
      <c r="L684" s="8">
        <v>76027537834332</v>
      </c>
      <c r="M684" s="8">
        <v>115703648648649</v>
      </c>
      <c r="N684" s="8">
        <v>118243145496862</v>
      </c>
      <c r="O684" s="8">
        <v>126817823808512</v>
      </c>
      <c r="P684" s="8">
        <v>13128078925214</v>
      </c>
      <c r="Q684" s="8">
        <v>134459769812106</v>
      </c>
      <c r="R684" s="8">
        <v>139901290495674</v>
      </c>
      <c r="S684" s="8">
        <v>15011431048951</v>
      </c>
      <c r="T684" s="8">
        <v>159373670471897</v>
      </c>
      <c r="U684" s="8">
        <v>166677810563588</v>
      </c>
      <c r="V684" s="8">
        <v>172759118171021</v>
      </c>
      <c r="W684" s="8">
        <v>179509973770983</v>
      </c>
      <c r="X684" s="8">
        <v>18426965610452</v>
      </c>
      <c r="Y684" s="8">
        <v>186970356083086</v>
      </c>
      <c r="Z684" s="8">
        <v>197517303560466</v>
      </c>
      <c r="AA684" s="8">
        <v>208940581624905</v>
      </c>
      <c r="AB684" s="8">
        <v>217324787993921</v>
      </c>
      <c r="AC684" s="8">
        <v>209193034333213</v>
      </c>
      <c r="AD684" s="8">
        <v>207795723571673</v>
      </c>
      <c r="AE684" s="8">
        <v>220389013620715</v>
      </c>
      <c r="AF684" s="8">
        <v>230863146393643</v>
      </c>
      <c r="AG684" s="8">
        <v>243472583365876</v>
      </c>
      <c r="AH684" s="8">
        <v>250971188346327</v>
      </c>
      <c r="AI684" s="8">
        <v>26992705193662</v>
      </c>
      <c r="AJ684" s="8">
        <v>258506934177215</v>
      </c>
      <c r="AK684" s="8">
        <v>26275649568434</v>
      </c>
      <c r="AL684" s="8">
        <v>272027185313175</v>
      </c>
      <c r="AM684" s="8">
        <v>316743667506297</v>
      </c>
      <c r="AN684" s="8">
        <v>33000640563902</v>
      </c>
      <c r="AO684" s="8">
        <v>347047202906072</v>
      </c>
      <c r="AP684" s="8">
        <v>346750039707419</v>
      </c>
      <c r="AQ684" s="8">
        <v>355518429179979</v>
      </c>
      <c r="AR684" s="8">
        <v>361580335409156</v>
      </c>
      <c r="AS684" s="8">
        <v>367681987865417</v>
      </c>
      <c r="AT684" s="8">
        <v>363391765416508</v>
      </c>
      <c r="AU684" s="8">
        <v>384597861605839</v>
      </c>
      <c r="AV684" s="8">
        <v>389306287191268</v>
      </c>
      <c r="AW684" s="8">
        <v>399581945525291</v>
      </c>
      <c r="AX684" s="8">
        <v>405971351260505</v>
      </c>
      <c r="AY684" s="8">
        <v>405193141910548</v>
      </c>
      <c r="AZ684" s="8">
        <v>404730961147441</v>
      </c>
    </row>
    <row r="685" spans="1:52" x14ac:dyDescent="0.35">
      <c r="A685" s="1" t="s">
        <v>683</v>
      </c>
      <c r="B685" s="2">
        <v>28249688</v>
      </c>
      <c r="C685" s="3" t="s">
        <v>145731</v>
      </c>
      <c r="D685" s="3" t="s">
        <v>853</v>
      </c>
      <c r="E685" s="8">
        <v>273460974240191</v>
      </c>
      <c r="F685" s="8">
        <v>292267511375569</v>
      </c>
      <c r="G685" s="8">
        <v>287280079818344</v>
      </c>
      <c r="H685" s="8">
        <v>287198612923161</v>
      </c>
      <c r="I685" s="8">
        <v>547323470073974</v>
      </c>
      <c r="J685" s="8">
        <v>30032197731189</v>
      </c>
      <c r="K685" s="7">
        <v>0</v>
      </c>
      <c r="L685" s="8">
        <v>658237074556798</v>
      </c>
      <c r="M685" s="8">
        <v>770067928891458</v>
      </c>
      <c r="N685" s="7">
        <v>0</v>
      </c>
      <c r="O685" s="7">
        <v>0</v>
      </c>
      <c r="P685" s="7">
        <v>0</v>
      </c>
      <c r="Q685" s="7">
        <v>0</v>
      </c>
      <c r="R685" s="7">
        <v>0</v>
      </c>
      <c r="S685" s="7">
        <v>0</v>
      </c>
      <c r="T685" s="7">
        <v>0</v>
      </c>
      <c r="U685" s="7">
        <v>0</v>
      </c>
      <c r="V685" s="7">
        <v>0</v>
      </c>
      <c r="W685" s="7">
        <v>0</v>
      </c>
      <c r="X685" s="7">
        <v>0</v>
      </c>
      <c r="Y685" s="7">
        <v>0</v>
      </c>
      <c r="Z685" s="7">
        <v>0</v>
      </c>
      <c r="AA685" s="7">
        <v>0</v>
      </c>
      <c r="AB685" s="7">
        <v>0</v>
      </c>
      <c r="AC685" s="7">
        <v>0</v>
      </c>
      <c r="AD685" s="7">
        <v>0</v>
      </c>
      <c r="AE685" s="7">
        <v>0</v>
      </c>
      <c r="AF685" s="7">
        <v>0</v>
      </c>
      <c r="AG685" s="7">
        <v>0</v>
      </c>
      <c r="AH685" s="7">
        <v>0</v>
      </c>
      <c r="AI685" s="7">
        <v>0</v>
      </c>
      <c r="AJ685" s="7">
        <v>0</v>
      </c>
      <c r="AK685" s="7">
        <v>0</v>
      </c>
      <c r="AL685" s="7">
        <v>0</v>
      </c>
      <c r="AM685" s="7">
        <v>0</v>
      </c>
      <c r="AN685" s="7">
        <v>0</v>
      </c>
      <c r="AO685" s="7">
        <v>0</v>
      </c>
      <c r="AP685" s="7">
        <v>0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7">
        <v>0</v>
      </c>
      <c r="AW685" s="7">
        <v>0</v>
      </c>
      <c r="AX685" s="7">
        <v>0</v>
      </c>
      <c r="AY685" s="7">
        <v>0</v>
      </c>
      <c r="AZ685" s="7">
        <v>0</v>
      </c>
    </row>
    <row r="686" spans="1:52" x14ac:dyDescent="0.35">
      <c r="A686" s="1" t="s">
        <v>684</v>
      </c>
      <c r="B686" s="2">
        <v>4984193</v>
      </c>
      <c r="C686" s="3" t="s">
        <v>145732</v>
      </c>
      <c r="D686" s="3" t="s">
        <v>853</v>
      </c>
      <c r="E686" s="8">
        <v>447800645749982</v>
      </c>
      <c r="F686" s="8">
        <v>459324854042702</v>
      </c>
      <c r="G686" s="8">
        <v>39718839606413</v>
      </c>
      <c r="H686" s="8">
        <v>365395899883266</v>
      </c>
      <c r="I686" s="8">
        <v>461419500336248</v>
      </c>
      <c r="J686" s="8">
        <v>354470504020678</v>
      </c>
      <c r="K686" s="8">
        <v>407632080160598</v>
      </c>
      <c r="L686" s="8">
        <v>388809715856446</v>
      </c>
      <c r="M686" s="8">
        <v>540286846365082</v>
      </c>
      <c r="N686" s="8">
        <v>461324319063404</v>
      </c>
      <c r="O686" s="8">
        <v>476203926775724</v>
      </c>
      <c r="P686" s="8">
        <v>45815826715308</v>
      </c>
      <c r="Q686" s="8">
        <v>582351966997157</v>
      </c>
      <c r="R686" s="8">
        <v>495539733047153</v>
      </c>
      <c r="S686" s="8">
        <v>574247329370629</v>
      </c>
      <c r="T686" s="8">
        <v>601319826219734</v>
      </c>
      <c r="U686" s="8">
        <v>618571623635291</v>
      </c>
      <c r="V686" s="8">
        <v>659429708283848</v>
      </c>
      <c r="W686" s="8">
        <v>623813704286571</v>
      </c>
      <c r="X686" s="8">
        <v>68639639285178</v>
      </c>
      <c r="Y686" s="8">
        <v>676839079376855</v>
      </c>
      <c r="Z686" s="8">
        <v>912518172191529</v>
      </c>
      <c r="AA686" s="8">
        <v>931087164009112</v>
      </c>
      <c r="AB686" s="8">
        <v>942471434650456</v>
      </c>
      <c r="AC686" s="8">
        <v>935790836284785</v>
      </c>
      <c r="AD686" s="8">
        <v>934554058843654</v>
      </c>
      <c r="AE686" s="8">
        <v>940240865139949</v>
      </c>
      <c r="AF686" s="8">
        <v>9008350924511</v>
      </c>
      <c r="AG686" s="8">
        <v>963377834319002</v>
      </c>
      <c r="AH686" s="8">
        <v>816434398030365</v>
      </c>
      <c r="AI686" s="8">
        <v>841524602992958</v>
      </c>
      <c r="AJ686" s="8">
        <v>816932432067511</v>
      </c>
      <c r="AK686" s="8">
        <v>759503202630497</v>
      </c>
      <c r="AL686" s="8">
        <v>745426213390929</v>
      </c>
      <c r="AM686" s="8">
        <v>814077414609572</v>
      </c>
      <c r="AN686" s="8">
        <v>812741992179461</v>
      </c>
      <c r="AO686" s="8">
        <v>833678121432278</v>
      </c>
      <c r="AP686" s="8">
        <v>81412789968652</v>
      </c>
      <c r="AQ686" s="8">
        <v>819913371671992</v>
      </c>
      <c r="AR686" s="8">
        <v>800411317600788</v>
      </c>
      <c r="AS686" s="8">
        <v>791480246001105</v>
      </c>
      <c r="AT686" s="8">
        <v>824464459941797</v>
      </c>
      <c r="AU686" s="8">
        <v>814043628613137</v>
      </c>
      <c r="AV686" s="8">
        <v>771520605399194</v>
      </c>
      <c r="AW686" s="8">
        <v>790983833240688</v>
      </c>
      <c r="AX686" s="8">
        <v>765111473389357</v>
      </c>
      <c r="AY686" s="8">
        <v>762277879624519</v>
      </c>
      <c r="AZ686" s="8">
        <v>714896092762541</v>
      </c>
    </row>
    <row r="687" spans="1:52" x14ac:dyDescent="0.35">
      <c r="A687" s="1" t="s">
        <v>685</v>
      </c>
      <c r="B687" s="2">
        <v>11172738</v>
      </c>
      <c r="C687" s="3" t="s">
        <v>145733</v>
      </c>
      <c r="D687" s="3" t="s">
        <v>853</v>
      </c>
      <c r="E687" s="8">
        <v>279802932547203</v>
      </c>
      <c r="F687" s="8">
        <v>282137432271614</v>
      </c>
      <c r="G687" s="8">
        <v>27974347553843</v>
      </c>
      <c r="H687" s="8">
        <v>281040334409119</v>
      </c>
      <c r="I687" s="8">
        <v>223082613987895</v>
      </c>
      <c r="J687" s="8">
        <v>296867718265365</v>
      </c>
      <c r="K687" s="8">
        <v>231909084867783</v>
      </c>
      <c r="L687" s="8">
        <v>205501303354129</v>
      </c>
      <c r="M687" s="8">
        <v>497634924121983</v>
      </c>
      <c r="N687" s="8">
        <v>250224089851188</v>
      </c>
      <c r="O687" s="8">
        <v>253330462431839</v>
      </c>
      <c r="P687" s="8">
        <v>263135730321313</v>
      </c>
      <c r="Q687" s="8">
        <v>271620570616377</v>
      </c>
      <c r="R687" s="7">
        <v>0</v>
      </c>
      <c r="S687" s="7">
        <v>0</v>
      </c>
      <c r="T687" s="8">
        <v>272269437213699</v>
      </c>
      <c r="U687" s="7">
        <v>0</v>
      </c>
      <c r="V687" s="7">
        <v>0</v>
      </c>
      <c r="W687" s="7">
        <v>0</v>
      </c>
      <c r="X687" s="8">
        <v>295191344045653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  <c r="AZ687" s="7">
        <v>0</v>
      </c>
    </row>
    <row r="688" spans="1:52" x14ac:dyDescent="0.35">
      <c r="A688" s="1" t="s">
        <v>686</v>
      </c>
      <c r="B688" s="2">
        <v>11034481</v>
      </c>
      <c r="C688" s="3" t="s">
        <v>145734</v>
      </c>
      <c r="D688" s="3" t="s">
        <v>853</v>
      </c>
      <c r="E688" s="8">
        <v>422856509440584</v>
      </c>
      <c r="F688" s="8">
        <v>382681598179909</v>
      </c>
      <c r="G688" s="8">
        <v>37795187985963</v>
      </c>
      <c r="H688" s="8">
        <v>371406342099842</v>
      </c>
      <c r="I688" s="8">
        <v>496778578345662</v>
      </c>
      <c r="J688" s="8">
        <v>455152659391155</v>
      </c>
      <c r="K688" s="8">
        <v>441302940606396</v>
      </c>
      <c r="L688" s="8">
        <v>401714210883934</v>
      </c>
      <c r="M688" s="8">
        <v>450524512935395</v>
      </c>
      <c r="N688" s="8">
        <v>470141301925383</v>
      </c>
      <c r="O688" s="8">
        <v>473912829119751</v>
      </c>
      <c r="P688" s="8">
        <v>435951151255788</v>
      </c>
      <c r="Q688" s="8">
        <v>429973838313804</v>
      </c>
      <c r="R688" s="7">
        <v>0</v>
      </c>
      <c r="S688" s="7">
        <v>0</v>
      </c>
      <c r="T688" s="8">
        <v>420848329818949</v>
      </c>
      <c r="U688" s="7">
        <v>0</v>
      </c>
      <c r="V688" s="7">
        <v>0</v>
      </c>
      <c r="W688" s="7">
        <v>0</v>
      </c>
      <c r="X688" s="8">
        <v>462828447214296</v>
      </c>
      <c r="Y688" s="7">
        <v>0</v>
      </c>
      <c r="Z688" s="7">
        <v>0</v>
      </c>
      <c r="AA688" s="7">
        <v>0</v>
      </c>
      <c r="AB688" s="7">
        <v>0</v>
      </c>
      <c r="AC688" s="7">
        <v>0</v>
      </c>
      <c r="AD688" s="7">
        <v>0</v>
      </c>
      <c r="AE688" s="7">
        <v>0</v>
      </c>
      <c r="AF688" s="7">
        <v>0</v>
      </c>
      <c r="AG688" s="7">
        <v>0</v>
      </c>
      <c r="AH688" s="7">
        <v>0</v>
      </c>
      <c r="AI688" s="7">
        <v>0</v>
      </c>
      <c r="AJ688" s="7">
        <v>0</v>
      </c>
      <c r="AK688" s="7">
        <v>0</v>
      </c>
      <c r="AL688" s="7">
        <v>0</v>
      </c>
      <c r="AM688" s="7">
        <v>0</v>
      </c>
      <c r="AN688" s="7">
        <v>0</v>
      </c>
      <c r="AO688" s="7">
        <v>0</v>
      </c>
      <c r="AP688" s="7">
        <v>0</v>
      </c>
      <c r="AQ688" s="7">
        <v>0</v>
      </c>
      <c r="AR688" s="7">
        <v>0</v>
      </c>
      <c r="AS688" s="7">
        <v>0</v>
      </c>
      <c r="AT688" s="7">
        <v>0</v>
      </c>
      <c r="AU688" s="7">
        <v>0</v>
      </c>
      <c r="AV688" s="7">
        <v>0</v>
      </c>
      <c r="AW688" s="7">
        <v>0</v>
      </c>
      <c r="AX688" s="7">
        <v>0</v>
      </c>
      <c r="AY688" s="7">
        <v>0</v>
      </c>
      <c r="AZ688" s="7">
        <v>0</v>
      </c>
    </row>
    <row r="689" spans="1:52" x14ac:dyDescent="0.35">
      <c r="A689" s="1" t="s">
        <v>687</v>
      </c>
      <c r="B689" s="2">
        <v>4910508</v>
      </c>
      <c r="C689" s="3" t="s">
        <v>145735</v>
      </c>
      <c r="D689" s="3" t="s">
        <v>853</v>
      </c>
      <c r="E689" s="8">
        <v>318652733206991</v>
      </c>
      <c r="F689" s="8">
        <v>312829375568778</v>
      </c>
      <c r="G689" s="8">
        <v>190346923553293</v>
      </c>
      <c r="H689" s="8">
        <v>180049161573852</v>
      </c>
      <c r="I689" s="8">
        <v>154929588433087</v>
      </c>
      <c r="J689" s="8">
        <v>177300560740953</v>
      </c>
      <c r="K689" s="8">
        <v>142735197978679</v>
      </c>
      <c r="L689" s="8">
        <v>124647235159676</v>
      </c>
      <c r="M689" s="7">
        <v>0</v>
      </c>
      <c r="N689" s="7">
        <v>0</v>
      </c>
      <c r="O689" s="7">
        <v>0</v>
      </c>
      <c r="P689" s="7">
        <v>0</v>
      </c>
      <c r="Q689" s="7">
        <v>0</v>
      </c>
      <c r="R689" s="7">
        <v>0</v>
      </c>
      <c r="S689" s="8">
        <v>174825174825175</v>
      </c>
      <c r="T689" s="7">
        <v>0</v>
      </c>
      <c r="U689" s="8">
        <v>368840365889643</v>
      </c>
      <c r="V689" s="8">
        <v>835065320665083</v>
      </c>
      <c r="W689" s="8">
        <v>918015587529976</v>
      </c>
      <c r="X689" s="8">
        <v>134216849376783</v>
      </c>
      <c r="Y689" s="8">
        <v>159495548961424</v>
      </c>
      <c r="Z689" s="8">
        <v>279116336709638</v>
      </c>
      <c r="AA689" s="8">
        <v>351172672741078</v>
      </c>
      <c r="AB689" s="8">
        <v>388500691489362</v>
      </c>
      <c r="AC689" s="8">
        <v>516530401156487</v>
      </c>
      <c r="AD689" s="8">
        <v>551679158398905</v>
      </c>
      <c r="AE689" s="8">
        <v>685245472234695</v>
      </c>
      <c r="AF689" s="8">
        <v>809429974022005</v>
      </c>
      <c r="AG689" s="8">
        <v>916382708047328</v>
      </c>
      <c r="AH689" s="8">
        <v>727926245383668</v>
      </c>
      <c r="AI689" s="8">
        <v>819359295774648</v>
      </c>
      <c r="AJ689" s="8">
        <v>812961831223629</v>
      </c>
      <c r="AK689" s="8">
        <v>575442301685162</v>
      </c>
      <c r="AL689" s="8">
        <v>621429468682505</v>
      </c>
      <c r="AM689" s="8">
        <v>736351929471033</v>
      </c>
      <c r="AN689" s="8">
        <v>487240491870755</v>
      </c>
      <c r="AO689" s="8">
        <v>519026974571873</v>
      </c>
      <c r="AP689" s="8">
        <v>539895747126437</v>
      </c>
      <c r="AQ689" s="8">
        <v>572512032949947</v>
      </c>
      <c r="AR689" s="8">
        <v>88103542008085</v>
      </c>
      <c r="AS689" s="8">
        <v>889588218422506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  <c r="AZ689" s="7">
        <v>0</v>
      </c>
    </row>
    <row r="690" spans="1:52" x14ac:dyDescent="0.35">
      <c r="A690" s="1" t="s">
        <v>688</v>
      </c>
      <c r="B690" s="2">
        <v>4992035</v>
      </c>
      <c r="C690" s="3" t="s">
        <v>145736</v>
      </c>
      <c r="D690" s="3" t="s">
        <v>853</v>
      </c>
      <c r="E690" s="7">
        <v>0</v>
      </c>
      <c r="F690" s="7">
        <v>0</v>
      </c>
      <c r="G690" s="7">
        <v>0</v>
      </c>
      <c r="H690" s="7">
        <v>0</v>
      </c>
      <c r="I690" s="8">
        <v>134498991257566</v>
      </c>
      <c r="J690" s="7">
        <v>0</v>
      </c>
      <c r="K690" s="8">
        <v>103834971618441</v>
      </c>
      <c r="L690" s="8">
        <v>926555068256223</v>
      </c>
      <c r="M690" s="8">
        <v>433833681167799</v>
      </c>
      <c r="N690" s="8">
        <v>423161012765357</v>
      </c>
      <c r="O690" s="8">
        <v>425435981870972</v>
      </c>
      <c r="P690" s="8">
        <v>315700855900098</v>
      </c>
      <c r="Q690" s="8">
        <v>312129199195729</v>
      </c>
      <c r="R690" s="8">
        <v>317207676571199</v>
      </c>
      <c r="S690" s="8">
        <v>314685314685315</v>
      </c>
      <c r="T690" s="8">
        <v>438751898494874</v>
      </c>
      <c r="U690" s="8">
        <v>443837451313072</v>
      </c>
      <c r="V690" s="8">
        <v>447069106294537</v>
      </c>
      <c r="W690" s="8">
        <v>454886091127098</v>
      </c>
      <c r="X690" s="8">
        <v>300345397206788</v>
      </c>
      <c r="Y690" s="8">
        <v>445103857566766</v>
      </c>
      <c r="Z690" s="8">
        <v>306936771025169</v>
      </c>
      <c r="AA690" s="8">
        <v>152407845102506</v>
      </c>
      <c r="AB690" s="8">
        <v>266067822948328</v>
      </c>
      <c r="AC690" s="8">
        <v>325262016624503</v>
      </c>
      <c r="AD690" s="8">
        <v>242216900444748</v>
      </c>
      <c r="AE690" s="8">
        <v>299356383774884</v>
      </c>
      <c r="AF690" s="8">
        <v>305623471882641</v>
      </c>
      <c r="AG690" s="8">
        <v>283876115671537</v>
      </c>
      <c r="AH690" s="8">
        <v>363384738613049</v>
      </c>
      <c r="AI690" s="8">
        <v>48482732834507</v>
      </c>
      <c r="AJ690" s="8">
        <v>464135021097046</v>
      </c>
      <c r="AK690" s="8">
        <v>41101520756268</v>
      </c>
      <c r="AL690" s="8">
        <v>431965442764579</v>
      </c>
      <c r="AM690" s="8">
        <v>419440498740554</v>
      </c>
      <c r="AN690" s="8">
        <v>336628584070796</v>
      </c>
      <c r="AO690" s="8">
        <v>398179731188376</v>
      </c>
      <c r="AP690" s="8">
        <v>511109774294671</v>
      </c>
      <c r="AQ690" s="8">
        <v>541245466453674</v>
      </c>
      <c r="AR690" s="8">
        <v>366208543646892</v>
      </c>
      <c r="AS690" s="8">
        <v>552108681742969</v>
      </c>
      <c r="AT690" s="8">
        <v>577980964252377</v>
      </c>
      <c r="AU690" s="8">
        <v>390729726131386</v>
      </c>
      <c r="AV690" s="8">
        <v>389759221137276</v>
      </c>
      <c r="AW690" s="8">
        <v>460589108393551</v>
      </c>
      <c r="AX690" s="8">
        <v>411183984313726</v>
      </c>
      <c r="AY690" s="8">
        <v>415137308669245</v>
      </c>
      <c r="AZ690" s="8">
        <v>406488287080287</v>
      </c>
    </row>
    <row r="691" spans="1:52" x14ac:dyDescent="0.35">
      <c r="A691" s="1" t="s">
        <v>689</v>
      </c>
      <c r="B691" s="2">
        <v>29739666</v>
      </c>
      <c r="C691" s="3" t="s">
        <v>145737</v>
      </c>
      <c r="D691" s="3" t="s">
        <v>853</v>
      </c>
      <c r="E691" s="8">
        <v>182748789218783</v>
      </c>
      <c r="F691" s="8">
        <v>143297689884494</v>
      </c>
      <c r="G691" s="7">
        <v>0</v>
      </c>
      <c r="H691" s="8">
        <v>203309318135</v>
      </c>
      <c r="I691" s="7">
        <v>0</v>
      </c>
      <c r="J691" s="8">
        <v>21257851809305</v>
      </c>
      <c r="K691" s="7">
        <v>0</v>
      </c>
      <c r="L691" s="7">
        <v>0</v>
      </c>
      <c r="M691" s="7">
        <v>0</v>
      </c>
      <c r="N691" s="7">
        <v>0</v>
      </c>
      <c r="O691" s="7">
        <v>0</v>
      </c>
      <c r="P691" s="7">
        <v>0</v>
      </c>
      <c r="Q691" s="7">
        <v>0</v>
      </c>
      <c r="R691" s="7">
        <v>0</v>
      </c>
      <c r="S691" s="7">
        <v>0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  <c r="AZ691" s="7">
        <v>0</v>
      </c>
    </row>
    <row r="692" spans="1:52" x14ac:dyDescent="0.35">
      <c r="A692" s="1" t="s">
        <v>690</v>
      </c>
      <c r="B692" s="2">
        <v>4981754</v>
      </c>
      <c r="C692" s="3" t="s">
        <v>145738</v>
      </c>
      <c r="D692" s="3" t="s">
        <v>853</v>
      </c>
      <c r="E692" s="8">
        <v>4301332898154</v>
      </c>
      <c r="F692" s="8">
        <v>287397878893945</v>
      </c>
      <c r="G692" s="8">
        <v>532702747540081</v>
      </c>
      <c r="H692" s="8">
        <v>634796199272128</v>
      </c>
      <c r="I692" s="8">
        <v>758393611297915</v>
      </c>
      <c r="J692" s="8">
        <v>95064944572085</v>
      </c>
      <c r="K692" s="8">
        <v>480880520559324</v>
      </c>
      <c r="L692" s="8">
        <v>675407251837668</v>
      </c>
      <c r="M692" s="8">
        <v>836411258852435</v>
      </c>
      <c r="N692" s="8">
        <v>847288807391212</v>
      </c>
      <c r="O692" s="8">
        <v>166576977551165</v>
      </c>
      <c r="P692" s="8">
        <v>156017595061035</v>
      </c>
      <c r="Q692" s="8">
        <v>118116127019344</v>
      </c>
      <c r="R692" s="8">
        <v>155162217452545</v>
      </c>
      <c r="S692" s="8">
        <v>13999265034965</v>
      </c>
      <c r="T692" s="8">
        <v>154093557769214</v>
      </c>
      <c r="U692" s="8">
        <v>494426195042785</v>
      </c>
      <c r="V692" s="8">
        <v>811588784144893</v>
      </c>
      <c r="W692" s="8">
        <v>120103400779376</v>
      </c>
      <c r="X692" s="8">
        <v>12051755368674</v>
      </c>
      <c r="Y692" s="8">
        <v>15379546735905</v>
      </c>
      <c r="Z692" s="8">
        <v>198049596378146</v>
      </c>
      <c r="AA692" s="8">
        <v>232637498101746</v>
      </c>
      <c r="AB692" s="8">
        <v>251366170972644</v>
      </c>
      <c r="AC692" s="8">
        <v>257501217925551</v>
      </c>
      <c r="AD692" s="8">
        <v>243954789599726</v>
      </c>
      <c r="AE692" s="8">
        <v>284880392905254</v>
      </c>
      <c r="AF692" s="8">
        <v>309280629584352</v>
      </c>
      <c r="AG692" s="8">
        <v>363561188922393</v>
      </c>
      <c r="AH692" s="8">
        <v>402522638489947</v>
      </c>
      <c r="AI692" s="8">
        <v>440655641725352</v>
      </c>
      <c r="AJ692" s="8">
        <v>423852323206751</v>
      </c>
      <c r="AK692" s="8">
        <v>411406621454994</v>
      </c>
      <c r="AL692" s="8">
        <v>598918118358531</v>
      </c>
      <c r="AM692" s="8">
        <v>255333591939547</v>
      </c>
      <c r="AN692" s="8">
        <v>257254579131509</v>
      </c>
      <c r="AO692" s="8">
        <v>520795310845874</v>
      </c>
      <c r="AP692" s="8">
        <v>26123301985371</v>
      </c>
      <c r="AQ692" s="8">
        <v>612305955271566</v>
      </c>
      <c r="AR692" s="8">
        <v>627951118758878</v>
      </c>
      <c r="AS692" s="8">
        <v>633835659128518</v>
      </c>
      <c r="AT692" s="8">
        <v>630801761572678</v>
      </c>
      <c r="AU692" s="8">
        <v>67058091678832</v>
      </c>
      <c r="AV692" s="8">
        <v>659383431361285</v>
      </c>
      <c r="AW692" s="8">
        <v>638088204558087</v>
      </c>
      <c r="AX692" s="8">
        <v>642782267787116</v>
      </c>
      <c r="AY692" s="8">
        <v>633342397570405</v>
      </c>
      <c r="AZ692" s="8">
        <v>630103762158596</v>
      </c>
    </row>
    <row r="693" spans="1:52" x14ac:dyDescent="0.35">
      <c r="A693" s="1" t="s">
        <v>691</v>
      </c>
      <c r="B693" s="2">
        <v>4976824</v>
      </c>
      <c r="C693" s="3" t="s">
        <v>145739</v>
      </c>
      <c r="D693" s="3" t="s">
        <v>853</v>
      </c>
      <c r="E693" s="8">
        <v>473524601</v>
      </c>
      <c r="F693" s="8">
        <v>488000724</v>
      </c>
      <c r="G693" s="8">
        <v>490594521</v>
      </c>
      <c r="H693" s="8">
        <v>967484241</v>
      </c>
      <c r="I693" s="8">
        <v>485918105</v>
      </c>
      <c r="J693" s="8">
        <v>453805449</v>
      </c>
      <c r="K693" s="8">
        <v>478933531</v>
      </c>
      <c r="L693" s="8">
        <v>508454339</v>
      </c>
      <c r="M693" s="8">
        <v>498646574</v>
      </c>
      <c r="N693" s="8">
        <v>515256959</v>
      </c>
      <c r="O693" s="8">
        <v>512387501</v>
      </c>
      <c r="P693" s="8">
        <v>563516359</v>
      </c>
      <c r="Q693" s="8">
        <v>559809081</v>
      </c>
      <c r="R693" s="8">
        <v>561689012</v>
      </c>
      <c r="S693" s="8" t="s">
        <v>118233</v>
      </c>
      <c r="T693" s="8">
        <v>506814243</v>
      </c>
      <c r="U693" s="8">
        <v>514332643</v>
      </c>
      <c r="V693" s="8" t="s">
        <v>118236</v>
      </c>
      <c r="W693" s="8">
        <v>496377065</v>
      </c>
      <c r="X693" s="8">
        <v>449568807</v>
      </c>
      <c r="Y693" s="8">
        <v>404278309</v>
      </c>
      <c r="Z693" s="8">
        <v>284916284</v>
      </c>
      <c r="AA693" s="8">
        <v>178448939</v>
      </c>
      <c r="AB693" s="8">
        <v>68491049</v>
      </c>
      <c r="AC693" s="8">
        <v>53562758</v>
      </c>
      <c r="AD693" s="8">
        <v>70640187</v>
      </c>
      <c r="AE693" s="8">
        <v>31408234</v>
      </c>
      <c r="AF693" s="8">
        <v>26876703</v>
      </c>
      <c r="AG693" s="8">
        <v>30918801</v>
      </c>
      <c r="AH693" s="8">
        <v>10256711</v>
      </c>
      <c r="AI693" s="8">
        <v>3716821</v>
      </c>
      <c r="AJ693" s="8">
        <v>10361628</v>
      </c>
      <c r="AK693" s="8">
        <v>20012713</v>
      </c>
      <c r="AL693" s="8" t="s">
        <v>118252</v>
      </c>
      <c r="AM693" s="8">
        <v>24189417</v>
      </c>
      <c r="AN693" s="7">
        <v>20580</v>
      </c>
      <c r="AO693" s="7">
        <v>22070</v>
      </c>
      <c r="AP693" s="8" t="s">
        <v>118254</v>
      </c>
      <c r="AQ693" s="8">
        <v>25064136</v>
      </c>
      <c r="AR693" s="8">
        <v>26554212</v>
      </c>
      <c r="AS693" s="8">
        <v>48369615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  <c r="AZ693" s="7">
        <v>0</v>
      </c>
    </row>
    <row r="694" spans="1:52" x14ac:dyDescent="0.35">
      <c r="A694" s="1" t="s">
        <v>692</v>
      </c>
      <c r="B694" s="2">
        <v>7834728</v>
      </c>
      <c r="C694" s="3" t="s">
        <v>145740</v>
      </c>
      <c r="D694" s="3" t="s">
        <v>853</v>
      </c>
      <c r="E694" s="8">
        <v>242338036077771</v>
      </c>
      <c r="F694" s="8">
        <v>280925936296815</v>
      </c>
      <c r="G694" s="8">
        <v>304844904699649</v>
      </c>
      <c r="H694" s="8">
        <v>333560736112065</v>
      </c>
      <c r="I694" s="7">
        <v>0</v>
      </c>
      <c r="J694" s="8">
        <v>380954767375072</v>
      </c>
      <c r="K694" s="7">
        <v>0</v>
      </c>
      <c r="L694" s="7">
        <v>0</v>
      </c>
      <c r="M694" s="7">
        <v>0</v>
      </c>
      <c r="N694" s="8">
        <v>139460919669934</v>
      </c>
      <c r="O694" s="8">
        <v>267847170880249</v>
      </c>
      <c r="P694" s="7">
        <v>0</v>
      </c>
      <c r="Q694" s="7">
        <v>0</v>
      </c>
      <c r="R694" s="7">
        <v>0</v>
      </c>
      <c r="S694" s="7">
        <v>0</v>
      </c>
      <c r="T694" s="8">
        <v>349014760415909</v>
      </c>
      <c r="U694" s="7">
        <v>0</v>
      </c>
      <c r="V694" s="7">
        <v>0</v>
      </c>
      <c r="W694" s="7">
        <v>0</v>
      </c>
      <c r="X694" s="7">
        <v>0</v>
      </c>
      <c r="Y694" s="7">
        <v>0</v>
      </c>
      <c r="Z694" s="7">
        <v>0</v>
      </c>
      <c r="AA694" s="7">
        <v>0</v>
      </c>
      <c r="AB694" s="7">
        <v>0</v>
      </c>
      <c r="AC694" s="7">
        <v>0</v>
      </c>
      <c r="AD694" s="7">
        <v>0</v>
      </c>
      <c r="AE694" s="7">
        <v>0</v>
      </c>
      <c r="AF694" s="7">
        <v>0</v>
      </c>
      <c r="AG694" s="7">
        <v>0</v>
      </c>
      <c r="AH694" s="7">
        <v>0</v>
      </c>
      <c r="AI694" s="7">
        <v>0</v>
      </c>
      <c r="AJ694" s="7">
        <v>0</v>
      </c>
      <c r="AK694" s="7">
        <v>0</v>
      </c>
      <c r="AL694" s="7">
        <v>0</v>
      </c>
      <c r="AM694" s="7">
        <v>0</v>
      </c>
      <c r="AN694" s="7">
        <v>0</v>
      </c>
      <c r="AO694" s="7">
        <v>0</v>
      </c>
      <c r="AP694" s="7">
        <v>0</v>
      </c>
      <c r="AQ694" s="7">
        <v>0</v>
      </c>
      <c r="AR694" s="7">
        <v>0</v>
      </c>
      <c r="AS694" s="7">
        <v>0</v>
      </c>
      <c r="AT694" s="7">
        <v>0</v>
      </c>
      <c r="AU694" s="7">
        <v>0</v>
      </c>
      <c r="AV694" s="7">
        <v>0</v>
      </c>
      <c r="AW694" s="7">
        <v>0</v>
      </c>
      <c r="AX694" s="7">
        <v>0</v>
      </c>
      <c r="AY694" s="7">
        <v>0</v>
      </c>
      <c r="AZ694" s="7">
        <v>0</v>
      </c>
    </row>
    <row r="695" spans="1:52" x14ac:dyDescent="0.35">
      <c r="A695" s="1" t="s">
        <v>693</v>
      </c>
      <c r="B695" s="2">
        <v>13304044</v>
      </c>
      <c r="C695" s="3" t="s">
        <v>145741</v>
      </c>
      <c r="D695" s="3" t="s">
        <v>853</v>
      </c>
      <c r="E695" s="7">
        <v>0</v>
      </c>
      <c r="F695" s="7">
        <v>0</v>
      </c>
      <c r="G695" s="7">
        <v>0</v>
      </c>
      <c r="H695" s="7">
        <v>0</v>
      </c>
      <c r="I695" s="7">
        <v>0</v>
      </c>
      <c r="J695" s="7">
        <v>0</v>
      </c>
      <c r="K695" s="7">
        <v>0</v>
      </c>
      <c r="L695" s="7">
        <v>0</v>
      </c>
      <c r="M695" s="7">
        <v>0</v>
      </c>
      <c r="N695" s="7">
        <v>0</v>
      </c>
      <c r="O695" s="7">
        <v>0</v>
      </c>
      <c r="P695" s="7">
        <v>0</v>
      </c>
      <c r="Q695" s="8">
        <v>114936365527283</v>
      </c>
      <c r="R695" s="7">
        <v>0</v>
      </c>
      <c r="S695" s="7">
        <v>0</v>
      </c>
      <c r="T695" s="8">
        <v>244472122446012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  <c r="AZ695" s="7">
        <v>0</v>
      </c>
    </row>
    <row r="696" spans="1:52" x14ac:dyDescent="0.35">
      <c r="A696" s="1" t="s">
        <v>694</v>
      </c>
      <c r="B696" s="2">
        <v>10605075</v>
      </c>
      <c r="C696" s="3" t="s">
        <v>145742</v>
      </c>
      <c r="D696" s="3" t="s">
        <v>853</v>
      </c>
      <c r="E696" s="8">
        <v>283250062469292</v>
      </c>
      <c r="F696" s="8">
        <v>291666027301365</v>
      </c>
      <c r="G696" s="8">
        <v>298988294226932</v>
      </c>
      <c r="H696" s="8">
        <v>306518952138982</v>
      </c>
      <c r="I696" s="8">
        <v>3529255332885</v>
      </c>
      <c r="J696" s="8">
        <v>329445980758185</v>
      </c>
      <c r="K696" s="8">
        <v>390425729613734</v>
      </c>
      <c r="L696" s="8">
        <v>403629084563593</v>
      </c>
      <c r="M696" s="8">
        <v>358657086284145</v>
      </c>
      <c r="N696" s="8">
        <v>303670318076028</v>
      </c>
      <c r="O696" s="8">
        <v>268888227462644</v>
      </c>
      <c r="P696" s="8">
        <v>203470387259717</v>
      </c>
      <c r="Q696" s="8">
        <v>19594691742356</v>
      </c>
      <c r="R696" s="8">
        <v>244402658125964</v>
      </c>
      <c r="S696" s="8">
        <v>17602150979021</v>
      </c>
      <c r="T696" s="8">
        <v>379004762597252</v>
      </c>
      <c r="U696" s="8">
        <v>384512577456477</v>
      </c>
      <c r="V696" s="7">
        <v>0</v>
      </c>
      <c r="W696" s="7">
        <v>0</v>
      </c>
      <c r="X696" s="8">
        <v>986327811983781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0</v>
      </c>
      <c r="AR696" s="7">
        <v>0</v>
      </c>
      <c r="AS696" s="7">
        <v>0</v>
      </c>
      <c r="AT696" s="7">
        <v>0</v>
      </c>
      <c r="AU696" s="7">
        <v>0</v>
      </c>
      <c r="AV696" s="7">
        <v>0</v>
      </c>
      <c r="AW696" s="7">
        <v>0</v>
      </c>
      <c r="AX696" s="7">
        <v>0</v>
      </c>
      <c r="AY696" s="7">
        <v>0</v>
      </c>
      <c r="AZ696" s="7">
        <v>0</v>
      </c>
    </row>
    <row r="697" spans="1:52" x14ac:dyDescent="0.35">
      <c r="A697" s="1" t="s">
        <v>695</v>
      </c>
      <c r="B697" s="2">
        <v>4990660</v>
      </c>
      <c r="C697" s="3" t="s">
        <v>145743</v>
      </c>
      <c r="D697" s="3" t="s">
        <v>853</v>
      </c>
      <c r="E697" s="8">
        <v>169537343791675</v>
      </c>
      <c r="F697" s="7">
        <v>0</v>
      </c>
      <c r="G697" s="8">
        <v>177133571182825</v>
      </c>
      <c r="H697" s="8">
        <v>145588061319783</v>
      </c>
      <c r="I697" s="8">
        <v>131935910894418</v>
      </c>
      <c r="J697" s="8">
        <v>149817077326249</v>
      </c>
      <c r="K697" s="8">
        <v>132797759795099</v>
      </c>
      <c r="L697" s="8">
        <v>122805639322997</v>
      </c>
      <c r="M697" s="8">
        <v>134138654646625</v>
      </c>
      <c r="N697" s="8">
        <v>136880203187813</v>
      </c>
      <c r="O697" s="8">
        <v>116347421004178</v>
      </c>
      <c r="P697" s="8">
        <v>105806564753753</v>
      </c>
      <c r="Q697" s="8">
        <v>10863317693961</v>
      </c>
      <c r="R697" s="8">
        <v>108391890737139</v>
      </c>
      <c r="S697" s="8">
        <v>116724345664336</v>
      </c>
      <c r="T697" s="8">
        <v>125542729004581</v>
      </c>
      <c r="U697" s="8">
        <v>171943450722927</v>
      </c>
      <c r="V697" s="8">
        <v>176579373292755</v>
      </c>
      <c r="W697" s="8">
        <v>181728876498801</v>
      </c>
      <c r="X697" s="8">
        <v>186218999849827</v>
      </c>
      <c r="Y697" s="8">
        <v>185825306008902</v>
      </c>
      <c r="Z697" s="8">
        <v>191590273634131</v>
      </c>
      <c r="AA697" s="8">
        <v>124104533637054</v>
      </c>
      <c r="AB697" s="8">
        <v>11130558837386</v>
      </c>
      <c r="AC697" s="8">
        <v>995496263100831</v>
      </c>
      <c r="AD697" s="8">
        <v>103002329456038</v>
      </c>
      <c r="AE697" s="8">
        <v>110168013770394</v>
      </c>
      <c r="AF697" s="8">
        <v>975518031784841</v>
      </c>
      <c r="AG697" s="8">
        <v>102995971786645</v>
      </c>
      <c r="AH697" s="8">
        <v>106336838736151</v>
      </c>
      <c r="AI697" s="8">
        <v>115735982922535</v>
      </c>
      <c r="AJ697" s="8">
        <v>110520232742616</v>
      </c>
      <c r="AK697" s="8">
        <v>108325707110563</v>
      </c>
      <c r="AL697" s="8">
        <v>114804732958963</v>
      </c>
      <c r="AM697" s="8">
        <v>13616139697733</v>
      </c>
      <c r="AN697" s="8">
        <v>140027377135213</v>
      </c>
      <c r="AO697" s="8">
        <v>142881845563051</v>
      </c>
      <c r="AP697" s="8">
        <v>440069229885058</v>
      </c>
      <c r="AQ697" s="8">
        <v>560276889243877</v>
      </c>
      <c r="AR697" s="8">
        <v>533095663716815</v>
      </c>
      <c r="AS697" s="8">
        <v>552478522890238</v>
      </c>
      <c r="AT697" s="8">
        <v>544609987370273</v>
      </c>
      <c r="AU697" s="8">
        <v>584278269197079</v>
      </c>
      <c r="AV697" s="8">
        <v>667973251005168</v>
      </c>
      <c r="AW697" s="8">
        <v>695212163424123</v>
      </c>
      <c r="AX697" s="8">
        <v>815058582633054</v>
      </c>
      <c r="AY697" s="8">
        <v>786441483158479</v>
      </c>
      <c r="AZ697" s="8">
        <v>820399858218385</v>
      </c>
    </row>
    <row r="698" spans="1:52" x14ac:dyDescent="0.35">
      <c r="A698" s="1" t="s">
        <v>696</v>
      </c>
      <c r="B698" s="2">
        <v>4987276</v>
      </c>
      <c r="C698" s="3" t="s">
        <v>145744</v>
      </c>
      <c r="D698" s="3" t="s">
        <v>853</v>
      </c>
      <c r="E698" s="8">
        <v>213414955429213</v>
      </c>
      <c r="F698" s="8">
        <v>260688653132657</v>
      </c>
      <c r="G698" s="8">
        <v>259978828872222</v>
      </c>
      <c r="H698" s="8">
        <v>263224559500103</v>
      </c>
      <c r="I698" s="8">
        <v>304329914593141</v>
      </c>
      <c r="J698" s="8">
        <v>279138686817921</v>
      </c>
      <c r="K698" s="8">
        <v>319850659698186</v>
      </c>
      <c r="L698" s="8">
        <v>291644874915066</v>
      </c>
      <c r="M698" s="8">
        <v>66309156670039</v>
      </c>
      <c r="N698" s="8">
        <v>650017709288384</v>
      </c>
      <c r="O698" s="8">
        <v>655897854259613</v>
      </c>
      <c r="P698" s="8">
        <v>752988410270801</v>
      </c>
      <c r="Q698" s="8">
        <v>843917749427997</v>
      </c>
      <c r="R698" s="8">
        <v>825088570662016</v>
      </c>
      <c r="S698" s="8">
        <v>957502692307692</v>
      </c>
      <c r="T698" s="8">
        <v>117028810441358</v>
      </c>
      <c r="U698" s="8">
        <v>14290858881676</v>
      </c>
      <c r="V698" s="8">
        <v>144240142517815</v>
      </c>
      <c r="W698" s="8">
        <v>198716943195444</v>
      </c>
      <c r="X698" s="8">
        <v>19976211743505</v>
      </c>
      <c r="Y698" s="8">
        <v>186497679525223</v>
      </c>
      <c r="Z698" s="8">
        <v>142848868937999</v>
      </c>
      <c r="AA698" s="8">
        <v>17217075246773</v>
      </c>
      <c r="AB698" s="8">
        <v>143162805471125</v>
      </c>
      <c r="AC698" s="8">
        <v>133785546078786</v>
      </c>
      <c r="AD698" s="8">
        <v>121059441669518</v>
      </c>
      <c r="AE698" s="8">
        <v>132807512348451</v>
      </c>
      <c r="AF698" s="8">
        <v>108227606204156</v>
      </c>
      <c r="AG698" s="8">
        <v>114049708325114</v>
      </c>
      <c r="AH698" s="8">
        <v>116841560114895</v>
      </c>
      <c r="AI698" s="8">
        <v>126911788732394</v>
      </c>
      <c r="AJ698" s="8">
        <v>117970224472574</v>
      </c>
      <c r="AK698" s="8">
        <v>119234951911221</v>
      </c>
      <c r="AL698" s="8">
        <v>129647701943844</v>
      </c>
      <c r="AM698" s="8">
        <v>148408756675063</v>
      </c>
      <c r="AN698" s="8">
        <v>156227001440626</v>
      </c>
      <c r="AO698" s="8">
        <v>158017789309808</v>
      </c>
      <c r="AP698" s="8">
        <v>163603173458725</v>
      </c>
      <c r="AQ698" s="8">
        <v>166786477103302</v>
      </c>
      <c r="AR698" s="8">
        <v>175441950180269</v>
      </c>
      <c r="AS698" s="8">
        <v>177480130170988</v>
      </c>
      <c r="AT698" s="8">
        <v>181318315303938</v>
      </c>
      <c r="AU698" s="8">
        <v>163394423357664</v>
      </c>
      <c r="AV698" s="8">
        <v>162366338885697</v>
      </c>
      <c r="AW698" s="8">
        <v>158389667593107</v>
      </c>
      <c r="AX698" s="8">
        <v>163840367507003</v>
      </c>
      <c r="AY698" s="7">
        <v>0</v>
      </c>
      <c r="AZ698" s="8">
        <v>17604433587954</v>
      </c>
    </row>
    <row r="699" spans="1:52" x14ac:dyDescent="0.35">
      <c r="A699" s="1" t="s">
        <v>697</v>
      </c>
      <c r="B699" s="2">
        <v>4863795</v>
      </c>
      <c r="C699" s="3" t="s">
        <v>145745</v>
      </c>
      <c r="D699" s="3" t="s">
        <v>853</v>
      </c>
      <c r="E699" s="8">
        <v>324694363725697</v>
      </c>
      <c r="F699" s="8">
        <v>460667763388169</v>
      </c>
      <c r="G699" s="8">
        <v>555842730337852</v>
      </c>
      <c r="H699" s="8">
        <v>600828538075946</v>
      </c>
      <c r="I699" s="8">
        <v>115264899125757</v>
      </c>
      <c r="J699" s="8">
        <v>862962018954624</v>
      </c>
      <c r="K699" s="8">
        <v>143073807974526</v>
      </c>
      <c r="L699" s="8">
        <v>129276616220891</v>
      </c>
      <c r="M699" s="8">
        <v>154524268680445</v>
      </c>
      <c r="N699" s="8">
        <v>147665313491784</v>
      </c>
      <c r="O699" s="8">
        <v>138148973160541</v>
      </c>
      <c r="P699" s="8">
        <v>133998590571068</v>
      </c>
      <c r="Q699" s="8">
        <v>141246836303127</v>
      </c>
      <c r="R699" s="8">
        <v>140427544436247</v>
      </c>
      <c r="S699" s="8">
        <v>147892007692308</v>
      </c>
      <c r="T699" s="8">
        <v>149719501926852</v>
      </c>
      <c r="U699" s="8">
        <v>144774597964001</v>
      </c>
      <c r="V699" s="8">
        <v>14749859412114</v>
      </c>
      <c r="W699" s="8">
        <v>162193321342926</v>
      </c>
      <c r="X699" s="8">
        <v>158786434149272</v>
      </c>
      <c r="Y699" s="8">
        <v>158676646142433</v>
      </c>
      <c r="Z699" s="8">
        <v>168759216543892</v>
      </c>
      <c r="AA699" s="8">
        <v>174413169324222</v>
      </c>
      <c r="AB699" s="8">
        <v>181294993161094</v>
      </c>
      <c r="AC699" s="8">
        <v>166141269967474</v>
      </c>
      <c r="AD699" s="8">
        <v>250803516250428</v>
      </c>
      <c r="AE699" s="8">
        <v>247582893279449</v>
      </c>
      <c r="AF699" s="8">
        <v>252505719743276</v>
      </c>
      <c r="AG699" s="8">
        <v>261701734750979</v>
      </c>
      <c r="AH699" s="8">
        <v>241871875256463</v>
      </c>
      <c r="AI699" s="8">
        <v>154613111795775</v>
      </c>
      <c r="AJ699" s="8">
        <v>18596588185654</v>
      </c>
      <c r="AK699" s="8">
        <v>161039621043979</v>
      </c>
      <c r="AL699" s="8">
        <v>151538078617711</v>
      </c>
      <c r="AM699" s="8">
        <v>158861327959698</v>
      </c>
      <c r="AN699" s="8">
        <v>157275137888454</v>
      </c>
      <c r="AO699" s="8">
        <v>169048376751427</v>
      </c>
      <c r="AP699" s="8">
        <v>21531403030303</v>
      </c>
      <c r="AQ699" s="8">
        <v>185550948881789</v>
      </c>
      <c r="AR699" s="8">
        <v>176722667977713</v>
      </c>
      <c r="AS699" s="8">
        <v>168528804191947</v>
      </c>
      <c r="AT699" s="8">
        <v>183975636703092</v>
      </c>
      <c r="AU699" s="8">
        <v>13360274569343</v>
      </c>
      <c r="AV699" s="8">
        <v>14512726479035</v>
      </c>
      <c r="AW699" s="8">
        <v>139961317398554</v>
      </c>
      <c r="AX699" s="8">
        <v>431906884033614</v>
      </c>
      <c r="AY699" s="8">
        <v>424606223081172</v>
      </c>
      <c r="AZ699" s="8">
        <v>436405555860855</v>
      </c>
    </row>
    <row r="700" spans="1:52" x14ac:dyDescent="0.35">
      <c r="A700" s="1" t="s">
        <v>698</v>
      </c>
      <c r="B700" s="2">
        <v>4995048</v>
      </c>
      <c r="C700" s="3" t="s">
        <v>145746</v>
      </c>
      <c r="D700" s="3" t="s">
        <v>853</v>
      </c>
      <c r="E700" s="7">
        <v>0</v>
      </c>
      <c r="F700" s="7">
        <v>0</v>
      </c>
      <c r="G700" s="7">
        <v>0</v>
      </c>
      <c r="H700" s="7">
        <v>0</v>
      </c>
      <c r="I700" s="7">
        <v>0</v>
      </c>
      <c r="J700" s="7">
        <v>0</v>
      </c>
      <c r="K700" s="7">
        <v>0</v>
      </c>
      <c r="L700" s="7">
        <v>0</v>
      </c>
      <c r="M700" s="7">
        <v>0</v>
      </c>
      <c r="N700" s="8">
        <v>413248818675506</v>
      </c>
      <c r="O700" s="7">
        <v>0</v>
      </c>
      <c r="P700" s="7">
        <v>0</v>
      </c>
      <c r="Q700" s="7">
        <v>0</v>
      </c>
      <c r="R700" s="8">
        <v>161561472935811</v>
      </c>
      <c r="S700" s="8">
        <v>112511888111888</v>
      </c>
      <c r="T700" s="8">
        <v>588322547807751</v>
      </c>
      <c r="U700" s="7">
        <v>0</v>
      </c>
      <c r="V700" s="8">
        <v>286452642517815</v>
      </c>
      <c r="W700" s="8">
        <v>223400779376499</v>
      </c>
      <c r="X700" s="8">
        <v>65928067277369</v>
      </c>
      <c r="Y700" s="7">
        <v>0</v>
      </c>
      <c r="Z700" s="8">
        <v>240491866175568</v>
      </c>
      <c r="AA700" s="8">
        <v>171302961275626</v>
      </c>
      <c r="AB700" s="8">
        <v>667196048632219</v>
      </c>
      <c r="AC700" s="8">
        <v>123960968558005</v>
      </c>
      <c r="AD700" s="7">
        <v>0</v>
      </c>
      <c r="AE700" s="7">
        <v>0</v>
      </c>
      <c r="AF700" s="7">
        <v>0</v>
      </c>
      <c r="AG700" s="8" t="s">
        <v>118439</v>
      </c>
      <c r="AH700" s="8">
        <v>410340582683627</v>
      </c>
      <c r="AI700" s="8">
        <v>440140845070423</v>
      </c>
      <c r="AJ700" s="8">
        <v>421940928270042</v>
      </c>
      <c r="AK700" s="8">
        <v>82203041512536</v>
      </c>
      <c r="AL700" s="8">
        <v>88156535637149</v>
      </c>
      <c r="AM700" s="8">
        <v>833105430730479</v>
      </c>
      <c r="AN700" s="8">
        <v>1062129831241</v>
      </c>
      <c r="AO700" s="8">
        <v>102383050337312</v>
      </c>
      <c r="AP700" s="8">
        <v>773342957157785</v>
      </c>
      <c r="AQ700" s="8">
        <v>736739584664537</v>
      </c>
      <c r="AR700" s="8">
        <v>732015229979243</v>
      </c>
      <c r="AS700" s="8">
        <v>728643452840597</v>
      </c>
      <c r="AT700" s="7">
        <v>0</v>
      </c>
      <c r="AU700" s="7">
        <v>0</v>
      </c>
      <c r="AV700" s="8">
        <v>500979092475588</v>
      </c>
      <c r="AW700" s="8">
        <v>496890050027792</v>
      </c>
      <c r="AX700" s="8">
        <v>159398633053221</v>
      </c>
      <c r="AY700" s="8">
        <v>151767752622861</v>
      </c>
      <c r="AZ700" s="8">
        <v>152906841787107</v>
      </c>
    </row>
    <row r="701" spans="1:52" x14ac:dyDescent="0.35">
      <c r="A701" s="1" t="s">
        <v>699</v>
      </c>
      <c r="B701" s="2">
        <v>4980255</v>
      </c>
      <c r="C701" s="3" t="s">
        <v>145747</v>
      </c>
      <c r="D701" s="3" t="s">
        <v>853</v>
      </c>
      <c r="E701" s="8">
        <v>389914262</v>
      </c>
      <c r="F701" s="8">
        <v>360655188</v>
      </c>
      <c r="G701" s="8">
        <v>382102391</v>
      </c>
      <c r="H701" s="8" t="s">
        <v>118459</v>
      </c>
      <c r="I701" s="8">
        <v>351171338</v>
      </c>
      <c r="J701" s="8">
        <v>388606005</v>
      </c>
      <c r="K701" s="8">
        <v>335033945</v>
      </c>
      <c r="L701" s="8">
        <v>304806251</v>
      </c>
      <c r="M701" s="8">
        <v>258258762</v>
      </c>
      <c r="N701" s="8">
        <v>226760603</v>
      </c>
      <c r="O701" s="8">
        <v>217311324</v>
      </c>
      <c r="P701" s="8">
        <v>201222663</v>
      </c>
      <c r="Q701" s="8">
        <v>162598745</v>
      </c>
      <c r="R701" s="8">
        <v>93341476</v>
      </c>
      <c r="S701" s="8">
        <v>104270892</v>
      </c>
      <c r="T701" s="8">
        <v>103313536</v>
      </c>
      <c r="U701" s="8">
        <v>105248407</v>
      </c>
      <c r="V701" s="8">
        <v>64241652</v>
      </c>
      <c r="W701" s="8" t="s">
        <v>118474</v>
      </c>
      <c r="X701" s="8">
        <v>47905508</v>
      </c>
      <c r="Y701" s="8">
        <v>54606656</v>
      </c>
      <c r="Z701" s="8">
        <v>56575008</v>
      </c>
      <c r="AA701" s="8">
        <v>60141895</v>
      </c>
      <c r="AB701" s="8">
        <v>63368523</v>
      </c>
      <c r="AC701" s="8">
        <v>65998587</v>
      </c>
      <c r="AD701" s="8" t="s">
        <v>118481</v>
      </c>
      <c r="AE701" s="8" t="s">
        <v>118482</v>
      </c>
      <c r="AF701" s="8">
        <v>59849645</v>
      </c>
      <c r="AG701" s="8">
        <v>60381985</v>
      </c>
      <c r="AH701" s="8">
        <v>60116542</v>
      </c>
      <c r="AI701" s="8">
        <v>52373798</v>
      </c>
      <c r="AJ701" s="8">
        <v>60161732</v>
      </c>
      <c r="AK701" s="8">
        <v>58146215</v>
      </c>
      <c r="AL701" s="8">
        <v>61288841</v>
      </c>
      <c r="AM701" s="8">
        <v>58615594</v>
      </c>
      <c r="AN701" s="8">
        <v>46225376</v>
      </c>
      <c r="AO701" s="8">
        <v>51915549</v>
      </c>
      <c r="AP701" s="8">
        <v>47382016</v>
      </c>
      <c r="AQ701" s="8">
        <v>38036628</v>
      </c>
      <c r="AR701" s="8">
        <v>38336043</v>
      </c>
      <c r="AS701" s="8" t="s">
        <v>118496</v>
      </c>
      <c r="AT701" s="7">
        <v>0</v>
      </c>
      <c r="AU701" s="7">
        <v>0</v>
      </c>
      <c r="AV701" s="8">
        <v>258563422171165</v>
      </c>
      <c r="AW701" s="7">
        <v>0</v>
      </c>
      <c r="AX701" s="7">
        <v>0</v>
      </c>
      <c r="AY701" s="7">
        <v>0</v>
      </c>
      <c r="AZ701" s="7">
        <v>0</v>
      </c>
    </row>
    <row r="702" spans="1:52" x14ac:dyDescent="0.35">
      <c r="A702" s="1" t="s">
        <v>700</v>
      </c>
      <c r="B702" s="2">
        <v>108036785</v>
      </c>
      <c r="C702" s="3" t="s">
        <v>145748</v>
      </c>
      <c r="D702" s="3" t="s">
        <v>853</v>
      </c>
      <c r="E702" s="7">
        <v>0</v>
      </c>
      <c r="F702" s="7">
        <v>0</v>
      </c>
      <c r="G702" s="7">
        <v>0</v>
      </c>
      <c r="H702" s="7">
        <v>0</v>
      </c>
      <c r="I702" s="7">
        <v>0</v>
      </c>
      <c r="J702" s="7">
        <v>0</v>
      </c>
      <c r="K702" s="7">
        <v>0</v>
      </c>
      <c r="L702" s="7">
        <v>0</v>
      </c>
      <c r="M702" s="7">
        <v>0</v>
      </c>
      <c r="N702" s="7">
        <v>0</v>
      </c>
      <c r="O702" s="7">
        <v>0</v>
      </c>
      <c r="P702" s="7">
        <v>0</v>
      </c>
      <c r="Q702" s="7">
        <v>0</v>
      </c>
      <c r="R702" s="7">
        <v>0</v>
      </c>
      <c r="S702" s="7">
        <v>0</v>
      </c>
      <c r="T702" s="7">
        <v>0</v>
      </c>
      <c r="U702" s="7">
        <v>0</v>
      </c>
      <c r="V702" s="7">
        <v>0</v>
      </c>
      <c r="W702" s="7">
        <v>0</v>
      </c>
      <c r="X702" s="7">
        <v>0</v>
      </c>
      <c r="Y702" s="7">
        <v>0</v>
      </c>
      <c r="Z702" s="7">
        <v>0</v>
      </c>
      <c r="AA702" s="7">
        <v>0</v>
      </c>
      <c r="AB702" s="7">
        <v>0</v>
      </c>
      <c r="AC702" s="7">
        <v>0</v>
      </c>
      <c r="AD702" s="7">
        <v>0</v>
      </c>
      <c r="AE702" s="7">
        <v>0</v>
      </c>
      <c r="AF702" s="7">
        <v>0</v>
      </c>
      <c r="AG702" s="7">
        <v>0</v>
      </c>
      <c r="AH702" s="7">
        <v>0</v>
      </c>
      <c r="AI702" s="7">
        <v>0</v>
      </c>
      <c r="AJ702" s="7">
        <v>0</v>
      </c>
      <c r="AK702" s="7">
        <v>0</v>
      </c>
      <c r="AL702" s="7">
        <v>0</v>
      </c>
      <c r="AM702" s="7">
        <v>0</v>
      </c>
      <c r="AN702" s="7">
        <v>0</v>
      </c>
      <c r="AO702" s="7">
        <v>0</v>
      </c>
      <c r="AP702" s="7">
        <v>0</v>
      </c>
      <c r="AQ702" s="7">
        <v>0</v>
      </c>
      <c r="AR702" s="7">
        <v>0</v>
      </c>
      <c r="AS702" s="7">
        <v>0</v>
      </c>
      <c r="AT702" s="7">
        <v>0</v>
      </c>
      <c r="AU702" s="7">
        <v>0</v>
      </c>
      <c r="AV702" s="7">
        <v>0</v>
      </c>
      <c r="AW702" s="7">
        <v>0</v>
      </c>
      <c r="AX702" s="7">
        <v>0</v>
      </c>
      <c r="AY702" s="7">
        <v>0</v>
      </c>
      <c r="AZ702" s="7">
        <v>0</v>
      </c>
    </row>
    <row r="703" spans="1:52" x14ac:dyDescent="0.35">
      <c r="A703" s="1" t="s">
        <v>701</v>
      </c>
      <c r="B703" s="2">
        <v>105899595</v>
      </c>
      <c r="C703" s="3" t="s">
        <v>145749</v>
      </c>
      <c r="D703" s="3" t="s">
        <v>853</v>
      </c>
      <c r="E703" s="7">
        <v>0</v>
      </c>
      <c r="F703" s="7">
        <v>0</v>
      </c>
      <c r="G703" s="7">
        <v>0</v>
      </c>
      <c r="H703" s="8">
        <v>177494414749708</v>
      </c>
      <c r="I703" s="7">
        <v>0</v>
      </c>
      <c r="J703" s="7">
        <v>0</v>
      </c>
      <c r="K703" s="7">
        <v>0</v>
      </c>
      <c r="L703" s="7">
        <v>0</v>
      </c>
      <c r="M703" s="7">
        <v>0</v>
      </c>
      <c r="N703" s="7">
        <v>0</v>
      </c>
      <c r="O703" s="7">
        <v>0</v>
      </c>
      <c r="P703" s="7">
        <v>0</v>
      </c>
      <c r="Q703" s="7">
        <v>0</v>
      </c>
      <c r="R703" s="7">
        <v>0</v>
      </c>
      <c r="S703" s="7">
        <v>0</v>
      </c>
      <c r="T703" s="7">
        <v>0</v>
      </c>
      <c r="U703" s="7">
        <v>0</v>
      </c>
      <c r="V703" s="7">
        <v>0</v>
      </c>
      <c r="W703" s="7">
        <v>0</v>
      </c>
      <c r="X703" s="7">
        <v>0</v>
      </c>
      <c r="Y703" s="7">
        <v>0</v>
      </c>
      <c r="Z703" s="7">
        <v>0</v>
      </c>
      <c r="AA703" s="7">
        <v>0</v>
      </c>
      <c r="AB703" s="7">
        <v>0</v>
      </c>
      <c r="AC703" s="7">
        <v>0</v>
      </c>
      <c r="AD703" s="7">
        <v>0</v>
      </c>
      <c r="AE703" s="7">
        <v>0</v>
      </c>
      <c r="AF703" s="7">
        <v>0</v>
      </c>
      <c r="AG703" s="7">
        <v>0</v>
      </c>
      <c r="AH703" s="7">
        <v>0</v>
      </c>
      <c r="AI703" s="7">
        <v>0</v>
      </c>
      <c r="AJ703" s="7">
        <v>0</v>
      </c>
      <c r="AK703" s="7">
        <v>0</v>
      </c>
      <c r="AL703" s="7">
        <v>0</v>
      </c>
      <c r="AM703" s="7">
        <v>0</v>
      </c>
      <c r="AN703" s="7">
        <v>0</v>
      </c>
      <c r="AO703" s="7">
        <v>0</v>
      </c>
      <c r="AP703" s="7">
        <v>0</v>
      </c>
      <c r="AQ703" s="7">
        <v>0</v>
      </c>
      <c r="AR703" s="7">
        <v>0</v>
      </c>
      <c r="AS703" s="7">
        <v>0</v>
      </c>
      <c r="AT703" s="7">
        <v>0</v>
      </c>
      <c r="AU703" s="7">
        <v>0</v>
      </c>
      <c r="AV703" s="7">
        <v>0</v>
      </c>
      <c r="AW703" s="7">
        <v>0</v>
      </c>
      <c r="AX703" s="7">
        <v>0</v>
      </c>
      <c r="AY703" s="7">
        <v>0</v>
      </c>
      <c r="AZ703" s="7">
        <v>0</v>
      </c>
    </row>
    <row r="704" spans="1:52" x14ac:dyDescent="0.35">
      <c r="A704" s="1" t="s">
        <v>702</v>
      </c>
      <c r="B704" s="2">
        <v>14168678</v>
      </c>
      <c r="C704" s="3" t="s">
        <v>145750</v>
      </c>
      <c r="D704" s="3" t="s">
        <v>853</v>
      </c>
      <c r="E704" s="8">
        <v>479780262511406</v>
      </c>
      <c r="F704" s="8">
        <v>464653741687084</v>
      </c>
      <c r="G704" s="8">
        <v>467288522672538</v>
      </c>
      <c r="H704" s="8">
        <v>37016019364142</v>
      </c>
      <c r="I704" s="8">
        <v>319439475453934</v>
      </c>
      <c r="J704" s="8">
        <v>39182098650201</v>
      </c>
      <c r="K704" s="8">
        <v>343006022428354</v>
      </c>
      <c r="L704" s="8">
        <v>429361912409661</v>
      </c>
      <c r="M704" s="8">
        <v>509403960109843</v>
      </c>
      <c r="N704" s="8">
        <v>516982156710628</v>
      </c>
      <c r="O704" s="7">
        <v>0</v>
      </c>
      <c r="P704" s="8">
        <v>287272204293532</v>
      </c>
      <c r="Q704" s="8">
        <v>206420300908272</v>
      </c>
      <c r="R704" s="7">
        <v>0</v>
      </c>
      <c r="S704" s="7">
        <v>0</v>
      </c>
      <c r="T704" s="8">
        <v>501714840398459</v>
      </c>
      <c r="U704" s="7">
        <v>0</v>
      </c>
      <c r="V704" s="7">
        <v>0</v>
      </c>
      <c r="W704" s="7">
        <v>0</v>
      </c>
      <c r="X704" s="7">
        <v>0</v>
      </c>
      <c r="Y704" s="7">
        <v>0</v>
      </c>
      <c r="Z704" s="7">
        <v>0</v>
      </c>
      <c r="AA704" s="7">
        <v>0</v>
      </c>
      <c r="AB704" s="7">
        <v>0</v>
      </c>
      <c r="AC704" s="7">
        <v>0</v>
      </c>
      <c r="AD704" s="7">
        <v>0</v>
      </c>
      <c r="AE704" s="7">
        <v>0</v>
      </c>
      <c r="AF704" s="7">
        <v>0</v>
      </c>
      <c r="AG704" s="7">
        <v>0</v>
      </c>
      <c r="AH704" s="7">
        <v>0</v>
      </c>
      <c r="AI704" s="7">
        <v>0</v>
      </c>
      <c r="AJ704" s="7">
        <v>0</v>
      </c>
      <c r="AK704" s="7">
        <v>0</v>
      </c>
      <c r="AL704" s="7">
        <v>0</v>
      </c>
      <c r="AM704" s="7">
        <v>0</v>
      </c>
      <c r="AN704" s="7">
        <v>0</v>
      </c>
      <c r="AO704" s="7">
        <v>0</v>
      </c>
      <c r="AP704" s="7">
        <v>0</v>
      </c>
      <c r="AQ704" s="7">
        <v>0</v>
      </c>
      <c r="AR704" s="7">
        <v>0</v>
      </c>
      <c r="AS704" s="7">
        <v>0</v>
      </c>
      <c r="AT704" s="7">
        <v>0</v>
      </c>
      <c r="AU704" s="7">
        <v>0</v>
      </c>
      <c r="AV704" s="7">
        <v>0</v>
      </c>
      <c r="AW704" s="7">
        <v>0</v>
      </c>
      <c r="AX704" s="7">
        <v>0</v>
      </c>
      <c r="AY704" s="7">
        <v>0</v>
      </c>
      <c r="AZ704" s="7">
        <v>0</v>
      </c>
    </row>
    <row r="705" spans="1:52" x14ac:dyDescent="0.35">
      <c r="A705" s="1" t="s">
        <v>703</v>
      </c>
      <c r="B705" s="2">
        <v>4995521</v>
      </c>
      <c r="C705" s="3" t="s">
        <v>145751</v>
      </c>
      <c r="D705" s="3" t="s">
        <v>853</v>
      </c>
      <c r="E705" s="8">
        <v>134433354390398</v>
      </c>
      <c r="F705" s="7">
        <v>0</v>
      </c>
      <c r="G705" s="8">
        <v>146724695520539</v>
      </c>
      <c r="H705" s="8">
        <v>164984069216508</v>
      </c>
      <c r="I705" s="8">
        <v>133943375924681</v>
      </c>
      <c r="J705" s="8">
        <v>166206131533601</v>
      </c>
      <c r="K705" s="8">
        <v>132738197424893</v>
      </c>
      <c r="L705" s="8">
        <v>121243931064303</v>
      </c>
      <c r="M705" s="8">
        <v>125178710796358</v>
      </c>
      <c r="N705" s="8">
        <v>108079144368432</v>
      </c>
      <c r="O705" s="8">
        <v>88240584802776</v>
      </c>
      <c r="P705" s="8">
        <v>936651409428932</v>
      </c>
      <c r="Q705" s="8">
        <v>990008320044374</v>
      </c>
      <c r="R705" s="8">
        <v>105007729492253</v>
      </c>
      <c r="S705" s="8">
        <v>10790799993007</v>
      </c>
      <c r="T705" s="8">
        <v>112075983421799</v>
      </c>
      <c r="U705" s="8">
        <v>122398827308941</v>
      </c>
      <c r="V705" s="8">
        <v>121402116983373</v>
      </c>
      <c r="W705" s="8">
        <v>110859255395683</v>
      </c>
      <c r="X705" s="8">
        <v>114508170971617</v>
      </c>
      <c r="Y705" s="8">
        <v>101392154080119</v>
      </c>
      <c r="Z705" s="8">
        <v>778009525015347</v>
      </c>
      <c r="AA705" s="8">
        <v>754499890660592</v>
      </c>
      <c r="AB705" s="8">
        <v>692669519756839</v>
      </c>
      <c r="AC705" s="8">
        <v>600989277195519</v>
      </c>
      <c r="AD705" s="8">
        <v>686370958604174</v>
      </c>
      <c r="AE705" s="8">
        <v>684225895823978</v>
      </c>
      <c r="AF705" s="8">
        <v>681576619804401</v>
      </c>
      <c r="AG705" s="8">
        <v>741073773415515</v>
      </c>
      <c r="AH705" s="8">
        <v>83014231678293</v>
      </c>
      <c r="AI705" s="8">
        <v>888848748239437</v>
      </c>
      <c r="AJ705" s="8">
        <v>798941437974684</v>
      </c>
      <c r="AK705" s="8">
        <v>919208011508426</v>
      </c>
      <c r="AL705" s="8">
        <v>878968606479482</v>
      </c>
      <c r="AM705" s="8">
        <v>989210577329975</v>
      </c>
      <c r="AN705" s="8">
        <v>103124916443713</v>
      </c>
      <c r="AO705" s="8">
        <v>103058157861962</v>
      </c>
      <c r="AP705" s="8">
        <v>574286925809822</v>
      </c>
      <c r="AQ705" s="8">
        <v>700013677316294</v>
      </c>
      <c r="AR705" s="8">
        <v>629066938708621</v>
      </c>
      <c r="AS705" s="8">
        <v>671061193601767</v>
      </c>
      <c r="AT705" s="8">
        <v>69257328647521</v>
      </c>
      <c r="AU705" s="8">
        <v>825236740437955</v>
      </c>
      <c r="AV705" s="8">
        <v>922259883974725</v>
      </c>
      <c r="AW705" s="8">
        <v>934858519177319</v>
      </c>
      <c r="AX705" s="8">
        <v>108940880336135</v>
      </c>
      <c r="AY705" s="8">
        <v>109349740806185</v>
      </c>
      <c r="AZ705" s="8">
        <v>10919456273012</v>
      </c>
    </row>
    <row r="706" spans="1:52" x14ac:dyDescent="0.35">
      <c r="A706" s="1" t="s">
        <v>704</v>
      </c>
      <c r="B706" s="2">
        <v>4991144</v>
      </c>
      <c r="C706" s="3" t="s">
        <v>145752</v>
      </c>
      <c r="D706" s="3" t="s">
        <v>853</v>
      </c>
      <c r="E706" s="8" t="s">
        <v>118559</v>
      </c>
      <c r="F706" s="8">
        <v>28517194</v>
      </c>
      <c r="G706" s="8" t="s">
        <v>118561</v>
      </c>
      <c r="H706" s="8">
        <v>34319242</v>
      </c>
      <c r="I706" s="8">
        <v>26149618</v>
      </c>
      <c r="J706" s="8">
        <v>49634882</v>
      </c>
      <c r="K706" s="8">
        <v>26926304</v>
      </c>
      <c r="L706" s="8">
        <v>39471864</v>
      </c>
      <c r="M706" s="8">
        <v>48564851</v>
      </c>
      <c r="N706" s="8">
        <v>47896359</v>
      </c>
      <c r="O706" s="8">
        <v>62241532</v>
      </c>
      <c r="P706" s="8">
        <v>62345689</v>
      </c>
      <c r="Q706" s="8">
        <v>61453629</v>
      </c>
      <c r="R706" s="8" t="s">
        <v>118572</v>
      </c>
      <c r="S706" s="8">
        <v>56104554</v>
      </c>
      <c r="T706" s="8">
        <v>58394155</v>
      </c>
      <c r="U706" s="8">
        <v>51877768</v>
      </c>
      <c r="V706" s="8" t="s">
        <v>118576</v>
      </c>
      <c r="W706" s="8">
        <v>61117426</v>
      </c>
      <c r="X706" s="8">
        <v>53690038</v>
      </c>
      <c r="Y706" s="8">
        <v>41848765</v>
      </c>
      <c r="Z706" s="8">
        <v>47782428</v>
      </c>
      <c r="AA706" s="8">
        <v>53364188</v>
      </c>
      <c r="AB706" s="8" t="s">
        <v>118582</v>
      </c>
      <c r="AC706" s="8">
        <v>39068467</v>
      </c>
      <c r="AD706" s="8">
        <v>57457461</v>
      </c>
      <c r="AE706" s="7">
        <v>79500</v>
      </c>
      <c r="AF706" s="7">
        <v>74000</v>
      </c>
      <c r="AG706" s="7">
        <v>93500</v>
      </c>
      <c r="AH706" s="7">
        <v>97500</v>
      </c>
      <c r="AI706" s="7">
        <v>86500</v>
      </c>
      <c r="AJ706" s="7">
        <v>86500</v>
      </c>
      <c r="AK706" s="8">
        <v>92943648</v>
      </c>
      <c r="AL706" s="8">
        <v>87943648</v>
      </c>
      <c r="AM706" s="8" t="s">
        <v>118587</v>
      </c>
      <c r="AN706" s="8">
        <v>93047527</v>
      </c>
      <c r="AO706" s="8">
        <v>93230437</v>
      </c>
      <c r="AP706" s="8">
        <v>91445576</v>
      </c>
      <c r="AQ706" s="8" t="s">
        <v>118591</v>
      </c>
      <c r="AR706" s="8">
        <v>91345464</v>
      </c>
      <c r="AS706" s="8" t="s">
        <v>118593</v>
      </c>
      <c r="AT706" s="8">
        <v>885411082312891</v>
      </c>
      <c r="AU706" s="8">
        <v>816394216642334</v>
      </c>
      <c r="AV706" s="8">
        <v>812188173463525</v>
      </c>
      <c r="AW706" s="8">
        <v>712239895497497</v>
      </c>
      <c r="AX706" s="8">
        <v>665348476190477</v>
      </c>
      <c r="AY706" s="8">
        <v>615006670347876</v>
      </c>
      <c r="AZ706" s="8">
        <v>505465714128701</v>
      </c>
    </row>
    <row r="707" spans="1:52" x14ac:dyDescent="0.35">
      <c r="A707" s="1" t="s">
        <v>705</v>
      </c>
      <c r="B707" s="2">
        <v>4993912</v>
      </c>
      <c r="C707" s="3" t="s">
        <v>145753</v>
      </c>
      <c r="D707" s="3" t="s">
        <v>853</v>
      </c>
      <c r="E707" s="8">
        <v>462684958236822</v>
      </c>
      <c r="F707" s="8">
        <v>470186825341267</v>
      </c>
      <c r="G707" s="8">
        <v>495708415330627</v>
      </c>
      <c r="H707" s="8">
        <v>417820284282085</v>
      </c>
      <c r="I707" s="8">
        <v>54482462004035</v>
      </c>
      <c r="J707" s="8">
        <v>530289898047099</v>
      </c>
      <c r="K707" s="8">
        <v>53525797452582</v>
      </c>
      <c r="L707" s="8">
        <v>507813385632219</v>
      </c>
      <c r="M707" s="8">
        <v>60797536493713</v>
      </c>
      <c r="N707" s="8">
        <v>600812892305522</v>
      </c>
      <c r="O707" s="8">
        <v>701641038170101</v>
      </c>
      <c r="P707" s="8">
        <v>648694612038726</v>
      </c>
      <c r="Q707" s="8">
        <v>56960756430701</v>
      </c>
      <c r="R707" s="8">
        <v>56131372325441</v>
      </c>
      <c r="S707" s="8">
        <v>533420013986014</v>
      </c>
      <c r="T707" s="8">
        <v>379404711699266</v>
      </c>
      <c r="U707" s="8">
        <v>892346318973148</v>
      </c>
      <c r="V707" s="8">
        <v>106084294833729</v>
      </c>
      <c r="W707" s="8">
        <v>827981872002398</v>
      </c>
      <c r="X707" s="8">
        <v>832865482805226</v>
      </c>
      <c r="Y707" s="8">
        <v>824229198813056</v>
      </c>
      <c r="Z707" s="8">
        <v>101064086863106</v>
      </c>
      <c r="AA707" s="8">
        <v>100417421412301</v>
      </c>
      <c r="AB707" s="8">
        <v>987939536474164</v>
      </c>
      <c r="AC707" s="8">
        <v>811182992410553</v>
      </c>
      <c r="AD707" s="8">
        <v>821165323297982</v>
      </c>
      <c r="AE707" s="8">
        <v>900292321508756</v>
      </c>
      <c r="AF707" s="8">
        <v>930955187958435</v>
      </c>
      <c r="AG707" s="8">
        <v>884832189312903</v>
      </c>
      <c r="AH707" s="8">
        <v>733741665982766</v>
      </c>
      <c r="AI707" s="8">
        <v>76915525528169</v>
      </c>
      <c r="AJ707" s="8">
        <v>715341696202532</v>
      </c>
      <c r="AK707" s="8">
        <v>582211220715166</v>
      </c>
      <c r="AL707" s="7">
        <v>0</v>
      </c>
      <c r="AM707" s="8">
        <v>503193682619647</v>
      </c>
      <c r="AN707" s="8">
        <v>327051955134801</v>
      </c>
      <c r="AO707" s="8">
        <v>397450441100156</v>
      </c>
      <c r="AP707" s="8">
        <v>535962528735632</v>
      </c>
      <c r="AQ707" s="8">
        <v>512820543130991</v>
      </c>
      <c r="AR707" s="8">
        <v>455673374849777</v>
      </c>
      <c r="AS707" s="8">
        <v>37627558742416</v>
      </c>
      <c r="AT707" s="8">
        <v>466993926747572</v>
      </c>
      <c r="AU707" s="8">
        <v>480410008759123</v>
      </c>
      <c r="AV707" s="8">
        <v>385548512349224</v>
      </c>
      <c r="AW707" s="8">
        <v>373118376876042</v>
      </c>
      <c r="AX707" s="8">
        <v>374463753501401</v>
      </c>
      <c r="AY707" s="7">
        <v>0</v>
      </c>
      <c r="AZ707" s="8">
        <v>339934329834587</v>
      </c>
    </row>
    <row r="708" spans="1:52" x14ac:dyDescent="0.35">
      <c r="A708" s="1" t="s">
        <v>706</v>
      </c>
      <c r="B708" s="2">
        <v>4812007</v>
      </c>
      <c r="C708" s="3" t="s">
        <v>145754</v>
      </c>
      <c r="D708" s="3" t="s">
        <v>853</v>
      </c>
      <c r="E708" s="8">
        <v>654113331227627</v>
      </c>
      <c r="F708" s="8">
        <v>667747327966398</v>
      </c>
      <c r="G708" s="8">
        <v>624609702745476</v>
      </c>
      <c r="H708" s="8">
        <v>488645185744695</v>
      </c>
      <c r="I708" s="8">
        <v>452046281775387</v>
      </c>
      <c r="J708" s="8">
        <v>526496195433659</v>
      </c>
      <c r="K708" s="8">
        <v>462057197147999</v>
      </c>
      <c r="L708" s="8">
        <v>400453683365248</v>
      </c>
      <c r="M708" s="8">
        <v>43529608469432</v>
      </c>
      <c r="N708" s="8">
        <v>458871533253403</v>
      </c>
      <c r="O708" s="8">
        <v>464800422774591</v>
      </c>
      <c r="P708" s="8">
        <v>383378117019784</v>
      </c>
      <c r="Q708" s="8">
        <v>33943595992512</v>
      </c>
      <c r="R708" s="8">
        <v>308834850090549</v>
      </c>
      <c r="S708" s="8">
        <v>279741562937063</v>
      </c>
      <c r="T708" s="8">
        <v>196238872246055</v>
      </c>
      <c r="U708" s="8">
        <v>21879996975509</v>
      </c>
      <c r="V708" s="8">
        <v>282016812648456</v>
      </c>
      <c r="W708" s="8">
        <v>241887425059952</v>
      </c>
      <c r="X708" s="8">
        <v>228709700405466</v>
      </c>
      <c r="Y708" s="8">
        <v>142638833086053</v>
      </c>
      <c r="Z708" s="8">
        <v>830378460712093</v>
      </c>
      <c r="AA708" s="8">
        <v>514035444191344</v>
      </c>
      <c r="AB708" s="8">
        <v>322568541033435</v>
      </c>
      <c r="AC708" s="8">
        <v>659210538489339</v>
      </c>
      <c r="AD708" s="8">
        <v>903400239479986</v>
      </c>
      <c r="AE708" s="8">
        <v>414800149678192</v>
      </c>
      <c r="AF708" s="8">
        <v>431232029339853</v>
      </c>
      <c r="AG708" s="8">
        <v>758941991118912</v>
      </c>
      <c r="AH708" s="8">
        <v>779032326631104</v>
      </c>
      <c r="AI708" s="8">
        <v>996943723591549</v>
      </c>
      <c r="AJ708" s="8">
        <v>798244514767932</v>
      </c>
      <c r="AK708" s="8">
        <v>15450657459926</v>
      </c>
      <c r="AL708" s="8">
        <v>119540349028078</v>
      </c>
      <c r="AM708" s="8">
        <v>892028765743073</v>
      </c>
      <c r="AN708" s="8">
        <v>909696346984976</v>
      </c>
      <c r="AO708" s="8">
        <v>101188177477945</v>
      </c>
      <c r="AP708" s="8">
        <v>164934068965517</v>
      </c>
      <c r="AQ708" s="8">
        <v>13703704685836</v>
      </c>
      <c r="AR708" s="8">
        <v>147697374631269</v>
      </c>
      <c r="AS708" s="8">
        <v>158155929398787</v>
      </c>
      <c r="AT708" s="8">
        <v>237886742078964</v>
      </c>
      <c r="AU708" s="8">
        <v>133115682335766</v>
      </c>
      <c r="AV708" s="8">
        <v>131791913842619</v>
      </c>
      <c r="AW708" s="8">
        <v>132026165647582</v>
      </c>
      <c r="AX708" s="8">
        <v>182387628011205</v>
      </c>
      <c r="AY708" s="8">
        <v>144593607951409</v>
      </c>
      <c r="AZ708" s="8">
        <v>77315147551794</v>
      </c>
    </row>
    <row r="709" spans="1:52" x14ac:dyDescent="0.35">
      <c r="A709" s="1" t="s">
        <v>707</v>
      </c>
      <c r="B709" s="2">
        <v>5243664</v>
      </c>
      <c r="C709" s="3" t="s">
        <v>145755</v>
      </c>
      <c r="D709" s="3" t="s">
        <v>853</v>
      </c>
      <c r="E709" s="7">
        <v>0</v>
      </c>
      <c r="F709" s="7">
        <v>0</v>
      </c>
      <c r="G709" s="7">
        <v>0</v>
      </c>
      <c r="H709" s="8">
        <v>80595761175582</v>
      </c>
      <c r="I709" s="7">
        <v>0</v>
      </c>
      <c r="J709" s="7">
        <v>0</v>
      </c>
      <c r="K709" s="7">
        <v>0</v>
      </c>
      <c r="L709" s="7">
        <v>0</v>
      </c>
      <c r="M709" s="7">
        <v>0</v>
      </c>
      <c r="N709" s="7">
        <v>0</v>
      </c>
      <c r="O709" s="7">
        <v>0</v>
      </c>
      <c r="P709" s="7">
        <v>0</v>
      </c>
      <c r="Q709" s="7">
        <v>0</v>
      </c>
      <c r="R709" s="7">
        <v>0</v>
      </c>
      <c r="S709" s="7">
        <v>0</v>
      </c>
      <c r="T709" s="7">
        <v>0</v>
      </c>
      <c r="U709" s="7">
        <v>0</v>
      </c>
      <c r="V709" s="7">
        <v>0</v>
      </c>
      <c r="W709" s="7">
        <v>0</v>
      </c>
      <c r="X709" s="7">
        <v>0</v>
      </c>
      <c r="Y709" s="7">
        <v>0</v>
      </c>
      <c r="Z709" s="7">
        <v>0</v>
      </c>
      <c r="AA709" s="7">
        <v>0</v>
      </c>
      <c r="AB709" s="7">
        <v>0</v>
      </c>
      <c r="AC709" s="7">
        <v>0</v>
      </c>
      <c r="AD709" s="7">
        <v>0</v>
      </c>
      <c r="AE709" s="7">
        <v>0</v>
      </c>
      <c r="AF709" s="7">
        <v>0</v>
      </c>
      <c r="AG709" s="7">
        <v>0</v>
      </c>
      <c r="AH709" s="7">
        <v>0</v>
      </c>
      <c r="AI709" s="7">
        <v>0</v>
      </c>
      <c r="AJ709" s="7">
        <v>0</v>
      </c>
      <c r="AK709" s="7">
        <v>0</v>
      </c>
      <c r="AL709" s="7">
        <v>0</v>
      </c>
      <c r="AM709" s="7">
        <v>0</v>
      </c>
      <c r="AN709" s="7">
        <v>0</v>
      </c>
      <c r="AO709" s="7">
        <v>0</v>
      </c>
      <c r="AP709" s="7">
        <v>0</v>
      </c>
      <c r="AQ709" s="7">
        <v>0</v>
      </c>
      <c r="AR709" s="7">
        <v>0</v>
      </c>
      <c r="AS709" s="7">
        <v>0</v>
      </c>
      <c r="AT709" s="7">
        <v>0</v>
      </c>
      <c r="AU709" s="7">
        <v>0</v>
      </c>
      <c r="AV709" s="7">
        <v>0</v>
      </c>
      <c r="AW709" s="7">
        <v>0</v>
      </c>
      <c r="AX709" s="7">
        <v>0</v>
      </c>
      <c r="AY709" s="7">
        <v>0</v>
      </c>
      <c r="AZ709" s="7">
        <v>0</v>
      </c>
    </row>
    <row r="710" spans="1:52" x14ac:dyDescent="0.35">
      <c r="A710" s="1" t="s">
        <v>708</v>
      </c>
      <c r="B710" s="2">
        <v>4911624</v>
      </c>
      <c r="C710" s="3" t="s">
        <v>145756</v>
      </c>
      <c r="D710" s="3" t="s">
        <v>853</v>
      </c>
      <c r="E710" s="8">
        <v>2913771</v>
      </c>
      <c r="F710" s="7">
        <v>0</v>
      </c>
      <c r="G710" s="8">
        <v>2917669</v>
      </c>
      <c r="H710" s="8">
        <v>2214428</v>
      </c>
      <c r="I710" s="8">
        <v>1610944</v>
      </c>
      <c r="J710" s="8">
        <v>6309972</v>
      </c>
      <c r="K710" s="7">
        <v>0</v>
      </c>
      <c r="L710" s="8">
        <v>2204173</v>
      </c>
      <c r="M710" s="8">
        <v>1184643</v>
      </c>
      <c r="N710" s="7">
        <v>0</v>
      </c>
      <c r="O710" s="7">
        <v>0</v>
      </c>
      <c r="P710" s="7">
        <v>0</v>
      </c>
      <c r="Q710" s="7">
        <v>0</v>
      </c>
      <c r="R710" s="7">
        <v>0</v>
      </c>
      <c r="S710" s="7">
        <v>0</v>
      </c>
      <c r="T710" s="8" t="s">
        <v>118703</v>
      </c>
      <c r="U710" s="8">
        <v>7519145</v>
      </c>
      <c r="V710" s="8">
        <v>7172011</v>
      </c>
      <c r="W710" s="8">
        <v>7317618</v>
      </c>
      <c r="X710" s="8">
        <v>7239705</v>
      </c>
      <c r="Y710" s="8">
        <v>6763695</v>
      </c>
      <c r="Z710" s="7">
        <v>0</v>
      </c>
      <c r="AA710" s="7">
        <v>0</v>
      </c>
      <c r="AB710" s="7">
        <v>0</v>
      </c>
      <c r="AC710" s="8">
        <v>6382123</v>
      </c>
      <c r="AD710" s="8">
        <v>5862155</v>
      </c>
      <c r="AE710" s="7">
        <v>0</v>
      </c>
      <c r="AF710" s="8">
        <v>13037462</v>
      </c>
      <c r="AG710" s="8">
        <v>25848761</v>
      </c>
      <c r="AH710" s="8">
        <v>29049818</v>
      </c>
      <c r="AI710" s="8">
        <v>33247856</v>
      </c>
      <c r="AJ710" s="8">
        <v>27414434</v>
      </c>
      <c r="AK710" s="8">
        <v>35075717</v>
      </c>
      <c r="AL710" s="8">
        <v>30645038</v>
      </c>
      <c r="AM710" s="8">
        <v>36826319</v>
      </c>
      <c r="AN710" s="7">
        <v>40500</v>
      </c>
      <c r="AO710" s="8">
        <v>33210214</v>
      </c>
      <c r="AP710" s="7">
        <v>39000</v>
      </c>
      <c r="AQ710" s="7">
        <v>39000</v>
      </c>
      <c r="AR710" s="7">
        <v>42000</v>
      </c>
      <c r="AS710" s="8">
        <v>47277778</v>
      </c>
      <c r="AT710" s="8">
        <v>48111111</v>
      </c>
      <c r="AU710" s="8">
        <v>49713675</v>
      </c>
      <c r="AV710" s="8">
        <v>55777777</v>
      </c>
      <c r="AW710" s="8">
        <v>56611111</v>
      </c>
      <c r="AX710" s="8">
        <v>72444444</v>
      </c>
      <c r="AY710" s="7">
        <v>63000</v>
      </c>
      <c r="AZ710" s="8">
        <v>71555016</v>
      </c>
    </row>
    <row r="711" spans="1:52" x14ac:dyDescent="0.35">
      <c r="A711" s="1" t="s">
        <v>709</v>
      </c>
      <c r="B711" s="2">
        <v>4910311</v>
      </c>
      <c r="C711" s="3" t="s">
        <v>145757</v>
      </c>
      <c r="D711" s="3" t="s">
        <v>853</v>
      </c>
      <c r="E711" s="8">
        <v>319184249315645</v>
      </c>
      <c r="F711" s="8">
        <v>322784382219111</v>
      </c>
      <c r="G711" s="8">
        <v>310657132044313</v>
      </c>
      <c r="H711" s="8">
        <v>326363084529287</v>
      </c>
      <c r="I711" s="8">
        <v>309313396099529</v>
      </c>
      <c r="J711" s="8">
        <v>368848707639288</v>
      </c>
      <c r="K711" s="8">
        <v>322035629239928</v>
      </c>
      <c r="L711" s="8">
        <v>298624356044228</v>
      </c>
      <c r="M711" s="8">
        <v>300055578840873</v>
      </c>
      <c r="N711" s="8">
        <v>760042132731504</v>
      </c>
      <c r="O711" s="8">
        <v>124470589901565</v>
      </c>
      <c r="P711" s="8">
        <v>128446036200365</v>
      </c>
      <c r="Q711" s="8">
        <v>304470181654302</v>
      </c>
      <c r="R711" s="8">
        <v>419634485881011</v>
      </c>
      <c r="S711" s="8">
        <v>557342657342657</v>
      </c>
      <c r="T711" s="8">
        <v>13016222715044</v>
      </c>
      <c r="U711" s="8">
        <v>654447875479492</v>
      </c>
      <c r="V711" s="8">
        <v>150682897862233</v>
      </c>
      <c r="W711" s="8">
        <v>420216443345324</v>
      </c>
      <c r="X711" s="8">
        <v>112151701456675</v>
      </c>
      <c r="Y711" s="8">
        <v>396608752225519</v>
      </c>
      <c r="Z711" s="8">
        <v>413239417587477</v>
      </c>
      <c r="AA711" s="8">
        <v>620918754745634</v>
      </c>
      <c r="AB711" s="8">
        <v>367603524316109</v>
      </c>
      <c r="AC711" s="8">
        <v>539660281893748</v>
      </c>
      <c r="AD711" s="8">
        <v>474717913102976</v>
      </c>
      <c r="AE711" s="8">
        <v>587299805418351</v>
      </c>
      <c r="AF711" s="8">
        <v>447291318765281</v>
      </c>
      <c r="AG711" s="8">
        <v>598027848610871</v>
      </c>
      <c r="AH711" s="8">
        <v>434961017644645</v>
      </c>
      <c r="AI711" s="8">
        <v>537916582746479</v>
      </c>
      <c r="AJ711" s="8">
        <v>665822784810126</v>
      </c>
      <c r="AK711" s="8">
        <v>652812806411837</v>
      </c>
      <c r="AL711" s="8">
        <v>681673910151188</v>
      </c>
      <c r="AM711" s="8">
        <v>786681789420655</v>
      </c>
      <c r="AN711" s="8">
        <v>640241869726281</v>
      </c>
      <c r="AO711" s="8">
        <v>811765976128698</v>
      </c>
      <c r="AP711" s="8">
        <v>686538247648903</v>
      </c>
      <c r="AQ711" s="8">
        <v>775684810436635</v>
      </c>
      <c r="AR711" s="8">
        <v>625179104118869</v>
      </c>
      <c r="AS711" s="8">
        <v>759015581908441</v>
      </c>
      <c r="AT711" s="8">
        <v>684953501729727</v>
      </c>
      <c r="AU711" s="8">
        <v>717441145693429</v>
      </c>
      <c r="AV711" s="8">
        <v>527471341757609</v>
      </c>
      <c r="AW711" s="8">
        <v>519471089494162</v>
      </c>
      <c r="AX711" s="8">
        <v>477961914845939</v>
      </c>
      <c r="AY711" s="8">
        <v>385316029817782</v>
      </c>
      <c r="AZ711" s="8">
        <v>356966995658624</v>
      </c>
    </row>
    <row r="712" spans="1:52" x14ac:dyDescent="0.35">
      <c r="A712" s="1" t="s">
        <v>710</v>
      </c>
      <c r="B712" s="2">
        <v>4391867</v>
      </c>
      <c r="C712" s="3" t="s">
        <v>145758</v>
      </c>
      <c r="D712" s="3" t="s">
        <v>853</v>
      </c>
      <c r="E712" s="8">
        <v>359827261879694</v>
      </c>
      <c r="F712" s="8">
        <v>356074763738187</v>
      </c>
      <c r="G712" s="8">
        <v>376425307919906</v>
      </c>
      <c r="H712" s="8">
        <v>429560255441873</v>
      </c>
      <c r="I712" s="8">
        <v>489869199731002</v>
      </c>
      <c r="J712" s="8">
        <v>505225516944285</v>
      </c>
      <c r="K712" s="8">
        <v>608922746781116</v>
      </c>
      <c r="L712" s="8">
        <v>608369942553586</v>
      </c>
      <c r="M712" s="8">
        <v>835417545888134</v>
      </c>
      <c r="N712" s="8">
        <v>803369349037309</v>
      </c>
      <c r="O712" s="8">
        <v>737154804900503</v>
      </c>
      <c r="P712" s="8">
        <v>569001262803424</v>
      </c>
      <c r="Q712" s="8">
        <v>425989114608611</v>
      </c>
      <c r="R712" s="8">
        <v>334494131061775</v>
      </c>
      <c r="S712" s="8">
        <v>293596573426573</v>
      </c>
      <c r="T712" s="8">
        <v>237920744564822</v>
      </c>
      <c r="U712" s="8">
        <v>272340513425789</v>
      </c>
      <c r="V712" s="8">
        <v>271511579572447</v>
      </c>
      <c r="W712" s="8">
        <v>17692648381295</v>
      </c>
      <c r="X712" s="8">
        <v>140677729388797</v>
      </c>
      <c r="Y712" s="8">
        <v>128582715133531</v>
      </c>
      <c r="Z712" s="8">
        <v>11298664825046</v>
      </c>
      <c r="AA712" s="8">
        <v>139725056947608</v>
      </c>
      <c r="AB712" s="8">
        <v>135874088145897</v>
      </c>
      <c r="AC712" s="8">
        <v>152839826526924</v>
      </c>
      <c r="AD712" s="8">
        <v>158084296955183</v>
      </c>
      <c r="AE712" s="8">
        <v>183181484807664</v>
      </c>
      <c r="AF712" s="8">
        <v>152305165036675</v>
      </c>
      <c r="AG712" s="8">
        <v>187945554021249</v>
      </c>
      <c r="AH712" s="8">
        <v>170457447681576</v>
      </c>
      <c r="AI712" s="8" t="s">
        <v>118805</v>
      </c>
      <c r="AJ712" s="8">
        <v>143458143459916</v>
      </c>
      <c r="AK712" s="8">
        <v>111365556925606</v>
      </c>
      <c r="AL712" s="8">
        <v>734826781857451</v>
      </c>
      <c r="AM712" s="8">
        <v>497632241813602</v>
      </c>
      <c r="AN712" s="8">
        <v>268224943403993</v>
      </c>
      <c r="AO712" s="8">
        <v>273591074208614</v>
      </c>
      <c r="AP712" s="8">
        <v>775548589341693</v>
      </c>
      <c r="AQ712" s="8">
        <v>645682641107562</v>
      </c>
      <c r="AR712" s="8">
        <v>300884955752213</v>
      </c>
      <c r="AS712" s="8">
        <v>710066188637619</v>
      </c>
      <c r="AT712" s="8">
        <v>510105979902259</v>
      </c>
      <c r="AU712" s="8">
        <v>124218394160584</v>
      </c>
      <c r="AV712" s="8">
        <v>162010338885697</v>
      </c>
      <c r="AW712" s="8">
        <v>479986659255141</v>
      </c>
      <c r="AX712" s="8">
        <v>203481232492997</v>
      </c>
      <c r="AY712" s="8">
        <v>179148536720045</v>
      </c>
      <c r="AZ712" s="8">
        <v>288711326042753</v>
      </c>
    </row>
    <row r="713" spans="1:52" x14ac:dyDescent="0.35">
      <c r="A713" s="1" t="s">
        <v>711</v>
      </c>
      <c r="B713" s="2">
        <v>4993261</v>
      </c>
      <c r="C713" s="3" t="s">
        <v>145759</v>
      </c>
      <c r="D713" s="3" t="s">
        <v>853</v>
      </c>
      <c r="E713" s="8">
        <v>799874113848529</v>
      </c>
      <c r="F713" s="8">
        <v>771463059152958</v>
      </c>
      <c r="G713" s="8">
        <v>801969345627193</v>
      </c>
      <c r="H713" s="8">
        <v>636723470438783</v>
      </c>
      <c r="I713" s="8">
        <v>699292555480834</v>
      </c>
      <c r="J713" s="8">
        <v>754202972429638</v>
      </c>
      <c r="K713" s="8">
        <v>633039360376575</v>
      </c>
      <c r="L713" s="8">
        <v>519995978751004</v>
      </c>
      <c r="M713" s="8">
        <v>591789630004336</v>
      </c>
      <c r="N713" s="8">
        <v>583287058325693</v>
      </c>
      <c r="O713" s="8">
        <v>622713865873522</v>
      </c>
      <c r="P713" s="8">
        <v>596676483794023</v>
      </c>
      <c r="Q713" s="8">
        <v>595883089509811</v>
      </c>
      <c r="R713" s="8">
        <v>482560822322087</v>
      </c>
      <c r="S713" s="8">
        <v>512221811188811</v>
      </c>
      <c r="T713" s="8">
        <v>577525012724496</v>
      </c>
      <c r="U713" s="8">
        <v>585917785482443</v>
      </c>
      <c r="V713" s="8">
        <v>577787381235154</v>
      </c>
      <c r="W713" s="8">
        <v>533027045863309</v>
      </c>
      <c r="X713" s="8">
        <v>514183661210392</v>
      </c>
      <c r="Y713" s="8">
        <v>537322025222552</v>
      </c>
      <c r="Z713" s="8">
        <v>514318523634131</v>
      </c>
      <c r="AA713" s="8">
        <v>555042019741838</v>
      </c>
      <c r="AB713" s="8">
        <v>45485353343465</v>
      </c>
      <c r="AC713" s="8">
        <v>306259978315866</v>
      </c>
      <c r="AD713" s="8">
        <v>454561306876497</v>
      </c>
      <c r="AE713" s="8">
        <v>504330025445293</v>
      </c>
      <c r="AF713" s="8">
        <v>54514377292176</v>
      </c>
      <c r="AG713" s="8">
        <v>552973038692717</v>
      </c>
      <c r="AH713" s="8">
        <v>638067336889618</v>
      </c>
      <c r="AI713" s="8">
        <v>685810730633803</v>
      </c>
      <c r="AJ713" s="8">
        <v>636010312236287</v>
      </c>
      <c r="AK713" s="8">
        <v>677664126592684</v>
      </c>
      <c r="AL713" s="8">
        <v>662925123110151</v>
      </c>
      <c r="AM713" s="7">
        <v>0</v>
      </c>
      <c r="AN713" s="8">
        <v>81080919942375</v>
      </c>
      <c r="AO713" s="8">
        <v>894607970939284</v>
      </c>
      <c r="AP713" s="8">
        <v>72493433646813</v>
      </c>
      <c r="AQ713" s="8">
        <v>878985047923323</v>
      </c>
      <c r="AR713" s="8">
        <v>808627794165849</v>
      </c>
      <c r="AS713" s="8">
        <v>788189442912302</v>
      </c>
      <c r="AT713" s="8">
        <v>83537145681182</v>
      </c>
      <c r="AU713" s="8">
        <v>766278925547444</v>
      </c>
      <c r="AV713" s="8">
        <v>766519460080412</v>
      </c>
      <c r="AW713" s="8">
        <v>894451928849359</v>
      </c>
      <c r="AX713" s="8">
        <v>993919406162466</v>
      </c>
      <c r="AY713" s="8">
        <v>727230425179461</v>
      </c>
      <c r="AZ713" s="8">
        <v>731909600483594</v>
      </c>
    </row>
    <row r="714" spans="1:52" x14ac:dyDescent="0.35">
      <c r="A714" s="1" t="s">
        <v>712</v>
      </c>
      <c r="B714" s="2">
        <v>4980801</v>
      </c>
      <c r="C714" s="3" t="s">
        <v>145760</v>
      </c>
      <c r="D714" s="3" t="s">
        <v>853</v>
      </c>
      <c r="E714" s="8">
        <v>538689614655717</v>
      </c>
      <c r="F714" s="8">
        <v>527944938046902</v>
      </c>
      <c r="G714" s="8">
        <v>514693951008051</v>
      </c>
      <c r="H714" s="8">
        <v>503767918011399</v>
      </c>
      <c r="I714" s="8">
        <v>463426643577673</v>
      </c>
      <c r="J714" s="8">
        <v>494676259333716</v>
      </c>
      <c r="K714" s="8">
        <v>414569266232867</v>
      </c>
      <c r="L714" s="8">
        <v>4095087386497</v>
      </c>
      <c r="M714" s="8">
        <v>45711810738546</v>
      </c>
      <c r="N714" s="8">
        <v>432747546371394</v>
      </c>
      <c r="O714" s="8">
        <v>432183853126549</v>
      </c>
      <c r="P714" s="8">
        <v>432742098358356</v>
      </c>
      <c r="Q714" s="8">
        <v>426089259516051</v>
      </c>
      <c r="R714" s="8">
        <v>429577610168355</v>
      </c>
      <c r="S714" s="8">
        <v>430543882517482</v>
      </c>
      <c r="T714" s="8">
        <v>427423085145059</v>
      </c>
      <c r="U714" s="8">
        <v>426388045883742</v>
      </c>
      <c r="V714" s="8">
        <v>418064421021378</v>
      </c>
      <c r="W714" s="8">
        <v>413134384742206</v>
      </c>
      <c r="X714" s="8">
        <v>404094457876558</v>
      </c>
      <c r="Y714" s="8">
        <v>400191774480712</v>
      </c>
      <c r="Z714" s="8">
        <v>392902173112339</v>
      </c>
      <c r="AA714" s="8">
        <v>417526561123766</v>
      </c>
      <c r="AB714" s="8">
        <v>395798261398176</v>
      </c>
      <c r="AC714" s="8">
        <v>373460218286953</v>
      </c>
      <c r="AD714" s="8">
        <v>371878762914813</v>
      </c>
      <c r="AE714" s="8">
        <v>385411579104924</v>
      </c>
      <c r="AF714" s="8">
        <v>387746143031785</v>
      </c>
      <c r="AG714" s="8">
        <v>392892997789793</v>
      </c>
      <c r="AH714" s="8">
        <v>411819158801806</v>
      </c>
      <c r="AI714" s="8">
        <v>442185955105634</v>
      </c>
      <c r="AJ714" s="8">
        <v>431011388185654</v>
      </c>
      <c r="AK714" s="8">
        <v>470181352240033</v>
      </c>
      <c r="AL714" s="8">
        <v>478322950323974</v>
      </c>
      <c r="AM714" s="8">
        <v>466811702770781</v>
      </c>
      <c r="AN714" s="8">
        <v>471315718254785</v>
      </c>
      <c r="AO714" s="8">
        <v>473758604047743</v>
      </c>
      <c r="AP714" s="8">
        <v>475176779519331</v>
      </c>
      <c r="AQ714" s="8">
        <v>480708182108626</v>
      </c>
      <c r="AR714" s="8">
        <v>480934311154814</v>
      </c>
      <c r="AS714" s="8">
        <v>48243002206288</v>
      </c>
      <c r="AT714" s="8">
        <v>431415732249741</v>
      </c>
      <c r="AU714" s="8">
        <v>370954160583941</v>
      </c>
      <c r="AV714" s="8">
        <v>37707290752441</v>
      </c>
      <c r="AW714" s="8">
        <v>382205485269593</v>
      </c>
      <c r="AX714" s="8">
        <v>38104108347339</v>
      </c>
      <c r="AY714" s="8">
        <v>376166134732193</v>
      </c>
      <c r="AZ714" s="8">
        <v>371544149035554</v>
      </c>
    </row>
    <row r="715" spans="1:52" x14ac:dyDescent="0.35">
      <c r="A715" s="1" t="s">
        <v>713</v>
      </c>
      <c r="B715" s="2">
        <v>4980789</v>
      </c>
      <c r="C715" s="3" t="s">
        <v>145761</v>
      </c>
      <c r="D715" s="3" t="s">
        <v>853</v>
      </c>
      <c r="E715" s="7">
        <v>278466</v>
      </c>
      <c r="F715" s="7">
        <v>278568</v>
      </c>
      <c r="G715" s="7">
        <v>276421</v>
      </c>
      <c r="H715" s="7">
        <v>262197</v>
      </c>
      <c r="I715" s="7">
        <v>247146</v>
      </c>
      <c r="J715" s="7">
        <v>252880</v>
      </c>
      <c r="K715" s="7">
        <v>212588</v>
      </c>
      <c r="L715" s="7">
        <v>212591</v>
      </c>
      <c r="M715" s="7">
        <v>212585</v>
      </c>
      <c r="N715" s="7">
        <v>207601</v>
      </c>
      <c r="O715" s="7">
        <v>204925</v>
      </c>
      <c r="P715" s="7">
        <v>192397</v>
      </c>
      <c r="Q715" s="7">
        <v>175855</v>
      </c>
      <c r="R715" s="7">
        <v>172655</v>
      </c>
      <c r="S715" s="7">
        <v>172655</v>
      </c>
      <c r="T715" s="7">
        <v>172655</v>
      </c>
      <c r="U715" s="7">
        <v>136655</v>
      </c>
      <c r="V715" s="7">
        <v>96655</v>
      </c>
      <c r="W715" s="7">
        <v>96655</v>
      </c>
      <c r="X715" s="7">
        <v>96655</v>
      </c>
      <c r="Y715" s="7">
        <v>96655</v>
      </c>
      <c r="Z715" s="7">
        <v>96655</v>
      </c>
      <c r="AA715" s="7">
        <v>101555</v>
      </c>
      <c r="AB715" s="7">
        <v>101555</v>
      </c>
      <c r="AC715" s="7">
        <v>101555</v>
      </c>
      <c r="AD715" s="7">
        <v>101555</v>
      </c>
      <c r="AE715" s="7">
        <v>113312</v>
      </c>
      <c r="AF715" s="7">
        <v>113582</v>
      </c>
      <c r="AG715" s="7">
        <v>101555</v>
      </c>
      <c r="AH715" s="7">
        <v>76663</v>
      </c>
      <c r="AI715" s="7">
        <v>76768</v>
      </c>
      <c r="AJ715" s="7">
        <v>87182</v>
      </c>
      <c r="AK715" s="7">
        <v>71555</v>
      </c>
      <c r="AL715" s="7">
        <v>77058</v>
      </c>
      <c r="AM715" s="7">
        <v>77146</v>
      </c>
      <c r="AN715" s="7">
        <v>76516</v>
      </c>
      <c r="AO715" s="7">
        <v>88473</v>
      </c>
      <c r="AP715" s="7">
        <v>89334</v>
      </c>
      <c r="AQ715" s="7">
        <v>89334</v>
      </c>
      <c r="AR715" s="7">
        <v>90195</v>
      </c>
      <c r="AS715" s="7">
        <v>90195</v>
      </c>
      <c r="AT715" s="7">
        <v>91057</v>
      </c>
      <c r="AU715" s="7">
        <v>91057</v>
      </c>
      <c r="AV715" s="7">
        <v>91914</v>
      </c>
      <c r="AW715" s="7">
        <v>91914</v>
      </c>
      <c r="AX715" s="7">
        <v>92776</v>
      </c>
      <c r="AY715" s="7">
        <v>92776</v>
      </c>
      <c r="AZ715" s="7">
        <v>93645</v>
      </c>
    </row>
    <row r="716" spans="1:52" x14ac:dyDescent="0.35">
      <c r="A716" s="1" t="s">
        <v>714</v>
      </c>
      <c r="B716" s="2">
        <v>106595174</v>
      </c>
      <c r="C716" s="3" t="s">
        <v>145762</v>
      </c>
      <c r="D716" s="3" t="s">
        <v>853</v>
      </c>
      <c r="E716" s="7">
        <v>0</v>
      </c>
      <c r="F716" s="7">
        <v>0</v>
      </c>
      <c r="G716" s="7">
        <v>0</v>
      </c>
      <c r="H716" s="8">
        <v>812434258051226</v>
      </c>
      <c r="I716" s="7">
        <v>0</v>
      </c>
      <c r="J716" s="7">
        <v>0</v>
      </c>
      <c r="K716" s="7">
        <v>0</v>
      </c>
      <c r="L716" s="7">
        <v>0</v>
      </c>
      <c r="M716" s="7">
        <v>0</v>
      </c>
      <c r="N716" s="7">
        <v>0</v>
      </c>
      <c r="O716" s="7">
        <v>0</v>
      </c>
      <c r="P716" s="7">
        <v>0</v>
      </c>
      <c r="Q716" s="7">
        <v>0</v>
      </c>
      <c r="R716" s="7">
        <v>0</v>
      </c>
      <c r="S716" s="7">
        <v>0</v>
      </c>
      <c r="T716" s="7">
        <v>0</v>
      </c>
      <c r="U716" s="7">
        <v>0</v>
      </c>
      <c r="V716" s="7">
        <v>0</v>
      </c>
      <c r="W716" s="7">
        <v>0</v>
      </c>
      <c r="X716" s="7">
        <v>0</v>
      </c>
      <c r="Y716" s="7">
        <v>0</v>
      </c>
      <c r="Z716" s="7">
        <v>0</v>
      </c>
      <c r="AA716" s="7">
        <v>0</v>
      </c>
      <c r="AB716" s="7">
        <v>0</v>
      </c>
      <c r="AC716" s="7">
        <v>0</v>
      </c>
      <c r="AD716" s="7">
        <v>0</v>
      </c>
      <c r="AE716" s="7">
        <v>0</v>
      </c>
      <c r="AF716" s="7">
        <v>0</v>
      </c>
      <c r="AG716" s="7">
        <v>0</v>
      </c>
      <c r="AH716" s="7">
        <v>0</v>
      </c>
      <c r="AI716" s="7">
        <v>0</v>
      </c>
      <c r="AJ716" s="7">
        <v>0</v>
      </c>
      <c r="AK716" s="7">
        <v>0</v>
      </c>
      <c r="AL716" s="7">
        <v>0</v>
      </c>
      <c r="AM716" s="7">
        <v>0</v>
      </c>
      <c r="AN716" s="7">
        <v>0</v>
      </c>
      <c r="AO716" s="7">
        <v>0</v>
      </c>
      <c r="AP716" s="7">
        <v>0</v>
      </c>
      <c r="AQ716" s="7">
        <v>0</v>
      </c>
      <c r="AR716" s="7">
        <v>0</v>
      </c>
      <c r="AS716" s="7">
        <v>0</v>
      </c>
      <c r="AT716" s="7">
        <v>0</v>
      </c>
      <c r="AU716" s="7">
        <v>0</v>
      </c>
      <c r="AV716" s="7">
        <v>0</v>
      </c>
      <c r="AW716" s="7">
        <v>0</v>
      </c>
      <c r="AX716" s="7">
        <v>0</v>
      </c>
      <c r="AY716" s="7">
        <v>0</v>
      </c>
      <c r="AZ716" s="7">
        <v>0</v>
      </c>
    </row>
    <row r="717" spans="1:52" x14ac:dyDescent="0.35">
      <c r="A717" s="1" t="s">
        <v>715</v>
      </c>
      <c r="B717" s="2">
        <v>4990344</v>
      </c>
      <c r="C717" s="3" t="s">
        <v>145763</v>
      </c>
      <c r="D717" s="3" t="s">
        <v>853</v>
      </c>
      <c r="E717" s="8">
        <v>364515406752299</v>
      </c>
      <c r="F717" s="8">
        <v>499642002100105</v>
      </c>
      <c r="G717" s="8">
        <v>751491502098672</v>
      </c>
      <c r="H717" s="8">
        <v>843098537389274</v>
      </c>
      <c r="I717" s="8">
        <v>457533019502354</v>
      </c>
      <c r="J717" s="8">
        <v>518780370476738</v>
      </c>
      <c r="K717" s="8">
        <v>469517582721861</v>
      </c>
      <c r="L717" s="8">
        <v>347036259188338</v>
      </c>
      <c r="M717" s="8">
        <v>358560124295418</v>
      </c>
      <c r="N717" s="8">
        <v>563721771634107</v>
      </c>
      <c r="O717" s="8">
        <v>539372919764889</v>
      </c>
      <c r="P717" s="8">
        <v>507691174407184</v>
      </c>
      <c r="Q717" s="8">
        <v>768096789849546</v>
      </c>
      <c r="R717" s="8">
        <v>124741478301697</v>
      </c>
      <c r="S717" s="8">
        <v>206529692307692</v>
      </c>
      <c r="T717" s="8">
        <v>308006587653603</v>
      </c>
      <c r="U717" s="8">
        <v>705791796990263</v>
      </c>
      <c r="V717" s="8">
        <v>298378139845606</v>
      </c>
      <c r="W717" s="8">
        <v>290082141786571</v>
      </c>
      <c r="X717" s="8">
        <v>243672863793362</v>
      </c>
      <c r="Y717" s="8">
        <v>248879183976261</v>
      </c>
      <c r="Z717" s="8">
        <v>423504903314917</v>
      </c>
      <c r="AA717" s="8">
        <v>44248337889142</v>
      </c>
      <c r="AB717" s="8">
        <v>47261905775076</v>
      </c>
      <c r="AC717" s="8">
        <v>480050711962414</v>
      </c>
      <c r="AD717" s="8">
        <v>281191303455354</v>
      </c>
      <c r="AE717" s="8">
        <v>309460731926358</v>
      </c>
      <c r="AF717" s="8">
        <v>332592825488998</v>
      </c>
      <c r="AG717" s="8">
        <v>228221656809975</v>
      </c>
      <c r="AH717" s="8">
        <v>1095122396389</v>
      </c>
      <c r="AI717" s="8">
        <v>108730128521127</v>
      </c>
      <c r="AJ717" s="8">
        <v>116418779746835</v>
      </c>
      <c r="AK717" s="8">
        <v>135086681463214</v>
      </c>
      <c r="AL717" s="8">
        <v>129726895896328</v>
      </c>
      <c r="AM717" s="8">
        <v>128426880604534</v>
      </c>
      <c r="AN717" s="8">
        <v>172853832064211</v>
      </c>
      <c r="AO717" s="8">
        <v>862131406331085</v>
      </c>
      <c r="AP717" s="8">
        <v>31755367816092</v>
      </c>
      <c r="AQ717" s="8">
        <v>26339260915868</v>
      </c>
      <c r="AR717" s="8">
        <v>403500699224299</v>
      </c>
      <c r="AS717" s="8">
        <v>325897264202979</v>
      </c>
      <c r="AT717" s="8">
        <v>136295140299819</v>
      </c>
      <c r="AU717" s="8">
        <v>144414913868613</v>
      </c>
      <c r="AV717" s="8">
        <v>259310258472142</v>
      </c>
      <c r="AW717" s="8">
        <v>352163813229571</v>
      </c>
      <c r="AX717" s="8">
        <v>389790969187676</v>
      </c>
      <c r="AY717" s="8">
        <v>260414135836555</v>
      </c>
      <c r="AZ717" s="8">
        <v>565677858987744</v>
      </c>
    </row>
    <row r="718" spans="1:52" x14ac:dyDescent="0.35">
      <c r="A718" s="1" t="s">
        <v>716</v>
      </c>
      <c r="B718" s="2">
        <v>6675923</v>
      </c>
      <c r="C718" s="3" t="s">
        <v>145764</v>
      </c>
      <c r="D718" s="3" t="s">
        <v>853</v>
      </c>
      <c r="E718" s="8">
        <v>631716025128097</v>
      </c>
      <c r="F718" s="8">
        <v>627731920896045</v>
      </c>
      <c r="G718" s="8">
        <v>618346520333035</v>
      </c>
      <c r="H718" s="8">
        <v>618839989013253</v>
      </c>
      <c r="I718" s="8">
        <v>603044821788837</v>
      </c>
      <c r="J718" s="8">
        <v>661945379092476</v>
      </c>
      <c r="K718" s="8">
        <v>620744600581476</v>
      </c>
      <c r="L718" s="8">
        <v>67157859596022</v>
      </c>
      <c r="M718" s="8">
        <v>778456554415378</v>
      </c>
      <c r="N718" s="8">
        <v>868690666478595</v>
      </c>
      <c r="O718" s="8">
        <v>811937829473833</v>
      </c>
      <c r="P718" s="8">
        <v>852162804826715</v>
      </c>
      <c r="Q718" s="8">
        <v>860767073424392</v>
      </c>
      <c r="R718" s="8">
        <v>818564883627339</v>
      </c>
      <c r="S718" s="8">
        <v>845984830769231</v>
      </c>
      <c r="T718" s="8">
        <v>901202926634189</v>
      </c>
      <c r="U718" s="8">
        <v>796592553113013</v>
      </c>
      <c r="V718" s="8">
        <v>724389747624703</v>
      </c>
      <c r="W718" s="8">
        <v>854929091726618</v>
      </c>
      <c r="X718" s="8">
        <v>950588071031686</v>
      </c>
      <c r="Y718" s="8">
        <v>939164089762611</v>
      </c>
      <c r="Z718" s="7">
        <v>0</v>
      </c>
      <c r="AA718" s="7">
        <v>0</v>
      </c>
      <c r="AB718" s="8">
        <v>645954844224924</v>
      </c>
      <c r="AC718" s="7">
        <v>0</v>
      </c>
      <c r="AD718" s="7">
        <v>0</v>
      </c>
      <c r="AE718" s="7">
        <v>0</v>
      </c>
      <c r="AF718" s="7">
        <v>0</v>
      </c>
      <c r="AG718" s="7">
        <v>0</v>
      </c>
      <c r="AH718" s="7">
        <v>0</v>
      </c>
      <c r="AI718" s="7">
        <v>0</v>
      </c>
      <c r="AJ718" s="7">
        <v>0</v>
      </c>
      <c r="AK718" s="7">
        <v>0</v>
      </c>
      <c r="AL718" s="7">
        <v>0</v>
      </c>
      <c r="AM718" s="7">
        <v>0</v>
      </c>
      <c r="AN718" s="7">
        <v>0</v>
      </c>
      <c r="AO718" s="7">
        <v>0</v>
      </c>
      <c r="AP718" s="7">
        <v>0</v>
      </c>
      <c r="AQ718" s="7">
        <v>0</v>
      </c>
      <c r="AR718" s="7">
        <v>0</v>
      </c>
      <c r="AS718" s="7">
        <v>0</v>
      </c>
      <c r="AT718" s="7">
        <v>0</v>
      </c>
      <c r="AU718" s="7">
        <v>0</v>
      </c>
      <c r="AV718" s="7">
        <v>0</v>
      </c>
      <c r="AW718" s="7">
        <v>0</v>
      </c>
      <c r="AX718" s="7">
        <v>0</v>
      </c>
      <c r="AY718" s="7">
        <v>0</v>
      </c>
      <c r="AZ718" s="7">
        <v>0</v>
      </c>
    </row>
    <row r="719" spans="1:52" x14ac:dyDescent="0.35">
      <c r="A719" s="1" t="s">
        <v>717</v>
      </c>
      <c r="B719" s="2">
        <v>19064354</v>
      </c>
      <c r="C719" s="3" t="s">
        <v>145765</v>
      </c>
      <c r="D719" s="3" t="s">
        <v>853</v>
      </c>
      <c r="E719" s="8">
        <v>152376640696287</v>
      </c>
      <c r="F719" s="8">
        <v>151971298564928</v>
      </c>
      <c r="G719" s="7">
        <v>0</v>
      </c>
      <c r="H719" s="7">
        <v>0</v>
      </c>
      <c r="I719" s="7">
        <v>0</v>
      </c>
      <c r="J719" s="7">
        <v>0</v>
      </c>
      <c r="K719" s="7">
        <v>0</v>
      </c>
      <c r="L719" s="7">
        <v>0</v>
      </c>
      <c r="M719" s="8">
        <v>794912559618442</v>
      </c>
      <c r="N719" s="7">
        <v>0</v>
      </c>
      <c r="O719" s="7">
        <v>0</v>
      </c>
      <c r="P719" s="7">
        <v>0</v>
      </c>
      <c r="Q719" s="7">
        <v>0</v>
      </c>
      <c r="R719" s="7">
        <v>0</v>
      </c>
      <c r="S719" s="7">
        <v>0</v>
      </c>
      <c r="T719" s="7">
        <v>0</v>
      </c>
      <c r="U719" s="7">
        <v>0</v>
      </c>
      <c r="V719" s="7">
        <v>0</v>
      </c>
      <c r="W719" s="7">
        <v>0</v>
      </c>
      <c r="X719" s="7">
        <v>0</v>
      </c>
      <c r="Y719" s="7">
        <v>0</v>
      </c>
      <c r="Z719" s="7">
        <v>0</v>
      </c>
      <c r="AA719" s="7">
        <v>0</v>
      </c>
      <c r="AB719" s="7">
        <v>0</v>
      </c>
      <c r="AC719" s="7">
        <v>0</v>
      </c>
      <c r="AD719" s="7">
        <v>0</v>
      </c>
      <c r="AE719" s="7">
        <v>0</v>
      </c>
      <c r="AF719" s="7">
        <v>0</v>
      </c>
      <c r="AG719" s="7">
        <v>0</v>
      </c>
      <c r="AH719" s="7">
        <v>0</v>
      </c>
      <c r="AI719" s="7">
        <v>0</v>
      </c>
      <c r="AJ719" s="7">
        <v>0</v>
      </c>
      <c r="AK719" s="7">
        <v>0</v>
      </c>
      <c r="AL719" s="7">
        <v>0</v>
      </c>
      <c r="AM719" s="7">
        <v>0</v>
      </c>
      <c r="AN719" s="7">
        <v>0</v>
      </c>
      <c r="AO719" s="7">
        <v>0</v>
      </c>
      <c r="AP719" s="7">
        <v>0</v>
      </c>
      <c r="AQ719" s="7">
        <v>0</v>
      </c>
      <c r="AR719" s="7">
        <v>0</v>
      </c>
      <c r="AS719" s="7">
        <v>0</v>
      </c>
      <c r="AT719" s="7">
        <v>0</v>
      </c>
      <c r="AU719" s="7">
        <v>0</v>
      </c>
      <c r="AV719" s="7">
        <v>0</v>
      </c>
      <c r="AW719" s="7">
        <v>0</v>
      </c>
      <c r="AX719" s="7">
        <v>0</v>
      </c>
      <c r="AY719" s="7">
        <v>0</v>
      </c>
      <c r="AZ719" s="7">
        <v>0</v>
      </c>
    </row>
    <row r="720" spans="1:52" x14ac:dyDescent="0.35">
      <c r="A720" s="1" t="s">
        <v>718</v>
      </c>
      <c r="B720" s="2">
        <v>4999659</v>
      </c>
      <c r="C720" s="3" t="s">
        <v>145766</v>
      </c>
      <c r="D720" s="3" t="s">
        <v>853</v>
      </c>
      <c r="E720" s="8">
        <v>206534877518074</v>
      </c>
      <c r="F720" s="8">
        <v>200511158557928</v>
      </c>
      <c r="G720" s="8">
        <v>196140101837198</v>
      </c>
      <c r="H720" s="8">
        <v>197823079035913</v>
      </c>
      <c r="I720" s="8">
        <v>167446435776732</v>
      </c>
      <c r="J720" s="8">
        <v>174568071510626</v>
      </c>
      <c r="K720" s="8">
        <v>167111297244912</v>
      </c>
      <c r="L720" s="8">
        <v>160102582000124</v>
      </c>
      <c r="M720" s="8">
        <v>16591997398468</v>
      </c>
      <c r="N720" s="8">
        <v>159835686578743</v>
      </c>
      <c r="O720" s="8">
        <v>160697861341265</v>
      </c>
      <c r="P720" s="8">
        <v>154059527150274</v>
      </c>
      <c r="Q720" s="8">
        <v>158504555224295</v>
      </c>
      <c r="R720" s="8">
        <v>154894754846066</v>
      </c>
      <c r="S720" s="8">
        <v>153692678321678</v>
      </c>
      <c r="T720" s="8">
        <v>148688504326329</v>
      </c>
      <c r="U720" s="8">
        <v>150338344644438</v>
      </c>
      <c r="V720" s="8">
        <v>148528028503563</v>
      </c>
      <c r="W720" s="8">
        <v>143210791366906</v>
      </c>
      <c r="X720" s="8">
        <v>140643490013516</v>
      </c>
      <c r="Y720" s="8">
        <v>140266550445104</v>
      </c>
      <c r="Z720" s="8">
        <v>13949036218539</v>
      </c>
      <c r="AA720" s="8">
        <v>134297350037965</v>
      </c>
      <c r="AB720" s="8">
        <v>135750501519757</v>
      </c>
      <c r="AC720" s="8">
        <v>133576219732562</v>
      </c>
      <c r="AD720" s="8">
        <v>131590420800547</v>
      </c>
      <c r="AE720" s="8">
        <v>123464084717857</v>
      </c>
      <c r="AF720" s="8">
        <v>12929532396088</v>
      </c>
      <c r="AG720" s="8">
        <v>129329256460528</v>
      </c>
      <c r="AH720" s="8">
        <v>11965464095199</v>
      </c>
      <c r="AI720" s="8">
        <v>115989339788732</v>
      </c>
      <c r="AJ720" s="8">
        <v>123428945147679</v>
      </c>
      <c r="AK720" s="8">
        <v>10670736539252</v>
      </c>
      <c r="AL720" s="8">
        <v>106102721382289</v>
      </c>
      <c r="AM720" s="8">
        <v>105464816120907</v>
      </c>
      <c r="AN720" s="8">
        <v>927933525416752</v>
      </c>
      <c r="AO720" s="8">
        <v>905953710430721</v>
      </c>
      <c r="AP720" s="8">
        <v>845011494252874</v>
      </c>
      <c r="AQ720" s="8">
        <v>779325665601704</v>
      </c>
      <c r="AR720" s="8">
        <v>384187261007321</v>
      </c>
      <c r="AS720" s="8">
        <v>390183342526201</v>
      </c>
      <c r="AT720" s="8">
        <v>335763659326782</v>
      </c>
      <c r="AU720" s="8">
        <v>278173897810219</v>
      </c>
      <c r="AV720" s="8">
        <v>26614060884549</v>
      </c>
      <c r="AW720" s="8">
        <v>270409449694274</v>
      </c>
      <c r="AX720" s="7">
        <v>0</v>
      </c>
      <c r="AY720" s="7">
        <v>0</v>
      </c>
      <c r="AZ720" s="8">
        <v>125629719184481</v>
      </c>
    </row>
    <row r="721" spans="1:52" x14ac:dyDescent="0.35">
      <c r="A721" s="1" t="s">
        <v>719</v>
      </c>
      <c r="B721" s="2">
        <v>4994846</v>
      </c>
      <c r="C721" s="3" t="s">
        <v>145767</v>
      </c>
      <c r="D721" s="3" t="s">
        <v>853</v>
      </c>
      <c r="E721" s="8">
        <v>16430337</v>
      </c>
      <c r="F721" s="8">
        <v>17583731</v>
      </c>
      <c r="G721" s="8">
        <v>19432906</v>
      </c>
      <c r="H721" s="8">
        <v>18500644</v>
      </c>
      <c r="I721" s="8">
        <v>21002298</v>
      </c>
      <c r="J721" s="8">
        <v>20437288</v>
      </c>
      <c r="K721" s="8">
        <v>22720724</v>
      </c>
      <c r="L721" s="8">
        <v>24025807</v>
      </c>
      <c r="M721" s="8">
        <v>24389354</v>
      </c>
      <c r="N721" s="8">
        <v>26747823</v>
      </c>
      <c r="O721" s="8">
        <v>29269787</v>
      </c>
      <c r="P721" s="8">
        <v>26819246</v>
      </c>
      <c r="Q721" s="8">
        <v>28373994</v>
      </c>
      <c r="R721" s="8">
        <v>30231782</v>
      </c>
      <c r="S721" s="8">
        <v>33944233</v>
      </c>
      <c r="T721" s="8">
        <v>35734019</v>
      </c>
      <c r="U721" s="8">
        <v>38347992</v>
      </c>
      <c r="V721" s="8">
        <v>40786428</v>
      </c>
      <c r="W721" s="8">
        <v>43510184</v>
      </c>
      <c r="X721" s="8">
        <v>46246023</v>
      </c>
      <c r="Y721" s="8">
        <v>48957052</v>
      </c>
      <c r="Z721" s="8">
        <v>51374057</v>
      </c>
      <c r="AA721" s="8" t="s">
        <v>119060</v>
      </c>
      <c r="AB721" s="8">
        <v>55368682</v>
      </c>
      <c r="AC721" s="8" t="s">
        <v>119062</v>
      </c>
      <c r="AD721" s="8">
        <v>60051358</v>
      </c>
      <c r="AE721" s="8">
        <v>63867071</v>
      </c>
      <c r="AF721" s="8">
        <v>68822238</v>
      </c>
      <c r="AG721" s="8">
        <v>67945461</v>
      </c>
      <c r="AH721" s="8">
        <v>69174599</v>
      </c>
      <c r="AI721" s="8">
        <v>77347975</v>
      </c>
      <c r="AJ721" s="8">
        <v>73408828</v>
      </c>
      <c r="AK721" s="8" t="s">
        <v>119070</v>
      </c>
      <c r="AL721" s="8">
        <v>57372856</v>
      </c>
      <c r="AM721" s="8">
        <v>50488736</v>
      </c>
      <c r="AN721" s="8">
        <v>42179624</v>
      </c>
      <c r="AO721" s="8">
        <v>37302236</v>
      </c>
      <c r="AP721" s="7">
        <v>0</v>
      </c>
      <c r="AQ721" s="7">
        <v>0</v>
      </c>
      <c r="AR721" s="8">
        <v>31907157</v>
      </c>
      <c r="AS721" s="7">
        <v>0</v>
      </c>
      <c r="AT721" s="7">
        <v>0</v>
      </c>
      <c r="AU721" s="7">
        <v>0</v>
      </c>
      <c r="AV721" s="7">
        <v>0</v>
      </c>
      <c r="AW721" s="7">
        <v>0</v>
      </c>
      <c r="AX721" s="7">
        <v>0</v>
      </c>
      <c r="AY721" s="7">
        <v>0</v>
      </c>
      <c r="AZ721" s="7">
        <v>0</v>
      </c>
    </row>
    <row r="722" spans="1:52" x14ac:dyDescent="0.35">
      <c r="A722" s="1" t="s">
        <v>720</v>
      </c>
      <c r="B722" s="2">
        <v>8695410</v>
      </c>
      <c r="C722" s="3" t="s">
        <v>145768</v>
      </c>
      <c r="D722" s="3" t="s">
        <v>853</v>
      </c>
      <c r="E722" s="8">
        <v>688427037271004</v>
      </c>
      <c r="F722" s="8">
        <v>659779488974449</v>
      </c>
      <c r="G722" s="8">
        <v>619752287896511</v>
      </c>
      <c r="H722" s="8">
        <v>620774565680148</v>
      </c>
      <c r="I722" s="8">
        <v>664587760591796</v>
      </c>
      <c r="J722" s="8">
        <v>668933802412407</v>
      </c>
      <c r="K722" s="8">
        <v>712613180119064</v>
      </c>
      <c r="L722" s="8">
        <v>676682315152264</v>
      </c>
      <c r="M722" s="8">
        <v>856996675820205</v>
      </c>
      <c r="N722" s="8">
        <v>864074335284576</v>
      </c>
      <c r="O722" s="8">
        <v>876517243821259</v>
      </c>
      <c r="P722" s="8">
        <v>816940507927599</v>
      </c>
      <c r="Q722" s="8">
        <v>797156624835332</v>
      </c>
      <c r="R722" s="8">
        <v>132475685827353</v>
      </c>
      <c r="S722" s="8">
        <v>144672727272727</v>
      </c>
      <c r="T722" s="8">
        <v>734986548389442</v>
      </c>
      <c r="U722" s="8">
        <v>74566760106226</v>
      </c>
      <c r="V722" s="7">
        <v>0</v>
      </c>
      <c r="W722" s="7">
        <v>0</v>
      </c>
      <c r="X722" s="8">
        <v>147240576663163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  <c r="AZ722" s="7">
        <v>0</v>
      </c>
    </row>
    <row r="723" spans="1:52" x14ac:dyDescent="0.35">
      <c r="A723" s="1" t="s">
        <v>721</v>
      </c>
      <c r="B723" s="2">
        <v>11802235</v>
      </c>
      <c r="C723" s="3" t="s">
        <v>145769</v>
      </c>
      <c r="D723" s="3" t="s">
        <v>853</v>
      </c>
      <c r="E723" s="8">
        <v>193954008563206</v>
      </c>
      <c r="F723" s="8">
        <v>169525056352818</v>
      </c>
      <c r="G723" s="8">
        <v>168850719053189</v>
      </c>
      <c r="H723" s="8">
        <v>171962479571517</v>
      </c>
      <c r="I723" s="8">
        <v>217104560860794</v>
      </c>
      <c r="J723" s="8">
        <v>202646611860999</v>
      </c>
      <c r="K723" s="7">
        <v>0</v>
      </c>
      <c r="L723" s="8">
        <v>220621258879486</v>
      </c>
      <c r="M723" s="8">
        <v>258103595895361</v>
      </c>
      <c r="N723" s="7">
        <v>0</v>
      </c>
      <c r="O723" s="7">
        <v>0</v>
      </c>
      <c r="P723" s="7">
        <v>0</v>
      </c>
      <c r="Q723" s="7">
        <v>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  <c r="AZ723" s="7">
        <v>0</v>
      </c>
    </row>
    <row r="724" spans="1:52" x14ac:dyDescent="0.35">
      <c r="A724" s="1" t="s">
        <v>722</v>
      </c>
      <c r="B724" s="2">
        <v>4912360</v>
      </c>
      <c r="C724" s="3" t="s">
        <v>145770</v>
      </c>
      <c r="D724" s="3" t="s">
        <v>853</v>
      </c>
      <c r="E724" s="8">
        <v>408314319505861</v>
      </c>
      <c r="F724" s="7">
        <v>0</v>
      </c>
      <c r="G724" s="7">
        <v>0</v>
      </c>
      <c r="H724" s="8">
        <v>446782672526265</v>
      </c>
      <c r="I724" s="8">
        <v>410550193006052</v>
      </c>
      <c r="J724" s="8">
        <v>439191511344055</v>
      </c>
      <c r="K724" s="8">
        <v>422976862799391</v>
      </c>
      <c r="L724" s="8">
        <v>384439052443017</v>
      </c>
      <c r="M724" s="8">
        <v>419590532591415</v>
      </c>
      <c r="N724" s="8">
        <v>450247707172579</v>
      </c>
      <c r="O724" s="8">
        <v>450207261525388</v>
      </c>
      <c r="P724" s="8">
        <v>365753084046583</v>
      </c>
      <c r="Q724" s="8">
        <v>39853847743188</v>
      </c>
      <c r="R724" s="8">
        <v>404352533369106</v>
      </c>
      <c r="S724" s="8">
        <v>427811525874126</v>
      </c>
      <c r="T724" s="8">
        <v>440709732422017</v>
      </c>
      <c r="U724" s="8">
        <v>448189716730599</v>
      </c>
      <c r="V724" s="8">
        <v>431267900831354</v>
      </c>
      <c r="W724" s="8">
        <v>474354708483213</v>
      </c>
      <c r="X724" s="8">
        <v>465249889623066</v>
      </c>
      <c r="Y724" s="8">
        <v>456132867210683</v>
      </c>
      <c r="Z724" s="8">
        <v>444821230816452</v>
      </c>
      <c r="AA724" s="8">
        <v>444292793470008</v>
      </c>
      <c r="AB724" s="8">
        <v>445247421732523</v>
      </c>
      <c r="AC724" s="8">
        <v>432957302493675</v>
      </c>
      <c r="AD724" s="8">
        <v>38747370646596</v>
      </c>
      <c r="AE724" s="8">
        <v>424078024247867</v>
      </c>
      <c r="AF724" s="8">
        <v>433784877750611</v>
      </c>
      <c r="AG724" s="8">
        <v>495835484091742</v>
      </c>
      <c r="AH724" s="8">
        <v>500796407878539</v>
      </c>
      <c r="AI724" s="8">
        <v>612575344190141</v>
      </c>
      <c r="AJ724" s="8">
        <v>54687795443038</v>
      </c>
      <c r="AK724" s="8">
        <v>695611792026305</v>
      </c>
      <c r="AL724" s="8">
        <v>879007196544276</v>
      </c>
      <c r="AM724" s="8">
        <v>855906468513854</v>
      </c>
      <c r="AN724" s="8">
        <v>948651986005351</v>
      </c>
      <c r="AO724" s="8">
        <v>474959230928905</v>
      </c>
      <c r="AP724" s="8">
        <v>929319791013584</v>
      </c>
      <c r="AQ724" s="8">
        <v>964767060702876</v>
      </c>
      <c r="AR724" s="8">
        <v>989747918715177</v>
      </c>
      <c r="AS724" s="8">
        <v>790610656370658</v>
      </c>
      <c r="AT724" s="7">
        <v>0</v>
      </c>
      <c r="AU724" s="7">
        <v>0</v>
      </c>
      <c r="AV724" s="7">
        <v>0</v>
      </c>
      <c r="AW724" s="7">
        <v>0</v>
      </c>
      <c r="AX724" s="7">
        <v>0</v>
      </c>
      <c r="AY724" s="7">
        <v>0</v>
      </c>
      <c r="AZ724" s="7">
        <v>0</v>
      </c>
    </row>
    <row r="725" spans="1:52" x14ac:dyDescent="0.35">
      <c r="A725" s="1" t="s">
        <v>723</v>
      </c>
      <c r="B725" s="2">
        <v>4986758</v>
      </c>
      <c r="C725" s="3" t="s">
        <v>145771</v>
      </c>
      <c r="D725" s="3" t="s">
        <v>853</v>
      </c>
      <c r="E725" s="8">
        <v>967790593809223</v>
      </c>
      <c r="F725" s="8">
        <v>912675437171859</v>
      </c>
      <c r="G725" s="8">
        <v>843988394687952</v>
      </c>
      <c r="H725" s="8">
        <v>852234289638124</v>
      </c>
      <c r="I725" s="8">
        <v>90540439340955</v>
      </c>
      <c r="J725" s="8">
        <v>876765933371625</v>
      </c>
      <c r="K725" s="8">
        <v>920786549217777</v>
      </c>
      <c r="L725" s="8">
        <v>982844241769103</v>
      </c>
      <c r="M725" s="8">
        <v>983779695042636</v>
      </c>
      <c r="N725" s="8">
        <v>103026633048875</v>
      </c>
      <c r="O725" s="8">
        <v>995317924367963</v>
      </c>
      <c r="P725" s="8">
        <v>906469175669987</v>
      </c>
      <c r="Q725" s="8">
        <v>842448137003397</v>
      </c>
      <c r="R725" s="8">
        <v>634968248708834</v>
      </c>
      <c r="S725" s="8">
        <v>603861021678322</v>
      </c>
      <c r="T725" s="8">
        <v>615631668726823</v>
      </c>
      <c r="U725" s="8">
        <v>474089895249336</v>
      </c>
      <c r="V725" s="8">
        <v>44935586030285</v>
      </c>
      <c r="W725" s="8">
        <v>432489386990408</v>
      </c>
      <c r="X725" s="8">
        <v>427329460129149</v>
      </c>
      <c r="Y725" s="8">
        <v>478858396142433</v>
      </c>
      <c r="Z725" s="8">
        <v>443748139963168</v>
      </c>
      <c r="AA725" s="8">
        <v>531310783599089</v>
      </c>
      <c r="AB725" s="8">
        <v>511292553191489</v>
      </c>
      <c r="AC725" s="8">
        <v>542936767618359</v>
      </c>
      <c r="AD725" s="8">
        <v>487092265480671</v>
      </c>
      <c r="AE725" s="8">
        <v>497284817392606</v>
      </c>
      <c r="AF725" s="8">
        <v>556172917940098</v>
      </c>
      <c r="AG725" s="8">
        <v>647105122930195</v>
      </c>
      <c r="AH725" s="8">
        <v>649581883463275</v>
      </c>
      <c r="AI725" s="8">
        <v>631816651408451</v>
      </c>
      <c r="AJ725" s="8">
        <v>688895567088607</v>
      </c>
      <c r="AK725" s="8">
        <v>720543100698726</v>
      </c>
      <c r="AL725" s="8">
        <v>648323259611231</v>
      </c>
      <c r="AM725" s="8">
        <v>597699701763224</v>
      </c>
      <c r="AN725" s="8">
        <v>430032637373945</v>
      </c>
      <c r="AO725" s="8">
        <v>410622585365854</v>
      </c>
      <c r="AP725" s="8">
        <v>396628939393939</v>
      </c>
      <c r="AQ725" s="8">
        <v>362684299254526</v>
      </c>
      <c r="AR725" s="8">
        <v>266827322189447</v>
      </c>
      <c r="AS725" s="8">
        <v>302207106453393</v>
      </c>
      <c r="AT725" s="8">
        <v>276901156443909</v>
      </c>
      <c r="AU725" s="8">
        <v>328384978686131</v>
      </c>
      <c r="AV725" s="8">
        <v>223167538196438</v>
      </c>
      <c r="AW725" s="8">
        <v>29161710061145</v>
      </c>
      <c r="AX725" s="8">
        <v>334952795518208</v>
      </c>
      <c r="AY725" s="8">
        <v>326337793484264</v>
      </c>
      <c r="AZ725" s="8">
        <v>276579532890036</v>
      </c>
    </row>
    <row r="726" spans="1:52" x14ac:dyDescent="0.35">
      <c r="A726" s="1" t="s">
        <v>724</v>
      </c>
      <c r="B726" s="2">
        <v>7357502</v>
      </c>
      <c r="C726" s="3" t="s">
        <v>145772</v>
      </c>
      <c r="D726" s="3" t="s">
        <v>853</v>
      </c>
      <c r="E726" s="7">
        <v>0</v>
      </c>
      <c r="F726" s="7">
        <v>0</v>
      </c>
      <c r="G726" s="7">
        <v>0</v>
      </c>
      <c r="H726" s="7">
        <v>0</v>
      </c>
      <c r="I726" s="8">
        <v>133255547</v>
      </c>
      <c r="J726" s="7">
        <v>0</v>
      </c>
      <c r="K726" s="8">
        <v>139710983</v>
      </c>
      <c r="L726" s="8">
        <v>128460463</v>
      </c>
      <c r="M726" s="8">
        <v>145517281</v>
      </c>
      <c r="N726" s="8">
        <v>137960042</v>
      </c>
      <c r="O726" s="8">
        <v>140001594</v>
      </c>
      <c r="P726" s="8">
        <v>123322742</v>
      </c>
      <c r="Q726" s="8">
        <v>122183993</v>
      </c>
      <c r="R726" s="8">
        <v>113271355</v>
      </c>
      <c r="S726" s="8">
        <v>97322328</v>
      </c>
      <c r="T726" s="8">
        <v>69960254</v>
      </c>
      <c r="U726" s="8">
        <v>69960254</v>
      </c>
      <c r="V726" s="8">
        <v>71268102</v>
      </c>
      <c r="W726" s="7">
        <v>0</v>
      </c>
      <c r="X726" s="8">
        <v>70505983</v>
      </c>
      <c r="Y726" s="8">
        <v>70505983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  <c r="AZ726" s="7">
        <v>0</v>
      </c>
    </row>
    <row r="727" spans="1:52" x14ac:dyDescent="0.35">
      <c r="A727" s="1" t="s">
        <v>725</v>
      </c>
      <c r="B727" s="2">
        <v>19663745</v>
      </c>
      <c r="C727" s="3" t="s">
        <v>145773</v>
      </c>
      <c r="D727" s="3" t="s">
        <v>853</v>
      </c>
      <c r="E727" s="8">
        <v>298811749842072</v>
      </c>
      <c r="F727" s="8">
        <v>308920826041302</v>
      </c>
      <c r="G727" s="8">
        <v>313505470308952</v>
      </c>
      <c r="H727" s="7">
        <v>0</v>
      </c>
      <c r="I727" s="7">
        <v>0</v>
      </c>
      <c r="J727" s="8">
        <v>355327757036186</v>
      </c>
      <c r="K727" s="7">
        <v>0</v>
      </c>
      <c r="L727" s="8">
        <v>35987361788869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  <c r="AZ727" s="7">
        <v>0</v>
      </c>
    </row>
    <row r="728" spans="1:52" x14ac:dyDescent="0.35">
      <c r="A728" s="1" t="s">
        <v>726</v>
      </c>
      <c r="B728" s="2">
        <v>4948231</v>
      </c>
      <c r="C728" s="3" t="s">
        <v>145774</v>
      </c>
      <c r="D728" s="3" t="s">
        <v>853</v>
      </c>
      <c r="E728" s="8">
        <v>387296272899558</v>
      </c>
      <c r="F728" s="8">
        <v>325021351067553</v>
      </c>
      <c r="G728" s="8">
        <v>339774306750155</v>
      </c>
      <c r="H728" s="8">
        <v>392678019638811</v>
      </c>
      <c r="I728" s="8">
        <v>396472091459314</v>
      </c>
      <c r="J728" s="8">
        <v>449259046524986</v>
      </c>
      <c r="K728" s="8">
        <v>459181088190503</v>
      </c>
      <c r="L728" s="8">
        <v>367482858731237</v>
      </c>
      <c r="M728" s="8">
        <v>45550585344703</v>
      </c>
      <c r="N728" s="8">
        <v>479571196840398</v>
      </c>
      <c r="O728" s="8">
        <v>407505134197295</v>
      </c>
      <c r="P728" s="8">
        <v>270865721902624</v>
      </c>
      <c r="Q728" s="8">
        <v>467965055813631</v>
      </c>
      <c r="R728" s="8">
        <v>452813736669126</v>
      </c>
      <c r="S728" s="8">
        <v>509440559440559</v>
      </c>
      <c r="T728" s="8">
        <v>418163309823311</v>
      </c>
      <c r="U728" s="8">
        <v>418191206845677</v>
      </c>
      <c r="V728" s="8">
        <v>292829572446556</v>
      </c>
      <c r="W728" s="8">
        <v>248426258992806</v>
      </c>
      <c r="X728" s="7">
        <v>0</v>
      </c>
      <c r="Y728" s="8">
        <v>273813056379822</v>
      </c>
      <c r="Z728" s="8">
        <v>22122467771639</v>
      </c>
      <c r="AA728" s="8">
        <v>314426727410782</v>
      </c>
      <c r="AB728" s="8">
        <v>25976443768997</v>
      </c>
      <c r="AC728" s="8">
        <v>28521864835562</v>
      </c>
      <c r="AD728" s="8">
        <v>14580910023948</v>
      </c>
      <c r="AE728" s="8">
        <v>144252357431522</v>
      </c>
      <c r="AF728" s="8">
        <v>207518337408313</v>
      </c>
      <c r="AG728" s="8">
        <v>152983377148309</v>
      </c>
      <c r="AH728" s="8">
        <v>655724251128437</v>
      </c>
      <c r="AI728" s="8">
        <v>154049295774648</v>
      </c>
      <c r="AJ728" s="8">
        <v>469837198312236</v>
      </c>
      <c r="AK728" s="7">
        <v>0</v>
      </c>
      <c r="AL728" s="7">
        <v>0</v>
      </c>
      <c r="AM728" s="8">
        <v>40268682115869</v>
      </c>
      <c r="AN728" s="8">
        <v>172760955958016</v>
      </c>
      <c r="AO728" s="8">
        <v>1002867327452</v>
      </c>
      <c r="AP728" s="8">
        <v>414489728317659</v>
      </c>
      <c r="AQ728" s="8">
        <v>53181576144835</v>
      </c>
      <c r="AR728" s="8">
        <v>543173462252814</v>
      </c>
      <c r="AS728" s="7">
        <v>0</v>
      </c>
      <c r="AT728" s="8">
        <v>262696864532426</v>
      </c>
      <c r="AU728" s="8">
        <v>271614108029197</v>
      </c>
      <c r="AV728" s="8">
        <v>830571614014932</v>
      </c>
      <c r="AW728" s="8">
        <v>17610395553085</v>
      </c>
      <c r="AX728" s="8" t="s">
        <v>119248</v>
      </c>
      <c r="AY728" s="8">
        <v>185401560463833</v>
      </c>
      <c r="AZ728" s="8">
        <v>195470957850194</v>
      </c>
    </row>
    <row r="729" spans="1:52" x14ac:dyDescent="0.35">
      <c r="A729" s="1" t="s">
        <v>727</v>
      </c>
      <c r="B729" s="2">
        <v>26562238</v>
      </c>
      <c r="C729" s="3" t="s">
        <v>145775</v>
      </c>
      <c r="D729" s="3" t="s">
        <v>853</v>
      </c>
      <c r="E729" s="8">
        <v>711052783042044</v>
      </c>
      <c r="F729" s="8">
        <v>905013230661533</v>
      </c>
      <c r="G729" s="8">
        <v>106361274341155</v>
      </c>
      <c r="H729" s="8">
        <v>121079461649385</v>
      </c>
      <c r="I729" s="7">
        <v>0</v>
      </c>
      <c r="J729" s="8">
        <v>128631102814474</v>
      </c>
      <c r="K729" s="7">
        <v>0</v>
      </c>
      <c r="L729" s="8">
        <v>143920353326333</v>
      </c>
      <c r="M729" s="7">
        <v>0</v>
      </c>
      <c r="N729" s="7">
        <v>0</v>
      </c>
      <c r="O729" s="7">
        <v>0</v>
      </c>
      <c r="P729" s="8">
        <v>192304482952154</v>
      </c>
      <c r="Q729" s="7">
        <v>0</v>
      </c>
      <c r="R729" s="7">
        <v>0</v>
      </c>
      <c r="S729" s="7">
        <v>0</v>
      </c>
      <c r="T729" s="7">
        <v>0</v>
      </c>
      <c r="U729" s="7">
        <v>0</v>
      </c>
      <c r="V729" s="7">
        <v>0</v>
      </c>
      <c r="W729" s="7">
        <v>0</v>
      </c>
      <c r="X729" s="7">
        <v>0</v>
      </c>
      <c r="Y729" s="7">
        <v>0</v>
      </c>
      <c r="Z729" s="7">
        <v>0</v>
      </c>
      <c r="AA729" s="7">
        <v>0</v>
      </c>
      <c r="AB729" s="7">
        <v>0</v>
      </c>
      <c r="AC729" s="7">
        <v>0</v>
      </c>
      <c r="AD729" s="7">
        <v>0</v>
      </c>
      <c r="AE729" s="7">
        <v>0</v>
      </c>
      <c r="AF729" s="7">
        <v>0</v>
      </c>
      <c r="AG729" s="7">
        <v>0</v>
      </c>
      <c r="AH729" s="7">
        <v>0</v>
      </c>
      <c r="AI729" s="7">
        <v>0</v>
      </c>
      <c r="AJ729" s="7">
        <v>0</v>
      </c>
      <c r="AK729" s="7">
        <v>0</v>
      </c>
      <c r="AL729" s="7">
        <v>0</v>
      </c>
      <c r="AM729" s="7">
        <v>0</v>
      </c>
      <c r="AN729" s="7">
        <v>0</v>
      </c>
      <c r="AO729" s="7">
        <v>0</v>
      </c>
      <c r="AP729" s="7">
        <v>0</v>
      </c>
      <c r="AQ729" s="7">
        <v>0</v>
      </c>
      <c r="AR729" s="7">
        <v>0</v>
      </c>
      <c r="AS729" s="7">
        <v>0</v>
      </c>
      <c r="AT729" s="7">
        <v>0</v>
      </c>
      <c r="AU729" s="7">
        <v>0</v>
      </c>
      <c r="AV729" s="7">
        <v>0</v>
      </c>
      <c r="AW729" s="7">
        <v>0</v>
      </c>
      <c r="AX729" s="7">
        <v>0</v>
      </c>
      <c r="AY729" s="7">
        <v>0</v>
      </c>
      <c r="AZ729" s="7">
        <v>0</v>
      </c>
    </row>
    <row r="730" spans="1:52" x14ac:dyDescent="0.35">
      <c r="A730" s="1" t="s">
        <v>728</v>
      </c>
      <c r="B730" s="2">
        <v>11006550</v>
      </c>
      <c r="C730" s="3" t="s">
        <v>145776</v>
      </c>
      <c r="D730" s="3" t="s">
        <v>853</v>
      </c>
      <c r="E730" s="8">
        <v>655617512458763</v>
      </c>
      <c r="F730" s="8">
        <v>77021592579629</v>
      </c>
      <c r="G730" s="7">
        <v>0</v>
      </c>
      <c r="H730" s="8">
        <v>795740486163565</v>
      </c>
      <c r="I730" s="8">
        <v>787348345662408</v>
      </c>
      <c r="J730" s="8">
        <v>763816570936244</v>
      </c>
      <c r="K730" s="8">
        <v>808915859061332</v>
      </c>
      <c r="L730" s="8">
        <v>634350349002409</v>
      </c>
      <c r="M730" s="8">
        <v>771941003035121</v>
      </c>
      <c r="N730" s="8">
        <v>701395563862049</v>
      </c>
      <c r="O730" s="8">
        <v>671739147369167</v>
      </c>
      <c r="P730" s="8">
        <v>656025185912726</v>
      </c>
      <c r="Q730" s="8">
        <v>651845864244609</v>
      </c>
      <c r="R730" s="8">
        <v>617655731437387</v>
      </c>
      <c r="S730" s="7">
        <v>0</v>
      </c>
      <c r="T730" s="8">
        <v>101212861193921</v>
      </c>
      <c r="U730" s="8">
        <v>96158784302154</v>
      </c>
      <c r="V730" s="7">
        <v>0</v>
      </c>
      <c r="W730" s="7">
        <v>0</v>
      </c>
      <c r="X730" s="8">
        <v>735125379186064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  <c r="AZ730" s="7">
        <v>0</v>
      </c>
    </row>
    <row r="731" spans="1:52" x14ac:dyDescent="0.35">
      <c r="A731" s="1" t="s">
        <v>729</v>
      </c>
      <c r="B731" s="2">
        <v>10666640</v>
      </c>
      <c r="C731" s="3" t="s">
        <v>145777</v>
      </c>
      <c r="D731" s="3" t="s">
        <v>853</v>
      </c>
      <c r="E731" s="8">
        <v>131595072646873</v>
      </c>
      <c r="F731" s="8">
        <v>155327616380819</v>
      </c>
      <c r="G731" s="8">
        <v>760070185095989</v>
      </c>
      <c r="H731" s="8">
        <v>750335782462405</v>
      </c>
      <c r="I731" s="8">
        <v>186980497646268</v>
      </c>
      <c r="J731" s="8">
        <v>881794227455485</v>
      </c>
      <c r="K731" s="8">
        <v>454021874567354</v>
      </c>
      <c r="L731" s="8">
        <v>173992525789116</v>
      </c>
      <c r="M731" s="8">
        <v>107474346003758</v>
      </c>
      <c r="N731" s="8">
        <v>133090485929896</v>
      </c>
      <c r="O731" s="8">
        <v>161232207350754</v>
      </c>
      <c r="P731" s="8">
        <v>359148309246527</v>
      </c>
      <c r="Q731" s="8">
        <v>214531650835471</v>
      </c>
      <c r="R731" s="8">
        <v>238289623717218</v>
      </c>
      <c r="S731" s="8">
        <v>275445454545455</v>
      </c>
      <c r="T731" s="8">
        <v>26143946775249</v>
      </c>
      <c r="U731" s="8">
        <v>265238787252877</v>
      </c>
      <c r="V731" s="7">
        <v>0</v>
      </c>
      <c r="W731" s="7">
        <v>0</v>
      </c>
      <c r="X731" s="8">
        <v>863493016969515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  <c r="AZ731" s="7">
        <v>0</v>
      </c>
    </row>
    <row r="732" spans="1:52" x14ac:dyDescent="0.35">
      <c r="A732" s="1" t="s">
        <v>730</v>
      </c>
      <c r="B732" s="2">
        <v>12081286</v>
      </c>
      <c r="C732" s="3" t="b">
        <v>1</v>
      </c>
      <c r="D732" s="3" t="s">
        <v>853</v>
      </c>
      <c r="E732" s="7">
        <v>0</v>
      </c>
      <c r="F732" s="8">
        <v>25181816240812</v>
      </c>
      <c r="G732" s="8">
        <v>222730971581917</v>
      </c>
      <c r="H732" s="8">
        <v>222344337018471</v>
      </c>
      <c r="I732" s="8">
        <v>208207478816409</v>
      </c>
      <c r="J732" s="8">
        <v>231517455485353</v>
      </c>
      <c r="K732" s="8">
        <v>222891949328534</v>
      </c>
      <c r="L732" s="8">
        <v>200486555068256</v>
      </c>
      <c r="M732" s="8">
        <v>236384843185431</v>
      </c>
      <c r="N732" s="7">
        <v>0</v>
      </c>
      <c r="O732" s="7">
        <v>0</v>
      </c>
      <c r="P732" s="8">
        <v>306713684579767</v>
      </c>
      <c r="Q732" s="7">
        <v>0</v>
      </c>
      <c r="R732" s="7">
        <v>0</v>
      </c>
      <c r="S732" s="7">
        <v>0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0</v>
      </c>
      <c r="AC732" s="7">
        <v>0</v>
      </c>
      <c r="AD732" s="7">
        <v>0</v>
      </c>
      <c r="AE732" s="7">
        <v>0</v>
      </c>
      <c r="AF732" s="7">
        <v>0</v>
      </c>
      <c r="AG732" s="7">
        <v>0</v>
      </c>
      <c r="AH732" s="7">
        <v>0</v>
      </c>
      <c r="AI732" s="7">
        <v>0</v>
      </c>
      <c r="AJ732" s="7">
        <v>0</v>
      </c>
      <c r="AK732" s="7">
        <v>0</v>
      </c>
      <c r="AL732" s="7">
        <v>0</v>
      </c>
      <c r="AM732" s="7">
        <v>0</v>
      </c>
      <c r="AN732" s="7">
        <v>0</v>
      </c>
      <c r="AO732" s="7">
        <v>0</v>
      </c>
      <c r="AP732" s="7">
        <v>0</v>
      </c>
      <c r="AQ732" s="7">
        <v>0</v>
      </c>
      <c r="AR732" s="7">
        <v>0</v>
      </c>
      <c r="AS732" s="7">
        <v>0</v>
      </c>
      <c r="AT732" s="7">
        <v>0</v>
      </c>
      <c r="AU732" s="7">
        <v>0</v>
      </c>
      <c r="AV732" s="7">
        <v>0</v>
      </c>
      <c r="AW732" s="7">
        <v>0</v>
      </c>
      <c r="AX732" s="7">
        <v>0</v>
      </c>
      <c r="AY732" s="7">
        <v>0</v>
      </c>
      <c r="AZ732" s="7">
        <v>0</v>
      </c>
    </row>
    <row r="733" spans="1:52" x14ac:dyDescent="0.35">
      <c r="A733" s="1" t="s">
        <v>731</v>
      </c>
      <c r="B733" s="2">
        <v>10996551</v>
      </c>
      <c r="C733" s="3" t="s">
        <v>145778</v>
      </c>
      <c r="D733" s="3" t="s">
        <v>853</v>
      </c>
      <c r="E733" s="8">
        <v>280102095177932</v>
      </c>
      <c r="F733" s="8">
        <v>291611201260063</v>
      </c>
      <c r="G733" s="8">
        <v>293168659602284</v>
      </c>
      <c r="H733" s="8">
        <v>29256472773467</v>
      </c>
      <c r="I733" s="8">
        <v>277792574983188</v>
      </c>
      <c r="J733" s="8">
        <v>309939719988512</v>
      </c>
      <c r="K733" s="7">
        <v>0</v>
      </c>
      <c r="L733" s="8">
        <v>211062430662796</v>
      </c>
      <c r="M733" s="8">
        <v>24692077540107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  <c r="AZ733" s="7">
        <v>0</v>
      </c>
    </row>
    <row r="734" spans="1:52" x14ac:dyDescent="0.35">
      <c r="A734" s="1" t="s">
        <v>732</v>
      </c>
      <c r="B734" s="2">
        <v>6524208</v>
      </c>
      <c r="C734" s="3" t="s">
        <v>145779</v>
      </c>
      <c r="D734" s="3" t="s">
        <v>853</v>
      </c>
      <c r="E734" s="8">
        <v>23476437144662</v>
      </c>
      <c r="F734" s="8">
        <v>249529016450823</v>
      </c>
      <c r="G734" s="8">
        <v>261598568774513</v>
      </c>
      <c r="H734" s="8">
        <v>275439195220765</v>
      </c>
      <c r="I734" s="8">
        <v>332982380632145</v>
      </c>
      <c r="J734" s="8">
        <v>314825890292935</v>
      </c>
      <c r="K734" s="7">
        <v>0</v>
      </c>
      <c r="L734" s="8">
        <v>32931113719192</v>
      </c>
      <c r="M734" s="8">
        <v>385259286023992</v>
      </c>
      <c r="N734" s="7">
        <v>0</v>
      </c>
      <c r="O734" s="7">
        <v>0</v>
      </c>
      <c r="P734" s="7">
        <v>0</v>
      </c>
      <c r="Q734" s="7">
        <v>0</v>
      </c>
      <c r="R734" s="7">
        <v>0</v>
      </c>
      <c r="S734" s="7">
        <v>0</v>
      </c>
      <c r="T734" s="7">
        <v>0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  <c r="AZ734" s="7">
        <v>0</v>
      </c>
    </row>
    <row r="735" spans="1:52" x14ac:dyDescent="0.35">
      <c r="A735" s="1" t="s">
        <v>733</v>
      </c>
      <c r="B735" s="2">
        <v>4910480</v>
      </c>
      <c r="C735" s="3" t="s">
        <v>145780</v>
      </c>
      <c r="D735" s="3" t="s">
        <v>853</v>
      </c>
      <c r="E735" s="8">
        <v>166057624763108</v>
      </c>
      <c r="F735" s="8">
        <v>166090953447672</v>
      </c>
      <c r="G735" s="8">
        <v>165520700474782</v>
      </c>
      <c r="H735" s="8">
        <v>183421685779029</v>
      </c>
      <c r="I735" s="8">
        <v>232697792199059</v>
      </c>
      <c r="J735" s="8">
        <v>234310974296381</v>
      </c>
      <c r="K735" s="8">
        <v>287791534680881</v>
      </c>
      <c r="L735" s="8">
        <v>260394762493051</v>
      </c>
      <c r="M735" s="8">
        <v>242520953895072</v>
      </c>
      <c r="N735" s="8">
        <v>114108191691939</v>
      </c>
      <c r="O735" s="8">
        <v>132900297429361</v>
      </c>
      <c r="P735" s="8">
        <v>12345602918479</v>
      </c>
      <c r="Q735" s="8">
        <v>215432347639187</v>
      </c>
      <c r="R735" s="8">
        <v>118658160842444</v>
      </c>
      <c r="S735" s="8">
        <v>116365930769231</v>
      </c>
      <c r="T735" s="8">
        <v>106969204537192</v>
      </c>
      <c r="U735" s="8">
        <v>974720382118619</v>
      </c>
      <c r="V735" s="8">
        <v>102835009649644</v>
      </c>
      <c r="W735" s="8">
        <v>126403346822542</v>
      </c>
      <c r="X735" s="8">
        <v>104103369124493</v>
      </c>
      <c r="Y735" s="8">
        <v>151313111275964</v>
      </c>
      <c r="Z735" s="8">
        <v>117797301258441</v>
      </c>
      <c r="AA735" s="8">
        <v>12364429992407</v>
      </c>
      <c r="AB735" s="8">
        <v>113682136018237</v>
      </c>
      <c r="AC735" s="8">
        <v>940473820021684</v>
      </c>
      <c r="AD735" s="8">
        <v>103994799863154</v>
      </c>
      <c r="AE735" s="8">
        <v>110728214339171</v>
      </c>
      <c r="AF735" s="8">
        <v>104641526589242</v>
      </c>
      <c r="AG735" s="8">
        <v>110634507413655</v>
      </c>
      <c r="AH735" s="8">
        <v>920206434140336</v>
      </c>
      <c r="AI735" s="8">
        <v>68871863556338</v>
      </c>
      <c r="AJ735" s="8">
        <v>981368092827004</v>
      </c>
      <c r="AK735" s="8">
        <v>793165285655569</v>
      </c>
      <c r="AL735" s="8">
        <v>667190971922246</v>
      </c>
      <c r="AM735" s="8">
        <v>861330317380353</v>
      </c>
      <c r="AN735" s="8">
        <v>703098888660218</v>
      </c>
      <c r="AO735" s="8">
        <v>723599211209133</v>
      </c>
      <c r="AP735" s="8">
        <v>598816217345873</v>
      </c>
      <c r="AQ735" s="8">
        <v>580758414142705</v>
      </c>
      <c r="AR735" s="8">
        <v>727299705014751</v>
      </c>
      <c r="AS735" s="8">
        <v>734360088251519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  <c r="AZ735" s="7">
        <v>0</v>
      </c>
    </row>
    <row r="736" spans="1:52" x14ac:dyDescent="0.35">
      <c r="A736" s="1" t="s">
        <v>734</v>
      </c>
      <c r="B736" s="2">
        <v>8331669</v>
      </c>
      <c r="C736" s="3" t="s">
        <v>145781</v>
      </c>
      <c r="D736" s="3" t="s">
        <v>853</v>
      </c>
      <c r="E736" s="8">
        <v>106794099108584</v>
      </c>
      <c r="F736" s="8">
        <v>115560531326566</v>
      </c>
      <c r="G736" s="8">
        <v>103774872359458</v>
      </c>
      <c r="H736" s="8">
        <v>112544148183753</v>
      </c>
      <c r="I736" s="8">
        <v>136375437794217</v>
      </c>
      <c r="J736" s="8">
        <v>141804965537048</v>
      </c>
      <c r="K736" s="8">
        <v>16573157206147</v>
      </c>
      <c r="L736" s="8">
        <v>135545038606461</v>
      </c>
      <c r="M736" s="8">
        <v>142367845064316</v>
      </c>
      <c r="N736" s="8">
        <v>992211002186332</v>
      </c>
      <c r="O736" s="8">
        <v>121766577437859</v>
      </c>
      <c r="P736" s="8">
        <v>106061612880595</v>
      </c>
      <c r="Q736" s="8">
        <v>891857664840879</v>
      </c>
      <c r="R736" s="8">
        <v>106107707425045</v>
      </c>
      <c r="S736" s="8">
        <v>102700717482517</v>
      </c>
      <c r="T736" s="8">
        <v>975027266778158</v>
      </c>
      <c r="U736" s="8">
        <v>898446813219239</v>
      </c>
      <c r="V736" s="7">
        <v>0</v>
      </c>
      <c r="W736" s="7">
        <v>0</v>
      </c>
      <c r="X736" s="8">
        <v>852055075837213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  <c r="AZ736" s="7">
        <v>0</v>
      </c>
    </row>
    <row r="737" spans="1:52" x14ac:dyDescent="0.35">
      <c r="A737" s="1" t="s">
        <v>735</v>
      </c>
      <c r="B737" s="2">
        <v>4772498</v>
      </c>
      <c r="C737" s="3" t="s">
        <v>145782</v>
      </c>
      <c r="D737" s="3" t="s">
        <v>853</v>
      </c>
      <c r="E737" s="8">
        <v>585703376149365</v>
      </c>
      <c r="F737" s="8">
        <v>383256282814141</v>
      </c>
      <c r="G737" s="8">
        <v>507604555150348</v>
      </c>
      <c r="H737" s="8">
        <v>532687907711323</v>
      </c>
      <c r="I737" s="8">
        <v>572421452589106</v>
      </c>
      <c r="J737" s="8">
        <v>584097286042504</v>
      </c>
      <c r="K737" s="8">
        <v>615226914024644</v>
      </c>
      <c r="L737" s="8">
        <v>514816912718513</v>
      </c>
      <c r="M737" s="8">
        <v>624033097268392</v>
      </c>
      <c r="N737" s="8">
        <v>277594188588758</v>
      </c>
      <c r="O737" s="8">
        <v>300076481835564</v>
      </c>
      <c r="P737" s="8">
        <v>318406061456433</v>
      </c>
      <c r="Q737" s="8">
        <v>177693115163281</v>
      </c>
      <c r="R737" s="8">
        <v>187694365819304</v>
      </c>
      <c r="S737" s="8">
        <v>164538440559441</v>
      </c>
      <c r="T737" s="8">
        <v>807525194503017</v>
      </c>
      <c r="U737" s="8">
        <v>618862865151962</v>
      </c>
      <c r="V737" s="8">
        <v>741886134204276</v>
      </c>
      <c r="W737" s="8">
        <v>948400779376499</v>
      </c>
      <c r="X737" s="8">
        <v>125435726084998</v>
      </c>
      <c r="Y737" s="8">
        <v>153823442136498</v>
      </c>
      <c r="Z737" s="8">
        <v>219677025782689</v>
      </c>
      <c r="AA737" s="8">
        <v>242398709187547</v>
      </c>
      <c r="AB737" s="8">
        <v>430409042553192</v>
      </c>
      <c r="AC737" s="8">
        <v>598897000361402</v>
      </c>
      <c r="AD737" s="8">
        <v>733633527198084</v>
      </c>
      <c r="AE737" s="8">
        <v>987505238736716</v>
      </c>
      <c r="AF737" s="8">
        <v>12576035299511</v>
      </c>
      <c r="AG737" s="8">
        <v>14748958303978</v>
      </c>
      <c r="AH737" s="8">
        <v>462342535904801</v>
      </c>
      <c r="AI737" s="8">
        <v>755025167253521</v>
      </c>
      <c r="AJ737" s="8">
        <v>559489957805907</v>
      </c>
      <c r="AK737" s="8">
        <v>515672001644061</v>
      </c>
      <c r="AL737" s="8">
        <v>120520514902808</v>
      </c>
      <c r="AM737" s="8">
        <v>161935677581864</v>
      </c>
      <c r="AN737" s="8">
        <v>181238419427866</v>
      </c>
      <c r="AO737" s="8">
        <v>222516119356513</v>
      </c>
      <c r="AP737" s="8">
        <v>235367564263323</v>
      </c>
      <c r="AQ737" s="8">
        <v>257290758253461</v>
      </c>
      <c r="AR737" s="8">
        <v>268066641538294</v>
      </c>
      <c r="AS737" s="8">
        <v>232358561500276</v>
      </c>
      <c r="AT737" s="8">
        <v>192084343528637</v>
      </c>
      <c r="AU737" s="8">
        <v>177731474452554</v>
      </c>
      <c r="AV737" s="8">
        <v>133149238368753</v>
      </c>
      <c r="AW737" s="8">
        <v>111235123957754</v>
      </c>
      <c r="AX737" s="8">
        <v>101555038655462</v>
      </c>
      <c r="AY737" s="8">
        <v>683222352291554</v>
      </c>
      <c r="AZ737" s="8">
        <v>62114668351926</v>
      </c>
    </row>
    <row r="738" spans="1:52" x14ac:dyDescent="0.35">
      <c r="A738" s="1" t="s">
        <v>736</v>
      </c>
      <c r="B738" s="2">
        <v>4983491</v>
      </c>
      <c r="C738" s="3" t="s">
        <v>145783</v>
      </c>
      <c r="D738" s="3" t="s">
        <v>853</v>
      </c>
      <c r="E738" s="8">
        <v>197460763669544</v>
      </c>
      <c r="F738" s="8">
        <v>177064472523626</v>
      </c>
      <c r="G738" s="8">
        <v>16480839606413</v>
      </c>
      <c r="H738" s="8">
        <v>160100628991279</v>
      </c>
      <c r="I738" s="8">
        <v>138443725622058</v>
      </c>
      <c r="J738" s="8">
        <v>171449490953475</v>
      </c>
      <c r="K738" s="8">
        <v>145780039457289</v>
      </c>
      <c r="L738" s="8">
        <v>126485741552906</v>
      </c>
      <c r="M738" s="8">
        <v>952118687671629</v>
      </c>
      <c r="N738" s="8">
        <v>104543891670781</v>
      </c>
      <c r="O738" s="8">
        <v>997568635365767</v>
      </c>
      <c r="P738" s="8">
        <v>140311491511155</v>
      </c>
      <c r="Q738" s="8">
        <v>190670651043472</v>
      </c>
      <c r="R738" s="8">
        <v>134147159433899</v>
      </c>
      <c r="S738" s="8">
        <v>13986013986014</v>
      </c>
      <c r="T738" s="8">
        <v>145422816839962</v>
      </c>
      <c r="U738" s="8">
        <v>147536146355857</v>
      </c>
      <c r="V738" s="8">
        <v>148456057007126</v>
      </c>
      <c r="W738" s="8">
        <v>187835304256595</v>
      </c>
      <c r="X738" s="8">
        <v>187120934074185</v>
      </c>
      <c r="Y738" s="8">
        <v>184513924332344</v>
      </c>
      <c r="Z738" s="8">
        <v>388541666666667</v>
      </c>
      <c r="AA738" s="8">
        <v>114372323462415</v>
      </c>
      <c r="AB738" s="8">
        <v>115295167173252</v>
      </c>
      <c r="AC738" s="8">
        <v>765581134803036</v>
      </c>
      <c r="AD738" s="8">
        <v>783435648306534</v>
      </c>
      <c r="AE738" s="8">
        <v>123611368058674</v>
      </c>
      <c r="AF738" s="8">
        <v>118612423594132</v>
      </c>
      <c r="AG738" s="8">
        <v>156493572685221</v>
      </c>
      <c r="AH738" s="8">
        <v>367944636848584</v>
      </c>
      <c r="AI738" s="7">
        <v>0</v>
      </c>
      <c r="AJ738" s="8">
        <v>220749780590717</v>
      </c>
      <c r="AK738" s="7">
        <v>0</v>
      </c>
      <c r="AL738" s="7">
        <v>0</v>
      </c>
      <c r="AM738" s="7">
        <v>0</v>
      </c>
      <c r="AN738" s="8">
        <v>514509158263017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  <c r="AZ738" s="7">
        <v>0</v>
      </c>
    </row>
    <row r="739" spans="1:52" x14ac:dyDescent="0.35">
      <c r="A739" s="1" t="s">
        <v>737</v>
      </c>
      <c r="B739" s="2">
        <v>4913809</v>
      </c>
      <c r="C739" s="3" t="s">
        <v>145784</v>
      </c>
      <c r="D739" s="3" t="s">
        <v>853</v>
      </c>
      <c r="E739" s="8">
        <v>683351582789359</v>
      </c>
      <c r="F739" s="8">
        <v>695500735036752</v>
      </c>
      <c r="G739" s="8">
        <v>646151517236634</v>
      </c>
      <c r="H739" s="8">
        <v>646282977408501</v>
      </c>
      <c r="I739" s="8">
        <v>68627000672495</v>
      </c>
      <c r="J739" s="8">
        <v>695541786329696</v>
      </c>
      <c r="K739" s="8">
        <v>654865845216669</v>
      </c>
      <c r="L739" s="8">
        <v>545385138056705</v>
      </c>
      <c r="M739" s="8">
        <v>581225610637375</v>
      </c>
      <c r="N739" s="8">
        <v>550083221665844</v>
      </c>
      <c r="O739" s="8">
        <v>534522200977268</v>
      </c>
      <c r="P739" s="8">
        <v>530750526168093</v>
      </c>
      <c r="Q739" s="8">
        <v>519025653470152</v>
      </c>
      <c r="R739" s="8">
        <v>505275605339057</v>
      </c>
      <c r="S739" s="8">
        <v>50461020979021</v>
      </c>
      <c r="T739" s="8">
        <v>498275285392278</v>
      </c>
      <c r="U739" s="8">
        <v>425823177928592</v>
      </c>
      <c r="V739" s="8">
        <v>442681710213777</v>
      </c>
      <c r="W739" s="8">
        <v>419692595923261</v>
      </c>
      <c r="X739" s="8">
        <v>388711743505031</v>
      </c>
      <c r="Y739" s="8">
        <v>428795697329377</v>
      </c>
      <c r="Z739" s="8">
        <v>413500997544506</v>
      </c>
      <c r="AA739" s="8">
        <v>394649582384207</v>
      </c>
      <c r="AB739" s="8">
        <v>385773328267477</v>
      </c>
      <c r="AC739" s="8">
        <v>339028839898807</v>
      </c>
      <c r="AD739" s="8">
        <v>296304960656859</v>
      </c>
      <c r="AE739" s="8">
        <v>27752102978596</v>
      </c>
      <c r="AF739" s="8">
        <v>252451787897311</v>
      </c>
      <c r="AG739" s="8">
        <v>273642252398417</v>
      </c>
      <c r="AH739" s="8">
        <v>238410340582684</v>
      </c>
      <c r="AI739" s="8">
        <v>263367957746479</v>
      </c>
      <c r="AJ739" s="8">
        <v>257148607594937</v>
      </c>
      <c r="AK739" s="8">
        <v>253941142622277</v>
      </c>
      <c r="AL739" s="8">
        <v>24743403887689</v>
      </c>
      <c r="AM739" s="8">
        <v>227508413098237</v>
      </c>
      <c r="AN739" s="8">
        <v>19033998765178</v>
      </c>
      <c r="AO739" s="8">
        <v>218845666839647</v>
      </c>
      <c r="AP739" s="8">
        <v>205771786833856</v>
      </c>
      <c r="AQ739" s="8">
        <v>157035676251331</v>
      </c>
      <c r="AR739" s="8">
        <v>153894679340107</v>
      </c>
      <c r="AS739" s="8">
        <v>154176282404854</v>
      </c>
      <c r="AT739" s="8">
        <v>151932569765527</v>
      </c>
      <c r="AU739" s="8">
        <v>148791051562044</v>
      </c>
      <c r="AV739" s="8">
        <v>140891604020677</v>
      </c>
      <c r="AW739" s="8">
        <v>148727959977765</v>
      </c>
      <c r="AX739" s="8">
        <v>130711394845939</v>
      </c>
      <c r="AY739" s="8">
        <v>135647914301491</v>
      </c>
      <c r="AZ739" s="8">
        <v>124202688465131</v>
      </c>
    </row>
    <row r="740" spans="1:52" x14ac:dyDescent="0.35">
      <c r="A740" s="1" t="s">
        <v>738</v>
      </c>
      <c r="B740" s="2">
        <v>4344967</v>
      </c>
      <c r="C740" s="3" t="s">
        <v>145785</v>
      </c>
      <c r="D740" s="3" t="s">
        <v>853</v>
      </c>
      <c r="E740" s="8">
        <v>790311644556749</v>
      </c>
      <c r="F740" s="8">
        <v>733350367518376</v>
      </c>
      <c r="G740" s="8">
        <v>763592513589761</v>
      </c>
      <c r="H740" s="8">
        <v>730938680216988</v>
      </c>
      <c r="I740" s="8">
        <v>632915938130464</v>
      </c>
      <c r="J740" s="8">
        <v>622275990809879</v>
      </c>
      <c r="K740" s="8">
        <v>638462550186903</v>
      </c>
      <c r="L740" s="8">
        <v>786895422817963</v>
      </c>
      <c r="M740" s="8">
        <v>92058462205521</v>
      </c>
      <c r="N740" s="8">
        <v>800931659496439</v>
      </c>
      <c r="O740" s="8">
        <v>82929891650733</v>
      </c>
      <c r="P740" s="8">
        <v>898810860109443</v>
      </c>
      <c r="Q740" s="8">
        <v>93915412882202</v>
      </c>
      <c r="R740" s="8">
        <v>83051177141324</v>
      </c>
      <c r="S740" s="8">
        <v>757206293706294</v>
      </c>
      <c r="T740" s="8">
        <v>910282847378754</v>
      </c>
      <c r="U740" s="8">
        <v>933991590439658</v>
      </c>
      <c r="V740" s="8">
        <v>958513954869359</v>
      </c>
      <c r="W740" s="8">
        <v>103602667865707</v>
      </c>
      <c r="X740" s="8">
        <v>120658882715122</v>
      </c>
      <c r="Y740" s="8">
        <v>814209198813056</v>
      </c>
      <c r="Z740" s="8">
        <v>886205494168201</v>
      </c>
      <c r="AA740" s="8">
        <v>779003796507213</v>
      </c>
      <c r="AB740" s="8">
        <v>911633738601824</v>
      </c>
      <c r="AC740" s="8">
        <v>934015178894109</v>
      </c>
      <c r="AD740" s="8">
        <v>851989052343483</v>
      </c>
      <c r="AE740" s="8">
        <v>961231103128274</v>
      </c>
      <c r="AF740" s="8">
        <v>107501069682152</v>
      </c>
      <c r="AG740" s="8">
        <v>919130571312396</v>
      </c>
      <c r="AH740" s="8">
        <v>997862125564218</v>
      </c>
      <c r="AI740" s="8">
        <v>997008802816901</v>
      </c>
      <c r="AJ740" s="8">
        <v>106464135021097</v>
      </c>
      <c r="AK740" s="8">
        <v>705224003288122</v>
      </c>
      <c r="AL740" s="8">
        <v>706754211663067</v>
      </c>
      <c r="AM740" s="8">
        <v>891003526448363</v>
      </c>
      <c r="AN740" s="8">
        <v>904584276600123</v>
      </c>
      <c r="AO740" s="8">
        <v>845549558899844</v>
      </c>
      <c r="AP740" s="8">
        <v>87864263322884</v>
      </c>
      <c r="AQ740" s="8">
        <v>702701810436635</v>
      </c>
      <c r="AR740" s="8">
        <v>675825412433083</v>
      </c>
      <c r="AS740" s="8">
        <v>567836734693879</v>
      </c>
      <c r="AT740" s="8">
        <v>70594475866235</v>
      </c>
      <c r="AU740" s="8">
        <v>575816642335765</v>
      </c>
      <c r="AV740" s="8">
        <v>644459506031015</v>
      </c>
      <c r="AW740" s="8">
        <v>496421345191772</v>
      </c>
      <c r="AX740" s="8">
        <v>504440336134454</v>
      </c>
      <c r="AY740" s="8">
        <v>470727774710107</v>
      </c>
      <c r="AZ740" s="8">
        <v>537199538385447</v>
      </c>
    </row>
    <row r="741" spans="1:52" x14ac:dyDescent="0.35">
      <c r="A741" s="1" t="s">
        <v>739</v>
      </c>
      <c r="B741" s="2">
        <v>27798788</v>
      </c>
      <c r="C741" s="3" t="s">
        <v>145786</v>
      </c>
      <c r="D741" s="3" t="s">
        <v>853</v>
      </c>
      <c r="E741" s="8">
        <v>855447624061206</v>
      </c>
      <c r="F741" s="8">
        <v>920864690234512</v>
      </c>
      <c r="G741" s="8">
        <v>981213403977156</v>
      </c>
      <c r="H741" s="8">
        <v>106011104168097</v>
      </c>
      <c r="I741" s="7">
        <v>0</v>
      </c>
      <c r="J741" s="8">
        <v>148186216973004</v>
      </c>
      <c r="K741" s="8">
        <v>164687965526789</v>
      </c>
      <c r="L741" s="8">
        <v>148858355055902</v>
      </c>
      <c r="M741" s="8">
        <v>17414856988004</v>
      </c>
      <c r="N741" s="8">
        <v>169960357571056</v>
      </c>
      <c r="O741" s="7">
        <v>0</v>
      </c>
      <c r="P741" s="8">
        <v>124210939385436</v>
      </c>
      <c r="Q741" s="7">
        <v>0</v>
      </c>
      <c r="R741" s="7">
        <v>0</v>
      </c>
      <c r="S741" s="7">
        <v>0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0</v>
      </c>
      <c r="AC741" s="7">
        <v>0</v>
      </c>
      <c r="AD741" s="7">
        <v>0</v>
      </c>
      <c r="AE741" s="7">
        <v>0</v>
      </c>
      <c r="AF741" s="7">
        <v>0</v>
      </c>
      <c r="AG741" s="7">
        <v>0</v>
      </c>
      <c r="AH741" s="7">
        <v>0</v>
      </c>
      <c r="AI741" s="7">
        <v>0</v>
      </c>
      <c r="AJ741" s="7">
        <v>0</v>
      </c>
      <c r="AK741" s="7">
        <v>0</v>
      </c>
      <c r="AL741" s="7">
        <v>0</v>
      </c>
      <c r="AM741" s="7">
        <v>0</v>
      </c>
      <c r="AN741" s="7">
        <v>0</v>
      </c>
      <c r="AO741" s="7">
        <v>0</v>
      </c>
      <c r="AP741" s="7">
        <v>0</v>
      </c>
      <c r="AQ741" s="7">
        <v>0</v>
      </c>
      <c r="AR741" s="7">
        <v>0</v>
      </c>
      <c r="AS741" s="7">
        <v>0</v>
      </c>
      <c r="AT741" s="7">
        <v>0</v>
      </c>
      <c r="AU741" s="7">
        <v>0</v>
      </c>
      <c r="AV741" s="7">
        <v>0</v>
      </c>
      <c r="AW741" s="7">
        <v>0</v>
      </c>
      <c r="AX741" s="7">
        <v>0</v>
      </c>
      <c r="AY741" s="7">
        <v>0</v>
      </c>
      <c r="AZ741" s="7">
        <v>0</v>
      </c>
    </row>
    <row r="742" spans="1:52" x14ac:dyDescent="0.35">
      <c r="A742" s="1" t="s">
        <v>740</v>
      </c>
      <c r="B742" s="2">
        <v>4913822</v>
      </c>
      <c r="C742" s="3" t="s">
        <v>145787</v>
      </c>
      <c r="D742" s="3" t="s">
        <v>853</v>
      </c>
      <c r="E742" s="8">
        <v>106812943075735</v>
      </c>
      <c r="F742" s="8">
        <v>211693454672734</v>
      </c>
      <c r="G742" s="8">
        <v>208154476020092</v>
      </c>
      <c r="H742" s="8">
        <v>207759596237039</v>
      </c>
      <c r="I742" s="8">
        <v>89831876260928</v>
      </c>
      <c r="J742" s="8">
        <v>218278001148765</v>
      </c>
      <c r="K742" s="8">
        <v>900249203931884</v>
      </c>
      <c r="L742" s="8">
        <v>984619185866947</v>
      </c>
      <c r="M742" s="8">
        <v>369916172857349</v>
      </c>
      <c r="N742" s="8">
        <v>360871711686297</v>
      </c>
      <c r="O742" s="8">
        <v>489108420083564</v>
      </c>
      <c r="P742" s="8">
        <v>485372527009962</v>
      </c>
      <c r="Q742" s="8">
        <v>965270748110656</v>
      </c>
      <c r="R742" s="8">
        <v>791588973103495</v>
      </c>
      <c r="S742" s="8">
        <v>111302797202797</v>
      </c>
      <c r="T742" s="8">
        <v>114585908529048</v>
      </c>
      <c r="U742" s="8">
        <v>648532015343759</v>
      </c>
      <c r="V742" s="8">
        <v>134310146229216</v>
      </c>
      <c r="W742" s="8">
        <v>604763354316547</v>
      </c>
      <c r="X742" s="8">
        <v>561070070581168</v>
      </c>
      <c r="Y742" s="8">
        <v>7263353115727</v>
      </c>
      <c r="Z742" s="8">
        <v>761217710251688</v>
      </c>
      <c r="AA742" s="8">
        <v>75663416856492</v>
      </c>
      <c r="AB742" s="8">
        <v>77667664893617</v>
      </c>
      <c r="AC742" s="8">
        <v>91907707264185</v>
      </c>
      <c r="AD742" s="8">
        <v>530154669859733</v>
      </c>
      <c r="AE742" s="8">
        <v>471799019607843</v>
      </c>
      <c r="AF742" s="8">
        <v>457612087408313</v>
      </c>
      <c r="AG742" s="8">
        <v>687244390944994</v>
      </c>
      <c r="AH742" s="8">
        <v>70628283135002</v>
      </c>
      <c r="AI742" s="8">
        <v>698716839788732</v>
      </c>
      <c r="AJ742" s="8">
        <v>798343122362869</v>
      </c>
      <c r="AK742" s="8">
        <v>906079736950267</v>
      </c>
      <c r="AL742" s="8">
        <v>637357071274298</v>
      </c>
      <c r="AM742" s="8">
        <v>13835757581864</v>
      </c>
      <c r="AN742" s="8">
        <v>873329656307882</v>
      </c>
      <c r="AO742" s="8">
        <v>107265010897769</v>
      </c>
      <c r="AP742" s="8">
        <v>16084623615465</v>
      </c>
      <c r="AQ742" s="8">
        <v>152226637912673</v>
      </c>
      <c r="AR742" s="8">
        <v>191257135365454</v>
      </c>
      <c r="AS742" s="8">
        <v>28235995808053</v>
      </c>
      <c r="AT742" s="8">
        <v>305741986711329</v>
      </c>
      <c r="AU742" s="8">
        <v>327231550364963</v>
      </c>
      <c r="AV742" s="8">
        <v>410339697874784</v>
      </c>
      <c r="AW742" s="8">
        <v>421722126737075</v>
      </c>
      <c r="AX742" s="8">
        <v>482421848739496</v>
      </c>
      <c r="AY742" s="8">
        <v>394307721700719</v>
      </c>
      <c r="AZ742" s="8">
        <v>341751397483101</v>
      </c>
    </row>
    <row r="743" spans="1:52" x14ac:dyDescent="0.35">
      <c r="A743" s="1" t="s">
        <v>741</v>
      </c>
      <c r="B743" s="2">
        <v>4985738</v>
      </c>
      <c r="C743" s="3" t="s">
        <v>145788</v>
      </c>
      <c r="D743" s="3" t="s">
        <v>853</v>
      </c>
      <c r="E743" s="8">
        <v>4257744</v>
      </c>
      <c r="F743" s="8">
        <v>4174354</v>
      </c>
      <c r="G743" s="8">
        <v>3988141</v>
      </c>
      <c r="H743" s="8">
        <v>4741721</v>
      </c>
      <c r="I743" s="8">
        <v>2955051</v>
      </c>
      <c r="J743" s="8">
        <v>4299794</v>
      </c>
      <c r="K743" s="8">
        <v>3113757</v>
      </c>
      <c r="L743" s="8">
        <v>4294978</v>
      </c>
      <c r="M743" s="8">
        <v>6909558</v>
      </c>
      <c r="N743" s="8">
        <v>14664377</v>
      </c>
      <c r="O743" s="8">
        <v>6865233</v>
      </c>
      <c r="P743" s="8">
        <v>21244544</v>
      </c>
      <c r="Q743" s="8">
        <v>30663895</v>
      </c>
      <c r="R743" s="8">
        <v>19313646</v>
      </c>
      <c r="S743" s="8">
        <v>40220544</v>
      </c>
      <c r="T743" s="8">
        <v>33588436</v>
      </c>
      <c r="U743" s="8">
        <v>29834101</v>
      </c>
      <c r="V743" s="8">
        <v>16914466</v>
      </c>
      <c r="W743" s="8">
        <v>21476429</v>
      </c>
      <c r="X743" s="8">
        <v>25663538</v>
      </c>
      <c r="Y743" s="8">
        <v>28358615</v>
      </c>
      <c r="Z743" s="8">
        <v>35383732</v>
      </c>
      <c r="AA743" s="8">
        <v>25380122</v>
      </c>
      <c r="AB743" s="8">
        <v>42100142</v>
      </c>
      <c r="AC743" s="8">
        <v>40165793</v>
      </c>
      <c r="AD743" s="8">
        <v>42695879</v>
      </c>
      <c r="AE743" s="8">
        <v>25206308</v>
      </c>
      <c r="AF743" s="8">
        <v>44662281</v>
      </c>
      <c r="AG743" s="8">
        <v>43261483</v>
      </c>
      <c r="AH743" s="8">
        <v>70562374</v>
      </c>
      <c r="AI743" s="8">
        <v>58190894</v>
      </c>
      <c r="AJ743" s="8">
        <v>57754681</v>
      </c>
      <c r="AK743" s="8">
        <v>68804986</v>
      </c>
      <c r="AL743" s="8">
        <v>88290453</v>
      </c>
      <c r="AM743" s="8">
        <v>79023361</v>
      </c>
      <c r="AN743" s="8">
        <v>80639005</v>
      </c>
      <c r="AO743" s="8">
        <v>63052879</v>
      </c>
      <c r="AP743" s="8">
        <v>73288989</v>
      </c>
      <c r="AQ743" s="8">
        <v>90305314</v>
      </c>
      <c r="AR743" s="8">
        <v>62902699</v>
      </c>
      <c r="AS743" s="8">
        <v>74757168</v>
      </c>
      <c r="AT743" s="8">
        <v>45795966</v>
      </c>
      <c r="AU743" s="8">
        <v>58187192</v>
      </c>
      <c r="AV743" s="8">
        <v>65393339</v>
      </c>
      <c r="AW743" s="8">
        <v>64491578</v>
      </c>
      <c r="AX743" s="8">
        <v>61006716</v>
      </c>
      <c r="AY743" s="7">
        <v>59623</v>
      </c>
      <c r="AZ743" s="8">
        <v>55062163</v>
      </c>
    </row>
    <row r="744" spans="1:52" x14ac:dyDescent="0.35">
      <c r="A744" s="1" t="s">
        <v>742</v>
      </c>
      <c r="B744" s="2">
        <v>8459563</v>
      </c>
      <c r="C744" s="3" t="s">
        <v>145789</v>
      </c>
      <c r="D744" s="3" t="s">
        <v>853</v>
      </c>
      <c r="E744" s="8">
        <v>297435951428371</v>
      </c>
      <c r="F744" s="8">
        <v>384279313965698</v>
      </c>
      <c r="G744" s="8">
        <v>400394275098053</v>
      </c>
      <c r="H744" s="8">
        <v>40870219048273</v>
      </c>
      <c r="I744" s="8">
        <v>118940753194351</v>
      </c>
      <c r="J744" s="8">
        <v>604793940264216</v>
      </c>
      <c r="K744" s="8">
        <v>125257995292815</v>
      </c>
      <c r="L744" s="8">
        <v>131975971338563</v>
      </c>
      <c r="M744" s="8">
        <v>122720624367683</v>
      </c>
      <c r="N744" s="8">
        <v>142722547429297</v>
      </c>
      <c r="O744" s="7">
        <v>0</v>
      </c>
      <c r="P744" s="8">
        <v>152872386698471</v>
      </c>
      <c r="Q744" s="8">
        <v>151081120432642</v>
      </c>
      <c r="R744" s="7">
        <v>0</v>
      </c>
      <c r="S744" s="7">
        <v>0</v>
      </c>
      <c r="T744" s="7">
        <v>0</v>
      </c>
      <c r="U744" s="7">
        <v>0</v>
      </c>
      <c r="V744" s="7">
        <v>0</v>
      </c>
      <c r="W744" s="7">
        <v>0</v>
      </c>
      <c r="X744" s="7">
        <v>0</v>
      </c>
      <c r="Y744" s="7">
        <v>0</v>
      </c>
      <c r="Z744" s="7">
        <v>0</v>
      </c>
      <c r="AA744" s="7">
        <v>0</v>
      </c>
      <c r="AB744" s="7">
        <v>0</v>
      </c>
      <c r="AC744" s="7">
        <v>0</v>
      </c>
      <c r="AD744" s="7">
        <v>0</v>
      </c>
      <c r="AE744" s="7">
        <v>0</v>
      </c>
      <c r="AF744" s="7">
        <v>0</v>
      </c>
      <c r="AG744" s="7">
        <v>0</v>
      </c>
      <c r="AH744" s="7">
        <v>0</v>
      </c>
      <c r="AI744" s="7">
        <v>0</v>
      </c>
      <c r="AJ744" s="7">
        <v>0</v>
      </c>
      <c r="AK744" s="7">
        <v>0</v>
      </c>
      <c r="AL744" s="7">
        <v>0</v>
      </c>
      <c r="AM744" s="7">
        <v>0</v>
      </c>
      <c r="AN744" s="7">
        <v>0</v>
      </c>
      <c r="AO744" s="7">
        <v>0</v>
      </c>
      <c r="AP744" s="7">
        <v>0</v>
      </c>
      <c r="AQ744" s="7">
        <v>0</v>
      </c>
      <c r="AR744" s="7">
        <v>0</v>
      </c>
      <c r="AS744" s="7">
        <v>0</v>
      </c>
      <c r="AT744" s="7">
        <v>0</v>
      </c>
      <c r="AU744" s="7">
        <v>0</v>
      </c>
      <c r="AV744" s="7">
        <v>0</v>
      </c>
      <c r="AW744" s="7">
        <v>0</v>
      </c>
      <c r="AX744" s="7">
        <v>0</v>
      </c>
      <c r="AY744" s="7">
        <v>0</v>
      </c>
      <c r="AZ744" s="7">
        <v>0</v>
      </c>
    </row>
    <row r="745" spans="1:52" x14ac:dyDescent="0.35">
      <c r="A745" s="1" t="s">
        <v>743</v>
      </c>
      <c r="B745" s="2">
        <v>4913166</v>
      </c>
      <c r="C745" s="3" t="s">
        <v>145790</v>
      </c>
      <c r="D745" s="3" t="s">
        <v>853</v>
      </c>
      <c r="E745" s="8">
        <v>192101214290728</v>
      </c>
      <c r="F745" s="8">
        <v>194860273013651</v>
      </c>
      <c r="G745" s="8">
        <v>325340604142297</v>
      </c>
      <c r="H745" s="8">
        <v>221957769690311</v>
      </c>
      <c r="I745" s="8">
        <v>196690988567586</v>
      </c>
      <c r="J745" s="8">
        <v>285395605973578</v>
      </c>
      <c r="K745" s="8">
        <v>657919839401911</v>
      </c>
      <c r="L745" s="8">
        <v>191515535239978</v>
      </c>
      <c r="M745" s="8">
        <v>286529411764706</v>
      </c>
      <c r="N745" s="8">
        <v>22719437195853</v>
      </c>
      <c r="O745" s="8">
        <v>338589759932016</v>
      </c>
      <c r="P745" s="8">
        <v>734320892381086</v>
      </c>
      <c r="Q745" s="8">
        <v>103756638702073</v>
      </c>
      <c r="R745" s="7">
        <v>0</v>
      </c>
      <c r="S745" s="8">
        <v>335664335664336</v>
      </c>
      <c r="T745" s="8">
        <v>149058387260961</v>
      </c>
      <c r="U745" s="8">
        <v>254499852463854</v>
      </c>
      <c r="V745" s="8">
        <v>133610451306413</v>
      </c>
      <c r="W745" s="8">
        <v>337230215827338</v>
      </c>
      <c r="X745" s="8">
        <v>127646793812885</v>
      </c>
      <c r="Y745" s="8">
        <v>17752002967359</v>
      </c>
      <c r="Z745" s="8">
        <v>959177409453653</v>
      </c>
      <c r="AA745" s="8">
        <v>531511009870919</v>
      </c>
      <c r="AB745" s="8">
        <v>531914893617021</v>
      </c>
      <c r="AC745" s="8">
        <v>122876761835923</v>
      </c>
      <c r="AD745" s="8">
        <v>992131371878207</v>
      </c>
      <c r="AE745" s="7">
        <v>0</v>
      </c>
      <c r="AF745" s="8">
        <v>764058679706601</v>
      </c>
      <c r="AG745" s="8">
        <v>100646958650204</v>
      </c>
      <c r="AH745" s="8">
        <v>90274928190398</v>
      </c>
      <c r="AI745" s="8">
        <v>352112676056338</v>
      </c>
      <c r="AJ745" s="7">
        <v>0</v>
      </c>
      <c r="AK745" s="8">
        <v>80295273325113</v>
      </c>
      <c r="AL745" s="8">
        <v>431965442764579</v>
      </c>
      <c r="AM745" s="7">
        <v>0</v>
      </c>
      <c r="AN745" s="8">
        <v>102901831652603</v>
      </c>
      <c r="AO745" s="8">
        <v>107939802802283</v>
      </c>
      <c r="AP745" s="8">
        <v>770804597701149</v>
      </c>
      <c r="AQ745" s="8">
        <v>776560170394037</v>
      </c>
      <c r="AR745" s="8">
        <v>77227138643068</v>
      </c>
      <c r="AS745" s="8">
        <v>771274131274133</v>
      </c>
      <c r="AT745" s="8">
        <v>513975070012632</v>
      </c>
      <c r="AU745" s="7">
        <v>0</v>
      </c>
      <c r="AV745" s="7">
        <v>0</v>
      </c>
      <c r="AW745" s="8">
        <v>211228460255697</v>
      </c>
      <c r="AX745" s="8">
        <v>705882352941177</v>
      </c>
      <c r="AY745" s="7">
        <v>0</v>
      </c>
      <c r="AZ745" s="7">
        <v>0</v>
      </c>
    </row>
    <row r="746" spans="1:52" x14ac:dyDescent="0.35">
      <c r="A746" s="1" t="s">
        <v>744</v>
      </c>
      <c r="B746" s="2">
        <v>4516280</v>
      </c>
      <c r="C746" s="3" t="s">
        <v>145791</v>
      </c>
      <c r="D746" s="3" t="s">
        <v>853</v>
      </c>
      <c r="E746" s="8">
        <v>644834421281673</v>
      </c>
      <c r="F746" s="8">
        <v>742799789989499</v>
      </c>
      <c r="G746" s="8">
        <v>785384435422831</v>
      </c>
      <c r="H746" s="8">
        <v>881980086520634</v>
      </c>
      <c r="I746" s="8">
        <v>960751983860121</v>
      </c>
      <c r="J746" s="8">
        <v>896131605399196</v>
      </c>
      <c r="K746" s="8">
        <v>937091236328395</v>
      </c>
      <c r="L746" s="8">
        <v>1034778244487</v>
      </c>
      <c r="M746" s="8">
        <v>101824309871369</v>
      </c>
      <c r="N746" s="8">
        <v>107746724028493</v>
      </c>
      <c r="O746" s="8">
        <v>116272346151122</v>
      </c>
      <c r="P746" s="8">
        <v>803751017258313</v>
      </c>
      <c r="Q746" s="8">
        <v>714582264438744</v>
      </c>
      <c r="R746" s="8">
        <v>671171440069756</v>
      </c>
      <c r="S746" s="8">
        <v>399838461538462</v>
      </c>
      <c r="T746" s="8">
        <v>350161710172326</v>
      </c>
      <c r="U746" s="8">
        <v>345170182944821</v>
      </c>
      <c r="V746" s="8">
        <v>311482853325416</v>
      </c>
      <c r="W746" s="8">
        <v>35436690647482</v>
      </c>
      <c r="X746" s="8">
        <v>351588001201382</v>
      </c>
      <c r="Y746" s="8">
        <v>825881305637982</v>
      </c>
      <c r="Z746" s="8">
        <v>898743093922652</v>
      </c>
      <c r="AA746" s="8">
        <v>106732649962035</v>
      </c>
      <c r="AB746" s="8">
        <v>174899468085106</v>
      </c>
      <c r="AC746" s="8">
        <v>16743455005421</v>
      </c>
      <c r="AD746" s="8">
        <v>198079986315429</v>
      </c>
      <c r="AE746" s="8">
        <v>162514144589133</v>
      </c>
      <c r="AF746" s="8">
        <v>203060360635697</v>
      </c>
      <c r="AG746" s="8">
        <v>212464763499777</v>
      </c>
      <c r="AH746" s="8">
        <v>24054928190398</v>
      </c>
      <c r="AI746" s="8">
        <v>31300448943662</v>
      </c>
      <c r="AJ746" s="8">
        <v>271739662447257</v>
      </c>
      <c r="AK746" s="8">
        <v>339560789149199</v>
      </c>
      <c r="AL746" s="8">
        <v>379313520518359</v>
      </c>
      <c r="AM746" s="8">
        <v>473591133501259</v>
      </c>
      <c r="AN746" s="8">
        <v>448109899156205</v>
      </c>
      <c r="AO746" s="8">
        <v>547200311364816</v>
      </c>
      <c r="AP746" s="8">
        <v>671503134796238</v>
      </c>
      <c r="AQ746" s="8">
        <v>732608519701811</v>
      </c>
      <c r="AR746" s="8">
        <v>474654976510435</v>
      </c>
      <c r="AS746" s="8">
        <v>518853281853283</v>
      </c>
      <c r="AT746" s="8">
        <v>485860633682941</v>
      </c>
      <c r="AU746" s="8">
        <v>583720759124086</v>
      </c>
      <c r="AV746" s="8">
        <v>659112234348074</v>
      </c>
      <c r="AW746" s="8">
        <v>631501389660922</v>
      </c>
      <c r="AX746" s="8">
        <v>560778263305323</v>
      </c>
      <c r="AY746" s="8">
        <v>549281391496413</v>
      </c>
      <c r="AZ746" s="8">
        <v>424367972742759</v>
      </c>
    </row>
    <row r="747" spans="1:52" x14ac:dyDescent="0.35">
      <c r="A747" s="1" t="s">
        <v>745</v>
      </c>
      <c r="B747" s="2">
        <v>11108023</v>
      </c>
      <c r="C747" s="3" t="s">
        <v>145792</v>
      </c>
      <c r="D747" s="3" t="s">
        <v>853</v>
      </c>
      <c r="E747" s="8">
        <v>356705538008002</v>
      </c>
      <c r="F747" s="8">
        <v>120406020301015</v>
      </c>
      <c r="G747" s="8">
        <v>315144842771623</v>
      </c>
      <c r="H747" s="8">
        <v>314495639634691</v>
      </c>
      <c r="I747" s="8">
        <v>17350369872226</v>
      </c>
      <c r="J747" s="8">
        <v>298463526708788</v>
      </c>
      <c r="K747" s="8">
        <v>218053440398726</v>
      </c>
      <c r="L747" s="8">
        <v>203842115016369</v>
      </c>
      <c r="M747" s="8">
        <v>251481427952016</v>
      </c>
      <c r="N747" s="8">
        <v>465477114041893</v>
      </c>
      <c r="O747" s="8">
        <v>595039090715955</v>
      </c>
      <c r="P747" s="8">
        <v>112272344605023</v>
      </c>
      <c r="Q747" s="8">
        <v>458356271233447</v>
      </c>
      <c r="R747" s="7">
        <v>0</v>
      </c>
      <c r="S747" s="8">
        <v>45350127972028</v>
      </c>
      <c r="T747" s="8">
        <v>498159449574638</v>
      </c>
      <c r="U747" s="8">
        <v>505398857332546</v>
      </c>
      <c r="V747" s="8">
        <v>508550097238717</v>
      </c>
      <c r="W747" s="7">
        <v>0</v>
      </c>
      <c r="X747" s="7">
        <v>0</v>
      </c>
      <c r="Y747" s="7">
        <v>0</v>
      </c>
      <c r="Z747" s="7">
        <v>0</v>
      </c>
      <c r="AA747" s="7">
        <v>0</v>
      </c>
      <c r="AB747" s="7">
        <v>0</v>
      </c>
      <c r="AC747" s="7">
        <v>0</v>
      </c>
      <c r="AD747" s="7">
        <v>0</v>
      </c>
      <c r="AE747" s="7">
        <v>0</v>
      </c>
      <c r="AF747" s="7">
        <v>0</v>
      </c>
      <c r="AG747" s="7">
        <v>0</v>
      </c>
      <c r="AH747" s="7">
        <v>0</v>
      </c>
      <c r="AI747" s="7">
        <v>0</v>
      </c>
      <c r="AJ747" s="7">
        <v>0</v>
      </c>
      <c r="AK747" s="7">
        <v>0</v>
      </c>
      <c r="AL747" s="7">
        <v>0</v>
      </c>
      <c r="AM747" s="7">
        <v>0</v>
      </c>
      <c r="AN747" s="7">
        <v>0</v>
      </c>
      <c r="AO747" s="7">
        <v>0</v>
      </c>
      <c r="AP747" s="7">
        <v>0</v>
      </c>
      <c r="AQ747" s="7">
        <v>0</v>
      </c>
      <c r="AR747" s="7">
        <v>0</v>
      </c>
      <c r="AS747" s="7">
        <v>0</v>
      </c>
      <c r="AT747" s="7">
        <v>0</v>
      </c>
      <c r="AU747" s="7">
        <v>0</v>
      </c>
      <c r="AV747" s="7">
        <v>0</v>
      </c>
      <c r="AW747" s="7">
        <v>0</v>
      </c>
      <c r="AX747" s="7">
        <v>0</v>
      </c>
      <c r="AY747" s="7">
        <v>0</v>
      </c>
      <c r="AZ747" s="7">
        <v>0</v>
      </c>
    </row>
    <row r="748" spans="1:52" x14ac:dyDescent="0.35">
      <c r="A748" s="1" t="s">
        <v>746</v>
      </c>
      <c r="B748" s="2">
        <v>106596902</v>
      </c>
      <c r="C748" s="3" t="s">
        <v>145793</v>
      </c>
      <c r="D748" s="3" t="s">
        <v>853</v>
      </c>
      <c r="E748" s="7">
        <v>0</v>
      </c>
      <c r="F748" s="7">
        <v>0</v>
      </c>
      <c r="G748" s="7">
        <v>0</v>
      </c>
      <c r="H748" s="7">
        <v>0</v>
      </c>
      <c r="I748" s="7">
        <v>0</v>
      </c>
      <c r="J748" s="7">
        <v>0</v>
      </c>
      <c r="K748" s="7">
        <v>0</v>
      </c>
      <c r="L748" s="7">
        <v>0</v>
      </c>
      <c r="M748" s="7">
        <v>0</v>
      </c>
      <c r="N748" s="7">
        <v>0</v>
      </c>
      <c r="O748" s="7">
        <v>0</v>
      </c>
      <c r="P748" s="7">
        <v>0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  <c r="AZ748" s="7">
        <v>0</v>
      </c>
    </row>
    <row r="749" spans="1:52" x14ac:dyDescent="0.35">
      <c r="A749" s="1" t="s">
        <v>747</v>
      </c>
      <c r="B749" s="2">
        <v>4353521</v>
      </c>
      <c r="C749" s="3" t="s">
        <v>145794</v>
      </c>
      <c r="D749" s="3" t="s">
        <v>853</v>
      </c>
      <c r="E749" s="7">
        <v>4751</v>
      </c>
      <c r="F749" s="7">
        <v>4383</v>
      </c>
      <c r="G749" s="7">
        <v>4700</v>
      </c>
      <c r="H749" s="7">
        <v>0</v>
      </c>
      <c r="I749" s="7">
        <v>435</v>
      </c>
      <c r="J749" s="7">
        <v>66</v>
      </c>
      <c r="K749" s="7">
        <v>351</v>
      </c>
      <c r="L749" s="7">
        <v>736</v>
      </c>
      <c r="M749" s="7">
        <v>1120</v>
      </c>
      <c r="N749" s="7">
        <v>1492</v>
      </c>
      <c r="O749" s="7">
        <v>611</v>
      </c>
      <c r="P749" s="7">
        <v>18108</v>
      </c>
      <c r="Q749" s="7">
        <v>36519</v>
      </c>
      <c r="R749" s="7">
        <v>36274</v>
      </c>
      <c r="S749" s="7">
        <v>54779</v>
      </c>
      <c r="T749" s="7">
        <v>54533</v>
      </c>
      <c r="U749" s="7">
        <v>73038</v>
      </c>
      <c r="V749" s="7">
        <v>72793</v>
      </c>
      <c r="W749" s="7">
        <v>91298</v>
      </c>
      <c r="X749" s="7">
        <v>91053</v>
      </c>
      <c r="Y749" s="7">
        <v>109557</v>
      </c>
      <c r="Z749" s="7">
        <v>109312</v>
      </c>
      <c r="AA749" s="7">
        <v>127817</v>
      </c>
      <c r="AB749" s="7">
        <v>127571</v>
      </c>
      <c r="AC749" s="7">
        <v>146077</v>
      </c>
      <c r="AD749" s="7">
        <v>145831</v>
      </c>
      <c r="AE749" s="7">
        <v>164336</v>
      </c>
      <c r="AF749" s="7">
        <v>164091</v>
      </c>
      <c r="AG749" s="7">
        <v>182596</v>
      </c>
      <c r="AH749" s="7">
        <v>182350</v>
      </c>
      <c r="AI749" s="7">
        <v>200610</v>
      </c>
      <c r="AJ749" s="7">
        <v>200855</v>
      </c>
      <c r="AK749" s="7">
        <v>219115</v>
      </c>
      <c r="AL749" s="7">
        <v>218870</v>
      </c>
      <c r="AM749" s="7">
        <v>237374</v>
      </c>
      <c r="AN749" s="7">
        <v>237129</v>
      </c>
      <c r="AO749" s="7">
        <v>255634</v>
      </c>
      <c r="AP749" s="7">
        <v>255389</v>
      </c>
      <c r="AQ749" s="7">
        <v>273894</v>
      </c>
      <c r="AR749" s="7">
        <v>273648</v>
      </c>
      <c r="AS749" s="7">
        <v>292153</v>
      </c>
      <c r="AT749" s="7">
        <v>291837</v>
      </c>
      <c r="AU749" s="7">
        <v>291717</v>
      </c>
      <c r="AV749" s="7">
        <v>290823</v>
      </c>
      <c r="AW749" s="7">
        <v>140561</v>
      </c>
      <c r="AX749" s="7">
        <v>140299</v>
      </c>
      <c r="AY749" s="7">
        <v>140050</v>
      </c>
      <c r="AZ749" s="7">
        <v>140365</v>
      </c>
    </row>
    <row r="750" spans="1:52" x14ac:dyDescent="0.35">
      <c r="A750" s="1" t="s">
        <v>748</v>
      </c>
      <c r="B750" s="2">
        <v>11183205</v>
      </c>
      <c r="C750" s="3" t="s">
        <v>145795</v>
      </c>
      <c r="D750" s="3" t="s">
        <v>853</v>
      </c>
      <c r="E750" s="8">
        <v>101804502000421</v>
      </c>
      <c r="F750" s="8">
        <v>968779418970949</v>
      </c>
      <c r="G750" s="8">
        <v>12783273171403</v>
      </c>
      <c r="H750" s="8">
        <v>116679454095997</v>
      </c>
      <c r="I750" s="7">
        <v>0</v>
      </c>
      <c r="J750" s="8">
        <v>161407336300976</v>
      </c>
      <c r="K750" s="7">
        <v>0</v>
      </c>
      <c r="L750" s="8">
        <v>145329104947804</v>
      </c>
      <c r="M750" s="7">
        <v>0</v>
      </c>
      <c r="N750" s="7">
        <v>0</v>
      </c>
      <c r="O750" s="7">
        <v>0</v>
      </c>
      <c r="P750" s="7">
        <v>0</v>
      </c>
      <c r="Q750" s="7">
        <v>0</v>
      </c>
      <c r="R750" s="7">
        <v>0</v>
      </c>
      <c r="S750" s="7">
        <v>0</v>
      </c>
      <c r="T750" s="7">
        <v>0</v>
      </c>
      <c r="U750" s="7">
        <v>0</v>
      </c>
      <c r="V750" s="7">
        <v>0</v>
      </c>
      <c r="W750" s="7">
        <v>0</v>
      </c>
      <c r="X750" s="7">
        <v>0</v>
      </c>
      <c r="Y750" s="7">
        <v>0</v>
      </c>
      <c r="Z750" s="7">
        <v>0</v>
      </c>
      <c r="AA750" s="7">
        <v>0</v>
      </c>
      <c r="AB750" s="7">
        <v>0</v>
      </c>
      <c r="AC750" s="7">
        <v>0</v>
      </c>
      <c r="AD750" s="7">
        <v>0</v>
      </c>
      <c r="AE750" s="7">
        <v>0</v>
      </c>
      <c r="AF750" s="7">
        <v>0</v>
      </c>
      <c r="AG750" s="7">
        <v>0</v>
      </c>
      <c r="AH750" s="7">
        <v>0</v>
      </c>
      <c r="AI750" s="7">
        <v>0</v>
      </c>
      <c r="AJ750" s="7">
        <v>0</v>
      </c>
      <c r="AK750" s="7">
        <v>0</v>
      </c>
      <c r="AL750" s="7">
        <v>0</v>
      </c>
      <c r="AM750" s="7">
        <v>0</v>
      </c>
      <c r="AN750" s="7">
        <v>0</v>
      </c>
      <c r="AO750" s="7">
        <v>0</v>
      </c>
      <c r="AP750" s="7">
        <v>0</v>
      </c>
      <c r="AQ750" s="7">
        <v>0</v>
      </c>
      <c r="AR750" s="7">
        <v>0</v>
      </c>
      <c r="AS750" s="7">
        <v>0</v>
      </c>
      <c r="AT750" s="7">
        <v>0</v>
      </c>
      <c r="AU750" s="7">
        <v>0</v>
      </c>
      <c r="AV750" s="7">
        <v>0</v>
      </c>
      <c r="AW750" s="7">
        <v>0</v>
      </c>
      <c r="AX750" s="7">
        <v>0</v>
      </c>
      <c r="AY750" s="7">
        <v>0</v>
      </c>
      <c r="AZ750" s="7">
        <v>0</v>
      </c>
    </row>
    <row r="751" spans="1:52" x14ac:dyDescent="0.35">
      <c r="A751" s="1" t="s">
        <v>749</v>
      </c>
      <c r="B751" s="2">
        <v>4649942</v>
      </c>
      <c r="C751" s="3" t="s">
        <v>145796</v>
      </c>
      <c r="D751" s="3" t="s">
        <v>853</v>
      </c>
      <c r="E751" s="8">
        <v>682950796658946</v>
      </c>
      <c r="F751" s="8">
        <v>706335316765838</v>
      </c>
      <c r="G751" s="8">
        <v>812633317277919</v>
      </c>
      <c r="H751" s="8">
        <v>106296779509716</v>
      </c>
      <c r="I751" s="7">
        <v>0</v>
      </c>
      <c r="J751" s="8">
        <v>111143021252154</v>
      </c>
      <c r="K751" s="7">
        <v>0</v>
      </c>
      <c r="L751" s="7">
        <v>0</v>
      </c>
      <c r="M751" s="7">
        <v>0</v>
      </c>
      <c r="N751" s="7">
        <v>0</v>
      </c>
      <c r="O751" s="7">
        <v>0</v>
      </c>
      <c r="P751" s="7">
        <v>0</v>
      </c>
      <c r="Q751" s="7">
        <v>0</v>
      </c>
      <c r="R751" s="7">
        <v>0</v>
      </c>
      <c r="S751" s="7">
        <v>0</v>
      </c>
      <c r="T751" s="7">
        <v>0</v>
      </c>
      <c r="U751" s="7">
        <v>0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v>0</v>
      </c>
      <c r="AG751" s="8">
        <v>175713486289871</v>
      </c>
      <c r="AH751" s="7">
        <v>0</v>
      </c>
      <c r="AI751" s="8">
        <v>101240316901408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  <c r="AZ751" s="7">
        <v>0</v>
      </c>
    </row>
    <row r="752" spans="1:52" x14ac:dyDescent="0.35">
      <c r="A752" s="1" t="s">
        <v>750</v>
      </c>
      <c r="B752" s="2">
        <v>4331668</v>
      </c>
      <c r="C752" s="3" t="s">
        <v>145797</v>
      </c>
      <c r="D752" s="3" t="s">
        <v>853</v>
      </c>
      <c r="E752" s="8">
        <v>992425773847126</v>
      </c>
      <c r="F752" s="8">
        <v>954142107105355</v>
      </c>
      <c r="G752" s="8">
        <v>98534370054359</v>
      </c>
      <c r="H752" s="8">
        <v>129399083087276</v>
      </c>
      <c r="I752" s="8">
        <v>112700470746469</v>
      </c>
      <c r="J752" s="8">
        <v>110932869040781</v>
      </c>
      <c r="K752" s="8">
        <v>175236051502146</v>
      </c>
      <c r="L752" s="8">
        <v>111200074124405</v>
      </c>
      <c r="M752" s="8">
        <v>196659632894927</v>
      </c>
      <c r="N752" s="8">
        <v>112411947245927</v>
      </c>
      <c r="O752" s="8">
        <v>112674385666737</v>
      </c>
      <c r="P752" s="8">
        <v>122727304616248</v>
      </c>
      <c r="Q752" s="8">
        <v>194756430700964</v>
      </c>
      <c r="R752" s="8">
        <v>100361526594674</v>
      </c>
      <c r="S752" s="8">
        <v>108865804195804</v>
      </c>
      <c r="T752" s="8">
        <v>82523885697666</v>
      </c>
      <c r="U752" s="8">
        <v>856052670404249</v>
      </c>
      <c r="V752" s="8">
        <v>863210362232779</v>
      </c>
      <c r="W752" s="8">
        <v>134224857464029</v>
      </c>
      <c r="X752" s="8">
        <v>161389945562397</v>
      </c>
      <c r="Y752" s="8">
        <v>15069960727003</v>
      </c>
      <c r="Z752" s="8">
        <v>145794966236955</v>
      </c>
      <c r="AA752" s="8">
        <v>685193621867882</v>
      </c>
      <c r="AB752" s="7">
        <v>0</v>
      </c>
      <c r="AC752" s="8">
        <v>205999277195519</v>
      </c>
      <c r="AD752" s="8">
        <v>205268559698939</v>
      </c>
      <c r="AE752" s="8">
        <v>329292022152372</v>
      </c>
      <c r="AF752" s="8">
        <v>164272616136919</v>
      </c>
      <c r="AG752" s="8">
        <v>243194204345533</v>
      </c>
      <c r="AH752" s="8">
        <v>100205170291342</v>
      </c>
      <c r="AI752" s="8">
        <v>145466549295775</v>
      </c>
      <c r="AJ752" s="8">
        <v>107891392405063</v>
      </c>
      <c r="AK752" s="8">
        <v>19786053431977</v>
      </c>
      <c r="AL752" s="8">
        <v>660907127429806</v>
      </c>
      <c r="AM752" s="8">
        <v>935311618488665</v>
      </c>
      <c r="AN752" s="8">
        <v>526659014200453</v>
      </c>
      <c r="AO752" s="8">
        <v>531195879605605</v>
      </c>
      <c r="AP752" s="7">
        <v>0</v>
      </c>
      <c r="AQ752" s="7">
        <v>0</v>
      </c>
      <c r="AR752" s="8">
        <v>117360895881132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  <c r="AZ752" s="7">
        <v>0</v>
      </c>
    </row>
    <row r="753" spans="1:52" x14ac:dyDescent="0.35">
      <c r="A753" s="1" t="s">
        <v>751</v>
      </c>
      <c r="B753" s="2">
        <v>4995704</v>
      </c>
      <c r="C753" s="3" t="s">
        <v>145798</v>
      </c>
      <c r="D753" s="3" t="s">
        <v>853</v>
      </c>
      <c r="E753" s="8">
        <v>245271471186917</v>
      </c>
      <c r="F753" s="8">
        <v>245628188169408</v>
      </c>
      <c r="G753" s="8">
        <v>245159168375421</v>
      </c>
      <c r="H753" s="8">
        <v>245700373343404</v>
      </c>
      <c r="I753" s="8">
        <v>242790094956288</v>
      </c>
      <c r="J753" s="8">
        <v>245745266585296</v>
      </c>
      <c r="K753" s="8">
        <v>237808746296553</v>
      </c>
      <c r="L753" s="8">
        <v>242628843226882</v>
      </c>
      <c r="M753" s="8">
        <v>2403452704148</v>
      </c>
      <c r="N753" s="8">
        <v>239119091755413</v>
      </c>
      <c r="O753" s="8">
        <v>239362005736138</v>
      </c>
      <c r="P753" s="8">
        <v>238957034727094</v>
      </c>
      <c r="Q753" s="8">
        <v>239675415100881</v>
      </c>
      <c r="R753" s="8">
        <v>242635603863438</v>
      </c>
      <c r="S753" s="8">
        <v>243414608741259</v>
      </c>
      <c r="T753" s="8">
        <v>24416428292009</v>
      </c>
      <c r="U753" s="8">
        <v>246669984434937</v>
      </c>
      <c r="V753" s="8">
        <v>245382549361639</v>
      </c>
      <c r="W753" s="8">
        <v>232067838579137</v>
      </c>
      <c r="X753" s="8">
        <v>247174911998799</v>
      </c>
      <c r="Y753" s="8">
        <v>238620761424332</v>
      </c>
      <c r="Z753" s="8">
        <v>230138069521179</v>
      </c>
      <c r="AA753" s="8">
        <v>228378317388003</v>
      </c>
      <c r="AB753" s="8">
        <v>222448950683891</v>
      </c>
      <c r="AC753" s="8">
        <v>218182535236718</v>
      </c>
      <c r="AD753" s="8">
        <v>220589623674307</v>
      </c>
      <c r="AE753" s="8">
        <v>224188539140847</v>
      </c>
      <c r="AF753" s="8">
        <v>218679588401589</v>
      </c>
      <c r="AG753" s="8">
        <v>234225726248324</v>
      </c>
      <c r="AH753" s="8">
        <v>229337731391055</v>
      </c>
      <c r="AI753" s="8">
        <v>234750421302817</v>
      </c>
      <c r="AJ753" s="8">
        <v>228758038649789</v>
      </c>
      <c r="AK753" s="8">
        <v>227050224825318</v>
      </c>
      <c r="AL753" s="8">
        <v>969016623758099</v>
      </c>
      <c r="AM753" s="8">
        <v>944951000503778</v>
      </c>
      <c r="AN753" s="8">
        <v>928840349866228</v>
      </c>
      <c r="AO753" s="8">
        <v>907813831863</v>
      </c>
      <c r="AP753" s="8">
        <v>89752915569488</v>
      </c>
      <c r="AQ753" s="8">
        <v>621566252396167</v>
      </c>
      <c r="AR753" s="8">
        <v>588628025783897</v>
      </c>
      <c r="AS753" s="8">
        <v>552822656370658</v>
      </c>
      <c r="AT753" s="7">
        <v>0</v>
      </c>
      <c r="AU753" s="7">
        <v>0</v>
      </c>
      <c r="AV753" s="8">
        <v>686319102814473</v>
      </c>
      <c r="AW753" s="7">
        <v>0</v>
      </c>
      <c r="AX753" s="7">
        <v>0</v>
      </c>
      <c r="AY753" s="7">
        <v>0</v>
      </c>
      <c r="AZ753" s="7">
        <v>0</v>
      </c>
    </row>
    <row r="754" spans="1:52" x14ac:dyDescent="0.35">
      <c r="A754" s="1" t="s">
        <v>752</v>
      </c>
      <c r="B754" s="2">
        <v>4910127</v>
      </c>
      <c r="C754" s="3" t="s">
        <v>145799</v>
      </c>
      <c r="D754" s="3" t="s">
        <v>853</v>
      </c>
      <c r="E754" s="8">
        <v>124563065908612</v>
      </c>
      <c r="F754" s="8">
        <v>124768218410921</v>
      </c>
      <c r="G754" s="8">
        <v>123126333172779</v>
      </c>
      <c r="H754" s="8">
        <v>118961340383163</v>
      </c>
      <c r="I754" s="8">
        <v>910343644922663</v>
      </c>
      <c r="J754" s="8">
        <v>947741958644457</v>
      </c>
      <c r="K754" s="8">
        <v>940667312750934</v>
      </c>
      <c r="L754" s="8">
        <v>522777812094632</v>
      </c>
      <c r="M754" s="7">
        <v>0</v>
      </c>
      <c r="N754" s="7">
        <v>0</v>
      </c>
      <c r="O754" s="8">
        <v>258475143403442</v>
      </c>
      <c r="P754" s="8">
        <v>343535260277817</v>
      </c>
      <c r="Q754" s="8">
        <v>354990730083894</v>
      </c>
      <c r="R754" s="8">
        <v>715244550271648</v>
      </c>
      <c r="S754" s="8">
        <v>756403223776224</v>
      </c>
      <c r="T754" s="8">
        <v>739407678324729</v>
      </c>
      <c r="U754" s="8">
        <v>670840225730304</v>
      </c>
      <c r="V754" s="8">
        <v>513129780285036</v>
      </c>
      <c r="W754" s="8">
        <v>44708989058753</v>
      </c>
      <c r="X754" s="8">
        <v>437074553236222</v>
      </c>
      <c r="Y754" s="7">
        <v>0</v>
      </c>
      <c r="Z754" s="8">
        <v>422038060159607</v>
      </c>
      <c r="AA754" s="8">
        <v>417615793470008</v>
      </c>
      <c r="AB754" s="7">
        <v>0</v>
      </c>
      <c r="AC754" s="7">
        <v>0</v>
      </c>
      <c r="AD754" s="7">
        <v>0</v>
      </c>
      <c r="AE754" s="7">
        <v>0</v>
      </c>
      <c r="AF754" s="7">
        <v>0</v>
      </c>
      <c r="AG754" s="7">
        <v>0</v>
      </c>
      <c r="AH754" s="7">
        <v>0</v>
      </c>
      <c r="AI754" s="7">
        <v>0</v>
      </c>
      <c r="AJ754" s="7">
        <v>0</v>
      </c>
      <c r="AK754" s="7">
        <v>0</v>
      </c>
      <c r="AL754" s="7">
        <v>0</v>
      </c>
      <c r="AM754" s="7">
        <v>0</v>
      </c>
      <c r="AN754" s="7">
        <v>0</v>
      </c>
      <c r="AO754" s="8">
        <v>175288012454593</v>
      </c>
      <c r="AP754" s="8">
        <v>705914315569488</v>
      </c>
      <c r="AQ754" s="8">
        <v>12590202342918</v>
      </c>
      <c r="AR754" s="8">
        <v>184517644488146</v>
      </c>
      <c r="AS754" s="8">
        <v>242201875344733</v>
      </c>
      <c r="AT754" s="8">
        <v>296767887540499</v>
      </c>
      <c r="AU754" s="8">
        <v>374760875912408</v>
      </c>
      <c r="AV754" s="7">
        <v>0</v>
      </c>
      <c r="AW754" s="8">
        <v>469396331295163</v>
      </c>
      <c r="AX754" s="8">
        <v>321799887955182</v>
      </c>
      <c r="AY754" s="8">
        <v>374571557702928</v>
      </c>
      <c r="AZ754" s="7">
        <v>0</v>
      </c>
    </row>
    <row r="755" spans="1:52" x14ac:dyDescent="0.35">
      <c r="A755" s="1" t="s">
        <v>753</v>
      </c>
      <c r="B755" s="2">
        <v>4991113</v>
      </c>
      <c r="C755" s="3" t="s">
        <v>145800</v>
      </c>
      <c r="D755" s="3" t="s">
        <v>853</v>
      </c>
      <c r="E755" s="8">
        <v>854488291570155</v>
      </c>
      <c r="F755" s="8">
        <v>837816291214561</v>
      </c>
      <c r="G755" s="8">
        <v>797712409688296</v>
      </c>
      <c r="H755" s="8">
        <v>786918124012909</v>
      </c>
      <c r="I755" s="8">
        <v>666793983187626</v>
      </c>
      <c r="J755" s="8">
        <v>756965610281447</v>
      </c>
      <c r="K755" s="8">
        <v>778508071438461</v>
      </c>
      <c r="L755" s="8">
        <v>744742549261845</v>
      </c>
      <c r="M755" s="8">
        <v>802732458447753</v>
      </c>
      <c r="N755" s="8">
        <v>423155503208971</v>
      </c>
      <c r="O755" s="8">
        <v>323562597549749</v>
      </c>
      <c r="P755" s="8">
        <v>302054859688508</v>
      </c>
      <c r="Q755" s="8">
        <v>485240545656243</v>
      </c>
      <c r="R755" s="8">
        <v>353554306794554</v>
      </c>
      <c r="S755" s="8">
        <v>435580475524475</v>
      </c>
      <c r="T755" s="8">
        <v>336190081436777</v>
      </c>
      <c r="U755" s="8">
        <v>357122194600177</v>
      </c>
      <c r="V755" s="8">
        <v>271596131235154</v>
      </c>
      <c r="W755" s="8">
        <v>270994735461631</v>
      </c>
      <c r="X755" s="8">
        <v>271383481003154</v>
      </c>
      <c r="Y755" s="8">
        <v>299870524480712</v>
      </c>
      <c r="Z755" s="8">
        <v>500276381982811</v>
      </c>
      <c r="AA755" s="8">
        <v>47796159984814</v>
      </c>
      <c r="AB755" s="8">
        <v>428334066109423</v>
      </c>
      <c r="AC755" s="8">
        <v>403624637513553</v>
      </c>
      <c r="AD755" s="8">
        <v>311064922340062</v>
      </c>
      <c r="AE755" s="8">
        <v>358468290675049</v>
      </c>
      <c r="AF755" s="8">
        <v>320911679400978</v>
      </c>
      <c r="AG755" s="8">
        <v>39409453406497</v>
      </c>
      <c r="AH755" s="8">
        <v>475100005744768</v>
      </c>
      <c r="AI755" s="8">
        <v>352596706866197</v>
      </c>
      <c r="AJ755" s="8">
        <v>417137614345991</v>
      </c>
      <c r="AK755" s="8">
        <v>341586571311138</v>
      </c>
      <c r="AL755" s="8">
        <v>278124836285097</v>
      </c>
      <c r="AM755" s="8">
        <v>222732108816121</v>
      </c>
      <c r="AN755" s="8">
        <v>207772260753241</v>
      </c>
      <c r="AO755" s="8">
        <v>135200035288012</v>
      </c>
      <c r="AP755" s="8">
        <v>375177622779519</v>
      </c>
      <c r="AQ755" s="8">
        <v>229956921192758</v>
      </c>
      <c r="AR755" s="8">
        <v>170165452856987</v>
      </c>
      <c r="AS755" s="8">
        <v>360452809707668</v>
      </c>
      <c r="AT755" s="8">
        <v>428988869364671</v>
      </c>
      <c r="AU755" s="8">
        <v>36828226919708</v>
      </c>
      <c r="AV755" s="8">
        <v>289752464101091</v>
      </c>
      <c r="AW755" s="7">
        <v>0</v>
      </c>
      <c r="AX755" s="8">
        <v>276726371988796</v>
      </c>
      <c r="AY755" s="8">
        <v>208435187189399</v>
      </c>
      <c r="AZ755" s="8">
        <v>167017419354838</v>
      </c>
    </row>
    <row r="756" spans="1:52" x14ac:dyDescent="0.35">
      <c r="A756" s="1" t="s">
        <v>754</v>
      </c>
      <c r="B756" s="2">
        <v>14171055</v>
      </c>
      <c r="C756" s="3" t="s">
        <v>145801</v>
      </c>
      <c r="D756" s="3" t="s">
        <v>853</v>
      </c>
      <c r="E756" s="8">
        <v>910647027444374</v>
      </c>
      <c r="F756" s="8">
        <v>933504753237662</v>
      </c>
      <c r="G756" s="8">
        <v>933183912475057</v>
      </c>
      <c r="H756" s="8">
        <v>952450532170569</v>
      </c>
      <c r="I756" s="8">
        <v>831678345662408</v>
      </c>
      <c r="J756" s="8">
        <v>901075904652499</v>
      </c>
      <c r="K756" s="8">
        <v>730447327980064</v>
      </c>
      <c r="L756" s="8">
        <v>620788881339181</v>
      </c>
      <c r="M756" s="8">
        <v>656060333863275</v>
      </c>
      <c r="N756" s="8">
        <v>633475964454475</v>
      </c>
      <c r="O756" s="8">
        <v>665447022165569</v>
      </c>
      <c r="P756" s="8">
        <v>668073074224779</v>
      </c>
      <c r="Q756" s="8">
        <v>668461804062955</v>
      </c>
      <c r="R756" s="8">
        <v>636928647125897</v>
      </c>
      <c r="S756" s="7">
        <v>0</v>
      </c>
      <c r="T756" s="8">
        <v>532057703773722</v>
      </c>
      <c r="U756" s="8">
        <v>539789731484214</v>
      </c>
      <c r="V756" s="7">
        <v>0</v>
      </c>
      <c r="W756" s="7">
        <v>0</v>
      </c>
      <c r="X756" s="7">
        <v>0</v>
      </c>
      <c r="Y756" s="7">
        <v>0</v>
      </c>
      <c r="Z756" s="7">
        <v>0</v>
      </c>
      <c r="AA756" s="7">
        <v>0</v>
      </c>
      <c r="AB756" s="7">
        <v>0</v>
      </c>
      <c r="AC756" s="7">
        <v>0</v>
      </c>
      <c r="AD756" s="7">
        <v>0</v>
      </c>
      <c r="AE756" s="7">
        <v>0</v>
      </c>
      <c r="AF756" s="7">
        <v>0</v>
      </c>
      <c r="AG756" s="7">
        <v>0</v>
      </c>
      <c r="AH756" s="7">
        <v>0</v>
      </c>
      <c r="AI756" s="7">
        <v>0</v>
      </c>
      <c r="AJ756" s="7">
        <v>0</v>
      </c>
      <c r="AK756" s="7">
        <v>0</v>
      </c>
      <c r="AL756" s="7">
        <v>0</v>
      </c>
      <c r="AM756" s="7">
        <v>0</v>
      </c>
      <c r="AN756" s="7">
        <v>0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  <c r="AZ756" s="7">
        <v>0</v>
      </c>
    </row>
    <row r="757" spans="1:52" x14ac:dyDescent="0.35">
      <c r="A757" s="1" t="s">
        <v>755</v>
      </c>
      <c r="B757" s="2">
        <v>101317336</v>
      </c>
      <c r="C757" s="3" t="s">
        <v>145802</v>
      </c>
      <c r="D757" s="3" t="s">
        <v>853</v>
      </c>
      <c r="E757" s="8">
        <v>336288551975855</v>
      </c>
      <c r="F757" s="8">
        <v>335393979698985</v>
      </c>
      <c r="G757" s="8">
        <v>665515172366339</v>
      </c>
      <c r="H757" s="8">
        <v>664144201057474</v>
      </c>
      <c r="I757" s="8">
        <v>215724949562878</v>
      </c>
      <c r="J757" s="8">
        <v>230315192418151</v>
      </c>
      <c r="K757" s="7">
        <v>0</v>
      </c>
      <c r="L757" s="8">
        <v>563753968744209</v>
      </c>
      <c r="M757" s="7">
        <v>0</v>
      </c>
      <c r="N757" s="7">
        <v>0</v>
      </c>
      <c r="O757" s="7">
        <v>0</v>
      </c>
      <c r="P757" s="7">
        <v>0</v>
      </c>
      <c r="Q757" s="7">
        <v>0</v>
      </c>
      <c r="R757" s="7">
        <v>0</v>
      </c>
      <c r="S757" s="7">
        <v>0</v>
      </c>
      <c r="T757" s="7">
        <v>0</v>
      </c>
      <c r="U757" s="7">
        <v>0</v>
      </c>
      <c r="V757" s="7">
        <v>0</v>
      </c>
      <c r="W757" s="7">
        <v>0</v>
      </c>
      <c r="X757" s="7">
        <v>0</v>
      </c>
      <c r="Y757" s="7">
        <v>0</v>
      </c>
      <c r="Z757" s="7">
        <v>0</v>
      </c>
      <c r="AA757" s="7">
        <v>0</v>
      </c>
      <c r="AB757" s="7">
        <v>0</v>
      </c>
      <c r="AC757" s="7">
        <v>0</v>
      </c>
      <c r="AD757" s="7">
        <v>0</v>
      </c>
      <c r="AE757" s="7">
        <v>0</v>
      </c>
      <c r="AF757" s="7">
        <v>0</v>
      </c>
      <c r="AG757" s="7">
        <v>0</v>
      </c>
      <c r="AH757" s="7">
        <v>0</v>
      </c>
      <c r="AI757" s="7">
        <v>0</v>
      </c>
      <c r="AJ757" s="7">
        <v>0</v>
      </c>
      <c r="AK757" s="7">
        <v>0</v>
      </c>
      <c r="AL757" s="7">
        <v>0</v>
      </c>
      <c r="AM757" s="7">
        <v>0</v>
      </c>
      <c r="AN757" s="7">
        <v>0</v>
      </c>
      <c r="AO757" s="7">
        <v>0</v>
      </c>
      <c r="AP757" s="7">
        <v>0</v>
      </c>
      <c r="AQ757" s="7">
        <v>0</v>
      </c>
      <c r="AR757" s="7">
        <v>0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  <c r="AZ757" s="7">
        <v>0</v>
      </c>
    </row>
    <row r="758" spans="1:52" x14ac:dyDescent="0.35">
      <c r="A758" s="1" t="s">
        <v>756</v>
      </c>
      <c r="B758" s="2">
        <v>4329531</v>
      </c>
      <c r="C758" s="3" t="s">
        <v>145803</v>
      </c>
      <c r="D758" s="3" t="s">
        <v>853</v>
      </c>
      <c r="E758" s="8">
        <v>248984558152593</v>
      </c>
      <c r="F758" s="8">
        <v>227698774938747</v>
      </c>
      <c r="G758" s="7">
        <v>0</v>
      </c>
      <c r="H758" s="8">
        <v>223264025269519</v>
      </c>
      <c r="I758" s="8">
        <v>323172696704775</v>
      </c>
      <c r="J758" s="8">
        <v>273604394026422</v>
      </c>
      <c r="K758" s="8">
        <v>367673265955974</v>
      </c>
      <c r="L758" s="8">
        <v>405008956698993</v>
      </c>
      <c r="M758" s="8">
        <v>468992123139182</v>
      </c>
      <c r="N758" s="8">
        <v>459183017138021</v>
      </c>
      <c r="O758" s="8">
        <v>481987819559521</v>
      </c>
      <c r="P758" s="8">
        <v>492735442682756</v>
      </c>
      <c r="Q758" s="8">
        <v>500606947237052</v>
      </c>
      <c r="R758" s="8">
        <v>496305251861292</v>
      </c>
      <c r="S758" s="8">
        <v>551951958041958</v>
      </c>
      <c r="T758" s="8">
        <v>487996073583945</v>
      </c>
      <c r="U758" s="8">
        <v>463075095898495</v>
      </c>
      <c r="V758" s="8">
        <v>414815691805226</v>
      </c>
      <c r="W758" s="8">
        <v>402477667865707</v>
      </c>
      <c r="X758" s="8">
        <v>381262126445412</v>
      </c>
      <c r="Y758" s="8">
        <v>393898145400593</v>
      </c>
      <c r="Z758" s="8">
        <v>384281767955801</v>
      </c>
      <c r="AA758" s="8">
        <v>378123462414579</v>
      </c>
      <c r="AB758" s="8">
        <v>321846656534954</v>
      </c>
      <c r="AC758" s="8">
        <v>298010914347669</v>
      </c>
      <c r="AD758" s="8">
        <v>261901197399932</v>
      </c>
      <c r="AE758" s="8">
        <v>32498413411166</v>
      </c>
      <c r="AF758" s="8">
        <v>286478224327628</v>
      </c>
      <c r="AG758" s="8">
        <v>348326563147915</v>
      </c>
      <c r="AH758" s="8">
        <v>321194173163726</v>
      </c>
      <c r="AI758" s="8">
        <v>273620950704225</v>
      </c>
      <c r="AJ758" s="8">
        <v>331972067510549</v>
      </c>
      <c r="AK758" s="8">
        <v>233869872585286</v>
      </c>
      <c r="AL758" s="8">
        <v>260117667386609</v>
      </c>
      <c r="AM758" s="8">
        <v>265439798488665</v>
      </c>
      <c r="AN758" s="8">
        <v>237882177402758</v>
      </c>
      <c r="AO758" s="8">
        <v>269142397509081</v>
      </c>
      <c r="AP758" s="8">
        <v>300501880877743</v>
      </c>
      <c r="AQ758" s="8">
        <v>315595633652822</v>
      </c>
      <c r="AR758" s="8">
        <v>329461051021524</v>
      </c>
      <c r="AS758" s="8">
        <v>344253502482075</v>
      </c>
      <c r="AT758" s="8">
        <v>401359837460877</v>
      </c>
      <c r="AU758" s="8">
        <v>431952700729926</v>
      </c>
      <c r="AV758" s="8">
        <v>475998621481906</v>
      </c>
      <c r="AW758" s="8">
        <v>30953596442468</v>
      </c>
      <c r="AX758" s="8">
        <v>28345837535014</v>
      </c>
      <c r="AY758" s="8">
        <v>237231059745998</v>
      </c>
      <c r="AZ758" s="8">
        <v>208703946914326</v>
      </c>
    </row>
    <row r="759" spans="1:52" x14ac:dyDescent="0.35">
      <c r="A759" s="1" t="s">
        <v>757</v>
      </c>
      <c r="B759" s="2">
        <v>4912439</v>
      </c>
      <c r="C759" s="3" t="s">
        <v>145804</v>
      </c>
      <c r="D759" s="3" t="s">
        <v>853</v>
      </c>
      <c r="E759" s="8">
        <v>172422264336352</v>
      </c>
      <c r="F759" s="7">
        <v>0</v>
      </c>
      <c r="G759" s="7">
        <v>0</v>
      </c>
      <c r="H759" s="7">
        <v>0</v>
      </c>
      <c r="I759" s="7">
        <v>0</v>
      </c>
      <c r="J759" s="7">
        <v>0</v>
      </c>
      <c r="K759" s="7">
        <v>0</v>
      </c>
      <c r="L759" s="7">
        <v>0</v>
      </c>
      <c r="M759" s="7">
        <v>0</v>
      </c>
      <c r="N759" s="8">
        <v>128711474716129</v>
      </c>
      <c r="O759" s="8">
        <v>200056653211529</v>
      </c>
      <c r="P759" s="8">
        <v>613862775361302</v>
      </c>
      <c r="Q759" s="8">
        <v>11266726755876</v>
      </c>
      <c r="R759" s="8">
        <v>325835133141056</v>
      </c>
      <c r="S759" s="7">
        <v>0</v>
      </c>
      <c r="T759" s="7">
        <v>0</v>
      </c>
      <c r="U759" s="7">
        <v>0</v>
      </c>
      <c r="V759" s="7">
        <v>0</v>
      </c>
      <c r="W759" s="7">
        <v>0</v>
      </c>
      <c r="X759" s="8">
        <v>521943985583421</v>
      </c>
      <c r="Y759" s="7">
        <v>0</v>
      </c>
      <c r="Z759" s="8">
        <v>533398557397176</v>
      </c>
      <c r="AA759" s="8">
        <v>527809415337889</v>
      </c>
      <c r="AB759" s="8">
        <v>528210486322188</v>
      </c>
      <c r="AC759" s="8">
        <v>502439465124684</v>
      </c>
      <c r="AD759" s="8">
        <v>475624358535751</v>
      </c>
      <c r="AE759" s="8">
        <v>520225265678791</v>
      </c>
      <c r="AF759" s="8">
        <v>531116289731051</v>
      </c>
      <c r="AG759" s="8">
        <v>559697737053782</v>
      </c>
      <c r="AH759" s="7">
        <v>0</v>
      </c>
      <c r="AI759" s="7">
        <v>0</v>
      </c>
      <c r="AJ759" s="7">
        <v>0</v>
      </c>
      <c r="AK759" s="7">
        <v>0</v>
      </c>
      <c r="AL759" s="7">
        <v>0</v>
      </c>
      <c r="AM759" s="7">
        <v>0</v>
      </c>
      <c r="AN759" s="7">
        <v>0</v>
      </c>
      <c r="AO759" s="7">
        <v>0</v>
      </c>
      <c r="AP759" s="7">
        <v>0</v>
      </c>
      <c r="AQ759" s="7">
        <v>0</v>
      </c>
      <c r="AR759" s="7">
        <v>0</v>
      </c>
      <c r="AS759" s="7">
        <v>0</v>
      </c>
      <c r="AT759" s="7">
        <v>0</v>
      </c>
      <c r="AU759" s="7">
        <v>0</v>
      </c>
      <c r="AV759" s="7">
        <v>0</v>
      </c>
      <c r="AW759" s="7">
        <v>0</v>
      </c>
      <c r="AX759" s="7">
        <v>0</v>
      </c>
      <c r="AY759" s="7">
        <v>0</v>
      </c>
      <c r="AZ759" s="7">
        <v>0</v>
      </c>
    </row>
    <row r="760" spans="1:52" x14ac:dyDescent="0.35">
      <c r="A760" s="1" t="s">
        <v>758</v>
      </c>
      <c r="B760" s="2">
        <v>4985515</v>
      </c>
      <c r="C760" s="3" t="s">
        <v>145805</v>
      </c>
      <c r="D760" s="3" t="s">
        <v>853</v>
      </c>
      <c r="E760" s="8">
        <v>412684868603917</v>
      </c>
      <c r="F760" s="8">
        <v>417609778718936</v>
      </c>
      <c r="G760" s="8">
        <v>388282442097296</v>
      </c>
      <c r="H760" s="8">
        <v>389324990111928</v>
      </c>
      <c r="I760" s="8">
        <v>404510624344317</v>
      </c>
      <c r="J760" s="8">
        <v>408834789560597</v>
      </c>
      <c r="K760" s="8">
        <v>402459703378098</v>
      </c>
      <c r="L760" s="8">
        <v>371594486441411</v>
      </c>
      <c r="M760" s="8">
        <v>439469469431999</v>
      </c>
      <c r="N760" s="8">
        <v>355460629875168</v>
      </c>
      <c r="O760" s="8">
        <v>312989685149777</v>
      </c>
      <c r="P760" s="8">
        <v>343091618633366</v>
      </c>
      <c r="Q760" s="8">
        <v>37877689870346</v>
      </c>
      <c r="R760" s="8">
        <v>376667693674961</v>
      </c>
      <c r="S760" s="8">
        <v>397696922377622</v>
      </c>
      <c r="T760" s="8">
        <v>339628235875809</v>
      </c>
      <c r="U760" s="8">
        <v>367955770876365</v>
      </c>
      <c r="V760" s="8">
        <v>354628638138361</v>
      </c>
      <c r="W760" s="8">
        <v>298078313324341</v>
      </c>
      <c r="X760" s="8">
        <v>276407451794564</v>
      </c>
      <c r="Y760" s="8">
        <v>248960312091988</v>
      </c>
      <c r="Z760" s="8">
        <v>236518211632904</v>
      </c>
      <c r="AA760" s="7">
        <v>0</v>
      </c>
      <c r="AB760" s="8">
        <v>112667373556231</v>
      </c>
      <c r="AC760" s="8">
        <v>550083301770871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  <c r="AZ760" s="7">
        <v>0</v>
      </c>
    </row>
    <row r="761" spans="1:52" x14ac:dyDescent="0.35">
      <c r="A761" s="1" t="s">
        <v>759</v>
      </c>
      <c r="B761" s="2">
        <v>4989985</v>
      </c>
      <c r="C761" s="3" t="s">
        <v>145806</v>
      </c>
      <c r="D761" s="3" t="s">
        <v>853</v>
      </c>
      <c r="E761" s="8">
        <v>476387819639222</v>
      </c>
      <c r="F761" s="8">
        <v>506552719334967</v>
      </c>
      <c r="G761" s="8">
        <v>488440683816143</v>
      </c>
      <c r="H761" s="8">
        <v>486311721932294</v>
      </c>
      <c r="I761" s="8">
        <v>464446580544721</v>
      </c>
      <c r="J761" s="8">
        <v>466926749590752</v>
      </c>
      <c r="K761" s="8">
        <v>45880013408556</v>
      </c>
      <c r="L761" s="8">
        <v>40690750414479</v>
      </c>
      <c r="M761" s="8">
        <v>512267117545888</v>
      </c>
      <c r="N761" s="8">
        <v>580879696113971</v>
      </c>
      <c r="O761" s="8">
        <v>546655460810141</v>
      </c>
      <c r="P761" s="8">
        <v>489947441560264</v>
      </c>
      <c r="Q761" s="8">
        <v>448197099431464</v>
      </c>
      <c r="R761" s="8">
        <v>427702418250721</v>
      </c>
      <c r="S761" s="8">
        <v>405712362839161</v>
      </c>
      <c r="T761" s="8">
        <v>370119357711045</v>
      </c>
      <c r="U761" s="8">
        <v>329162343338743</v>
      </c>
      <c r="V761" s="8">
        <v>276786965090558</v>
      </c>
      <c r="W761" s="8">
        <v>231113184232614</v>
      </c>
      <c r="X761" s="8">
        <v>194447056892927</v>
      </c>
      <c r="Y761" s="8">
        <v>187245333946588</v>
      </c>
      <c r="Z761" s="8">
        <v>140747831491713</v>
      </c>
      <c r="AA761" s="8">
        <v>123311078147304</v>
      </c>
      <c r="AB761" s="8">
        <v>801623268541033</v>
      </c>
      <c r="AC761" s="8">
        <v>580762774412722</v>
      </c>
      <c r="AD761" s="8">
        <v>435807511050291</v>
      </c>
      <c r="AE761" s="8">
        <v>348507205582997</v>
      </c>
      <c r="AF761" s="8">
        <v>292778381876528</v>
      </c>
      <c r="AG761" s="8">
        <v>254659841299876</v>
      </c>
      <c r="AH761" s="8">
        <v>227038365695527</v>
      </c>
      <c r="AI761" s="8">
        <v>135649592605634</v>
      </c>
      <c r="AJ761" s="8">
        <v>202897742700422</v>
      </c>
      <c r="AK761" s="8">
        <v>133403404685573</v>
      </c>
      <c r="AL761" s="8">
        <v>210122480604752</v>
      </c>
      <c r="AM761" s="8">
        <v>229109662871537</v>
      </c>
      <c r="AN761" s="8">
        <v>143473486622762</v>
      </c>
      <c r="AO761" s="8">
        <v>199201590140114</v>
      </c>
      <c r="AP761" s="7">
        <v>0</v>
      </c>
      <c r="AQ761" s="8">
        <v>247530378599255</v>
      </c>
      <c r="AR761" s="8">
        <v>131647368950071</v>
      </c>
      <c r="AS761" s="8">
        <v>132925357749587</v>
      </c>
      <c r="AT761" s="8">
        <v>132334124210642</v>
      </c>
      <c r="AU761" s="7">
        <v>0</v>
      </c>
      <c r="AV761" s="8">
        <v>116172341987363</v>
      </c>
      <c r="AW761" s="7">
        <v>0</v>
      </c>
      <c r="AX761" s="7">
        <v>0</v>
      </c>
      <c r="AY761" s="7">
        <v>0</v>
      </c>
      <c r="AZ761" s="7">
        <v>0</v>
      </c>
    </row>
    <row r="762" spans="1:52" x14ac:dyDescent="0.35">
      <c r="A762" s="1" t="s">
        <v>760</v>
      </c>
      <c r="B762" s="2">
        <v>4994071</v>
      </c>
      <c r="C762" s="3" t="s">
        <v>145807</v>
      </c>
      <c r="D762" s="3" t="s">
        <v>853</v>
      </c>
      <c r="E762" s="8">
        <v>646646816873728</v>
      </c>
      <c r="F762" s="8">
        <v>537048813440672</v>
      </c>
      <c r="G762" s="8">
        <v>54903671643845</v>
      </c>
      <c r="H762" s="8">
        <v>55049266634622</v>
      </c>
      <c r="I762" s="8">
        <v>5359776933423</v>
      </c>
      <c r="J762" s="8">
        <v>699535324526134</v>
      </c>
      <c r="K762" s="8">
        <v>553592994600581</v>
      </c>
      <c r="L762" s="8">
        <v>492380276731114</v>
      </c>
      <c r="M762" s="8">
        <v>605352052319699</v>
      </c>
      <c r="N762" s="8">
        <v>789935813527047</v>
      </c>
      <c r="O762" s="8">
        <v>848467636852914</v>
      </c>
      <c r="P762" s="8">
        <v>875462670127683</v>
      </c>
      <c r="Q762" s="8">
        <v>932862018997435</v>
      </c>
      <c r="R762" s="8">
        <v>972221564155879</v>
      </c>
      <c r="S762" s="8">
        <v>101116874125874</v>
      </c>
      <c r="T762" s="8">
        <v>678136195739111</v>
      </c>
      <c r="U762" s="8">
        <v>727882989082325</v>
      </c>
      <c r="V762" s="8">
        <v>622929327494062</v>
      </c>
      <c r="W762" s="8">
        <v>620847392086331</v>
      </c>
      <c r="X762" s="8">
        <v>499841297492116</v>
      </c>
      <c r="Y762" s="8">
        <v>130634971810089</v>
      </c>
      <c r="Z762" s="8">
        <v>138377147022713</v>
      </c>
      <c r="AA762" s="8">
        <v>12988877372817</v>
      </c>
      <c r="AB762" s="8">
        <v>133629980243161</v>
      </c>
      <c r="AC762" s="8">
        <v>14660848717022</v>
      </c>
      <c r="AD762" s="8">
        <v>146429863838522</v>
      </c>
      <c r="AE762" s="8">
        <v>186715607693459</v>
      </c>
      <c r="AF762" s="8">
        <v>199293642267726</v>
      </c>
      <c r="AG762" s="8">
        <v>215711791395088</v>
      </c>
      <c r="AH762" s="8">
        <v>234579195244973</v>
      </c>
      <c r="AI762" s="8">
        <v>276131021126761</v>
      </c>
      <c r="AJ762" s="8">
        <v>246515235077637</v>
      </c>
      <c r="AK762" s="8">
        <v>257858479243732</v>
      </c>
      <c r="AL762" s="8">
        <v>250834806047516</v>
      </c>
      <c r="AM762" s="8">
        <v>278585801511335</v>
      </c>
      <c r="AN762" s="8">
        <v>265079421691706</v>
      </c>
      <c r="AO762" s="8">
        <v>26921587026466</v>
      </c>
      <c r="AP762" s="8">
        <v>265918112852665</v>
      </c>
      <c r="AQ762" s="8">
        <v>239142193823216</v>
      </c>
      <c r="AR762" s="8">
        <v>203763151972031</v>
      </c>
      <c r="AS762" s="8">
        <v>161402824048539</v>
      </c>
      <c r="AT762" s="8">
        <v>157363306792599</v>
      </c>
      <c r="AU762" s="8">
        <v>141900847883211</v>
      </c>
      <c r="AV762" s="8">
        <v>14332289603676</v>
      </c>
      <c r="AW762" s="8">
        <v>133585704280155</v>
      </c>
      <c r="AX762" s="8">
        <v>126956721568628</v>
      </c>
      <c r="AY762" s="8">
        <v>124208284925456</v>
      </c>
      <c r="AZ762" s="8">
        <v>80716208166181</v>
      </c>
    </row>
    <row r="763" spans="1:52" x14ac:dyDescent="0.35">
      <c r="A763" s="1" t="s">
        <v>761</v>
      </c>
      <c r="B763" s="2">
        <v>4910285</v>
      </c>
      <c r="C763" s="3" t="s">
        <v>145808</v>
      </c>
      <c r="D763" s="3" t="s">
        <v>853</v>
      </c>
      <c r="E763" s="8">
        <v>125523768512669</v>
      </c>
      <c r="F763" s="8">
        <v>125323621281064</v>
      </c>
      <c r="G763" s="8">
        <v>123185022362898</v>
      </c>
      <c r="H763" s="8">
        <v>920310327542402</v>
      </c>
      <c r="I763" s="8">
        <v>215198386012105</v>
      </c>
      <c r="J763" s="8">
        <v>423785130672028</v>
      </c>
      <c r="K763" s="8">
        <v>221514606119341</v>
      </c>
      <c r="L763" s="7">
        <v>0</v>
      </c>
      <c r="M763" s="7">
        <v>0</v>
      </c>
      <c r="N763" s="7">
        <v>0</v>
      </c>
      <c r="O763" s="7">
        <v>0</v>
      </c>
      <c r="P763" s="7">
        <v>0</v>
      </c>
      <c r="Q763" s="7">
        <v>0</v>
      </c>
      <c r="R763" s="7">
        <v>0</v>
      </c>
      <c r="S763" s="7">
        <v>0</v>
      </c>
      <c r="T763" s="7">
        <v>0</v>
      </c>
      <c r="U763" s="7">
        <v>0</v>
      </c>
      <c r="V763" s="8">
        <v>257447951306413</v>
      </c>
      <c r="W763" s="8">
        <v>146281474820144</v>
      </c>
      <c r="X763" s="8">
        <v>1895634779997</v>
      </c>
      <c r="Y763" s="8">
        <v>216020756676558</v>
      </c>
      <c r="Z763" s="8">
        <v>215566006752609</v>
      </c>
      <c r="AA763" s="8">
        <v>246485618830676</v>
      </c>
      <c r="AB763" s="8">
        <v>195368563829787</v>
      </c>
      <c r="AC763" s="8">
        <v>174125312612938</v>
      </c>
      <c r="AD763" s="8">
        <v>13961809784468</v>
      </c>
      <c r="AE763" s="8">
        <v>134541917377638</v>
      </c>
      <c r="AF763" s="8">
        <v>101030814486553</v>
      </c>
      <c r="AG763" s="8">
        <v>406211849770324</v>
      </c>
      <c r="AH763" s="8">
        <v>54035166187936</v>
      </c>
      <c r="AI763" s="8">
        <v>137639964788732</v>
      </c>
      <c r="AJ763" s="8">
        <v>153147333333333</v>
      </c>
      <c r="AK763" s="8">
        <v>221197665433621</v>
      </c>
      <c r="AL763" s="8">
        <v>156941987041037</v>
      </c>
      <c r="AM763" s="8">
        <v>218107647355164</v>
      </c>
      <c r="AN763" s="8">
        <v>154783329903272</v>
      </c>
      <c r="AO763" s="8">
        <v>18735124026985</v>
      </c>
      <c r="AP763" s="8">
        <v>200762852664577</v>
      </c>
      <c r="AQ763" s="8">
        <v>212594345047923</v>
      </c>
      <c r="AR763" s="8">
        <v>43476086529007</v>
      </c>
      <c r="AS763" s="8">
        <v>386945603971319</v>
      </c>
      <c r="AT763" s="8">
        <v>396713865246281</v>
      </c>
      <c r="AU763" s="8">
        <v>40138025109489</v>
      </c>
      <c r="AV763" s="8">
        <v>483500218265364</v>
      </c>
      <c r="AW763" s="8">
        <v>494632106725958</v>
      </c>
      <c r="AX763" s="8">
        <v>599730767507003</v>
      </c>
      <c r="AY763" s="8">
        <v>608334588625071</v>
      </c>
      <c r="AZ763" s="8">
        <v>58008316755509</v>
      </c>
    </row>
    <row r="764" spans="1:52" x14ac:dyDescent="0.35">
      <c r="A764" s="1" t="s">
        <v>762</v>
      </c>
      <c r="B764" s="2">
        <v>101316707</v>
      </c>
      <c r="C764" s="3" t="s">
        <v>145809</v>
      </c>
      <c r="D764" s="3" t="s">
        <v>853</v>
      </c>
      <c r="E764" s="7">
        <v>0</v>
      </c>
      <c r="F764" s="7">
        <v>0</v>
      </c>
      <c r="G764" s="8">
        <v>109990715337508</v>
      </c>
      <c r="H764" s="8">
        <v>112171882441805</v>
      </c>
      <c r="I764" s="8">
        <v>109856027168796</v>
      </c>
      <c r="J764" s="8">
        <v>11728597960942</v>
      </c>
      <c r="K764" s="7">
        <v>0</v>
      </c>
      <c r="L764" s="8">
        <v>794026963987893</v>
      </c>
      <c r="M764" s="7">
        <v>0</v>
      </c>
      <c r="N764" s="7">
        <v>0</v>
      </c>
      <c r="O764" s="7">
        <v>0</v>
      </c>
      <c r="P764" s="7">
        <v>0</v>
      </c>
      <c r="Q764" s="7">
        <v>0</v>
      </c>
      <c r="R764" s="7">
        <v>0</v>
      </c>
      <c r="S764" s="7">
        <v>0</v>
      </c>
      <c r="T764" s="7">
        <v>0</v>
      </c>
      <c r="U764" s="7">
        <v>0</v>
      </c>
      <c r="V764" s="7">
        <v>0</v>
      </c>
      <c r="W764" s="7">
        <v>0</v>
      </c>
      <c r="X764" s="7">
        <v>0</v>
      </c>
      <c r="Y764" s="7">
        <v>0</v>
      </c>
      <c r="Z764" s="7">
        <v>0</v>
      </c>
      <c r="AA764" s="7">
        <v>0</v>
      </c>
      <c r="AB764" s="7">
        <v>0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  <c r="AZ764" s="7">
        <v>0</v>
      </c>
    </row>
    <row r="765" spans="1:52" x14ac:dyDescent="0.35">
      <c r="A765" s="1" t="s">
        <v>763</v>
      </c>
      <c r="B765" s="2">
        <v>27502723</v>
      </c>
      <c r="C765" s="3" t="s">
        <v>145810</v>
      </c>
      <c r="D765" s="3" t="s">
        <v>853</v>
      </c>
      <c r="E765" s="8">
        <v>602605029128939</v>
      </c>
      <c r="F765" s="8">
        <v>506652287014351</v>
      </c>
      <c r="G765" s="8">
        <v>37421084359733</v>
      </c>
      <c r="H765" s="8">
        <v>389950979193847</v>
      </c>
      <c r="I765" s="7">
        <v>0</v>
      </c>
      <c r="J765" s="8">
        <v>449128818925905</v>
      </c>
      <c r="K765" s="8">
        <v>308232531496608</v>
      </c>
      <c r="L765" s="8">
        <v>303638209895608</v>
      </c>
      <c r="M765" s="8">
        <v>355224669749964</v>
      </c>
      <c r="N765" s="8">
        <v>346681640454193</v>
      </c>
      <c r="O765" s="7">
        <v>0</v>
      </c>
      <c r="P765" s="8">
        <v>192208611617792</v>
      </c>
      <c r="Q765" s="7">
        <v>0</v>
      </c>
      <c r="R765" s="7">
        <v>0</v>
      </c>
      <c r="S765" s="7">
        <v>0</v>
      </c>
      <c r="T765" s="7">
        <v>0</v>
      </c>
      <c r="U765" s="7">
        <v>0</v>
      </c>
      <c r="V765" s="7">
        <v>0</v>
      </c>
      <c r="W765" s="7">
        <v>0</v>
      </c>
      <c r="X765" s="7">
        <v>0</v>
      </c>
      <c r="Y765" s="7">
        <v>0</v>
      </c>
      <c r="Z765" s="7">
        <v>0</v>
      </c>
      <c r="AA765" s="7">
        <v>0</v>
      </c>
      <c r="AB765" s="7">
        <v>0</v>
      </c>
      <c r="AC765" s="7">
        <v>0</v>
      </c>
      <c r="AD765" s="7">
        <v>0</v>
      </c>
      <c r="AE765" s="7">
        <v>0</v>
      </c>
      <c r="AF765" s="7">
        <v>0</v>
      </c>
      <c r="AG765" s="7">
        <v>0</v>
      </c>
      <c r="AH765" s="7">
        <v>0</v>
      </c>
      <c r="AI765" s="7">
        <v>0</v>
      </c>
      <c r="AJ765" s="7">
        <v>0</v>
      </c>
      <c r="AK765" s="7">
        <v>0</v>
      </c>
      <c r="AL765" s="7">
        <v>0</v>
      </c>
      <c r="AM765" s="7">
        <v>0</v>
      </c>
      <c r="AN765" s="7">
        <v>0</v>
      </c>
      <c r="AO765" s="7">
        <v>0</v>
      </c>
      <c r="AP765" s="7">
        <v>0</v>
      </c>
      <c r="AQ765" s="7">
        <v>0</v>
      </c>
      <c r="AR765" s="7">
        <v>0</v>
      </c>
      <c r="AS765" s="7">
        <v>0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  <c r="AZ765" s="7">
        <v>0</v>
      </c>
    </row>
    <row r="766" spans="1:52" x14ac:dyDescent="0.35">
      <c r="A766" s="1" t="s">
        <v>764</v>
      </c>
      <c r="B766" s="2">
        <v>4991444</v>
      </c>
      <c r="C766" s="3" t="s">
        <v>145811</v>
      </c>
      <c r="D766" s="3" t="s">
        <v>853</v>
      </c>
      <c r="E766" s="8">
        <v>19958975745771</v>
      </c>
      <c r="F766" s="8">
        <v>205291183129156</v>
      </c>
      <c r="G766" s="8">
        <v>182155792685612</v>
      </c>
      <c r="H766" s="8">
        <v>157809923690174</v>
      </c>
      <c r="I766" s="8">
        <v>153543898910558</v>
      </c>
      <c r="J766" s="8">
        <v>18866672466973</v>
      </c>
      <c r="K766" s="8">
        <v>141055480631317</v>
      </c>
      <c r="L766" s="8">
        <v>10794894362839</v>
      </c>
      <c r="M766" s="8">
        <v>108974917177338</v>
      </c>
      <c r="N766" s="8">
        <v>153363011383031</v>
      </c>
      <c r="O766" s="8">
        <v>132597300871043</v>
      </c>
      <c r="P766" s="8">
        <v>107037920948506</v>
      </c>
      <c r="Q766" s="8">
        <v>942166132427373</v>
      </c>
      <c r="R766" s="8">
        <v>990546347843584</v>
      </c>
      <c r="S766" s="8">
        <v>991897541678322</v>
      </c>
      <c r="T766" s="8">
        <v>890568248454882</v>
      </c>
      <c r="U766" s="8">
        <v>664989414502803</v>
      </c>
      <c r="V766" s="8">
        <v>649653579498218</v>
      </c>
      <c r="W766" s="8">
        <v>657715185926259</v>
      </c>
      <c r="X766" s="8">
        <v>527617433924013</v>
      </c>
      <c r="Y766" s="8">
        <v>500393709124629</v>
      </c>
      <c r="Z766" s="8">
        <v>505838621086556</v>
      </c>
      <c r="AA766" s="8">
        <v>389984508504176</v>
      </c>
      <c r="AB766" s="8">
        <v>284916862613982</v>
      </c>
      <c r="AC766" s="8">
        <v>25372333545356</v>
      </c>
      <c r="AD766" s="8">
        <v>256070102839548</v>
      </c>
      <c r="AE766" s="8">
        <v>285496849423739</v>
      </c>
      <c r="AF766" s="8">
        <v>289091603606357</v>
      </c>
      <c r="AG766" s="8">
        <v>244096183306293</v>
      </c>
      <c r="AH766" s="8">
        <v>232584576774723</v>
      </c>
      <c r="AI766" s="8">
        <v>158980065492958</v>
      </c>
      <c r="AJ766" s="8">
        <v>191319027004219</v>
      </c>
      <c r="AK766" s="8">
        <v>137484025893958</v>
      </c>
      <c r="AL766" s="8">
        <v>180550665572354</v>
      </c>
      <c r="AM766" s="8">
        <v>161891777329975</v>
      </c>
      <c r="AN766" s="8">
        <v>159131297283392</v>
      </c>
      <c r="AO766" s="8">
        <v>130303323923197</v>
      </c>
      <c r="AP766" s="8">
        <v>144130314106583</v>
      </c>
      <c r="AQ766" s="8">
        <v>140068542385517</v>
      </c>
      <c r="AR766" s="8">
        <v>589430856549766</v>
      </c>
      <c r="AS766" s="8">
        <v>504616340871485</v>
      </c>
      <c r="AT766" s="8">
        <v>555426232496845</v>
      </c>
      <c r="AU766" s="8">
        <v>509296254598539</v>
      </c>
      <c r="AV766" s="8">
        <v>479590821367029</v>
      </c>
      <c r="AW766" s="8">
        <v>404112230127848</v>
      </c>
      <c r="AX766" s="8">
        <v>31131878767507</v>
      </c>
      <c r="AY766" s="8">
        <v>152318918829377</v>
      </c>
      <c r="AZ766" s="8">
        <v>134342367423201</v>
      </c>
    </row>
    <row r="767" spans="1:52" x14ac:dyDescent="0.35">
      <c r="A767" s="1" t="s">
        <v>765</v>
      </c>
      <c r="B767" s="2">
        <v>6903127</v>
      </c>
      <c r="C767" s="3" t="s">
        <v>145812</v>
      </c>
      <c r="D767" s="3" t="s">
        <v>853</v>
      </c>
      <c r="E767" s="8">
        <v>112547019723451</v>
      </c>
      <c r="F767" s="8">
        <v>971564692334617</v>
      </c>
      <c r="G767" s="8">
        <v>937121777334342</v>
      </c>
      <c r="H767" s="8">
        <v>851785204284831</v>
      </c>
      <c r="I767" s="8">
        <v>778923145258911</v>
      </c>
      <c r="J767" s="8">
        <v>104584511918438</v>
      </c>
      <c r="K767" s="8">
        <v>100577824795791</v>
      </c>
      <c r="L767" s="8">
        <v>841322245351782</v>
      </c>
      <c r="M767" s="8">
        <v>906357716433011</v>
      </c>
      <c r="N767" s="8">
        <v>604476136539953</v>
      </c>
      <c r="O767" s="8">
        <v>521971382338361</v>
      </c>
      <c r="P767" s="8">
        <v>185688331696366</v>
      </c>
      <c r="Q767" s="8">
        <v>299090131734036</v>
      </c>
      <c r="R767" s="7">
        <v>0</v>
      </c>
      <c r="S767" s="7">
        <v>0</v>
      </c>
      <c r="T767" s="8">
        <v>30476930560605</v>
      </c>
      <c r="U767" s="8">
        <v>452510714812629</v>
      </c>
      <c r="V767" s="8">
        <v>459367776128266</v>
      </c>
      <c r="W767" s="7">
        <v>0</v>
      </c>
      <c r="X767" s="8">
        <v>317245173449467</v>
      </c>
      <c r="Y767" s="8">
        <v>313432583086053</v>
      </c>
      <c r="Z767" s="8">
        <v>88695560926949</v>
      </c>
      <c r="AA767" s="8">
        <v>877661769172361</v>
      </c>
      <c r="AB767" s="8">
        <v>361444331306991</v>
      </c>
      <c r="AC767" s="8">
        <v>768027668955548</v>
      </c>
      <c r="AD767" s="8">
        <v>727038166267533</v>
      </c>
      <c r="AE767" s="7">
        <v>0</v>
      </c>
      <c r="AF767" s="7">
        <v>0</v>
      </c>
      <c r="AG767" s="7">
        <v>0</v>
      </c>
      <c r="AH767" s="7">
        <v>0</v>
      </c>
      <c r="AI767" s="7">
        <v>0</v>
      </c>
      <c r="AJ767" s="7">
        <v>0</v>
      </c>
      <c r="AK767" s="7">
        <v>0</v>
      </c>
      <c r="AL767" s="7">
        <v>0</v>
      </c>
      <c r="AM767" s="7">
        <v>0</v>
      </c>
      <c r="AN767" s="7">
        <v>0</v>
      </c>
      <c r="AO767" s="7">
        <v>0</v>
      </c>
      <c r="AP767" s="7">
        <v>0</v>
      </c>
      <c r="AQ767" s="7">
        <v>0</v>
      </c>
      <c r="AR767" s="7">
        <v>0</v>
      </c>
      <c r="AS767" s="7">
        <v>0</v>
      </c>
      <c r="AT767" s="7">
        <v>0</v>
      </c>
      <c r="AU767" s="7">
        <v>0</v>
      </c>
      <c r="AV767" s="7">
        <v>0</v>
      </c>
      <c r="AW767" s="7">
        <v>0</v>
      </c>
      <c r="AX767" s="7">
        <v>0</v>
      </c>
      <c r="AY767" s="7">
        <v>0</v>
      </c>
      <c r="AZ767" s="7">
        <v>0</v>
      </c>
    </row>
    <row r="768" spans="1:52" x14ac:dyDescent="0.35">
      <c r="A768" s="1" t="s">
        <v>766</v>
      </c>
      <c r="B768" s="2">
        <v>4982206</v>
      </c>
      <c r="C768" s="3" t="s">
        <v>145813</v>
      </c>
      <c r="D768" s="3" t="s">
        <v>853</v>
      </c>
      <c r="E768" s="8">
        <v>214976291499965</v>
      </c>
      <c r="F768" s="8">
        <v>19636270080504</v>
      </c>
      <c r="G768" s="8">
        <v>162241210004817</v>
      </c>
      <c r="H768" s="8">
        <v>149327615051844</v>
      </c>
      <c r="I768" s="8">
        <v>215232590988568</v>
      </c>
      <c r="J768" s="8">
        <v>200729604896611</v>
      </c>
      <c r="K768" s="8">
        <v>213241737643638</v>
      </c>
      <c r="L768" s="8">
        <v>175494257026376</v>
      </c>
      <c r="M768" s="8">
        <v>211445152406417</v>
      </c>
      <c r="N768" s="8">
        <v>180741179702377</v>
      </c>
      <c r="O768" s="8">
        <v>183973849090008</v>
      </c>
      <c r="P768" s="8">
        <v>157557451732847</v>
      </c>
      <c r="Q768" s="8">
        <v>134940215558483</v>
      </c>
      <c r="R768" s="8">
        <v>123588111342142</v>
      </c>
      <c r="S768" s="8">
        <v>118891760909091</v>
      </c>
      <c r="T768" s="8">
        <v>115275608376354</v>
      </c>
      <c r="U768" s="8">
        <v>112036285039835</v>
      </c>
      <c r="V768" s="8">
        <v>942517465855107</v>
      </c>
      <c r="W768" s="8">
        <v>79265267236211</v>
      </c>
      <c r="X768" s="8">
        <v>587269187565701</v>
      </c>
      <c r="Y768" s="8">
        <v>502957212166172</v>
      </c>
      <c r="Z768" s="8">
        <v>494889663136894</v>
      </c>
      <c r="AA768" s="8">
        <v>455665249810175</v>
      </c>
      <c r="AB768" s="8">
        <v>352500006079027</v>
      </c>
      <c r="AC768" s="8">
        <v>385014683050235</v>
      </c>
      <c r="AD768" s="8">
        <v>382595986999658</v>
      </c>
      <c r="AE768" s="8">
        <v>465659375093549</v>
      </c>
      <c r="AF768" s="8">
        <v>568189347493888</v>
      </c>
      <c r="AG768" s="8">
        <v>456946344703756</v>
      </c>
      <c r="AH768" s="8">
        <v>440249419778416</v>
      </c>
      <c r="AI768" s="8">
        <v>443310661091549</v>
      </c>
      <c r="AJ768" s="8">
        <v>353425991561181</v>
      </c>
      <c r="AK768" s="8">
        <v>44579342622277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  <c r="AZ768" s="7">
        <v>0</v>
      </c>
    </row>
    <row r="769" spans="1:52" x14ac:dyDescent="0.35">
      <c r="A769" s="1" t="s">
        <v>767</v>
      </c>
      <c r="B769" s="2">
        <v>4914595</v>
      </c>
      <c r="C769" s="3" t="s">
        <v>145814</v>
      </c>
      <c r="D769" s="3" t="s">
        <v>853</v>
      </c>
      <c r="E769" s="7">
        <v>0</v>
      </c>
      <c r="F769" s="7">
        <v>0</v>
      </c>
      <c r="G769" s="7">
        <v>0</v>
      </c>
      <c r="H769" s="7">
        <v>0</v>
      </c>
      <c r="I769" s="7">
        <v>0</v>
      </c>
      <c r="J769" s="7">
        <v>0</v>
      </c>
      <c r="K769" s="7">
        <v>0</v>
      </c>
      <c r="L769" s="7">
        <v>0</v>
      </c>
      <c r="M769" s="7">
        <v>0</v>
      </c>
      <c r="N769" s="8">
        <v>10979624091967</v>
      </c>
      <c r="O769" s="7">
        <v>0</v>
      </c>
      <c r="P769" s="7">
        <v>0</v>
      </c>
      <c r="Q769" s="8">
        <v>661687651667476</v>
      </c>
      <c r="R769" s="8">
        <v>738046099671339</v>
      </c>
      <c r="S769" s="8">
        <v>171288027972028</v>
      </c>
      <c r="T769" s="8">
        <v>21885264378681</v>
      </c>
      <c r="U769" s="8">
        <v>189553388905282</v>
      </c>
      <c r="V769" s="8">
        <v>181807594269596</v>
      </c>
      <c r="W769" s="8">
        <v>21338962455036</v>
      </c>
      <c r="X769" s="8">
        <v>85973869950443</v>
      </c>
      <c r="Y769" s="8">
        <v>229747774480712</v>
      </c>
      <c r="Z769" s="8">
        <v>237645794966237</v>
      </c>
      <c r="AA769" s="8">
        <v>272960967350038</v>
      </c>
      <c r="AB769" s="8">
        <v>311002421732523</v>
      </c>
      <c r="AC769" s="8">
        <v>473044487893025</v>
      </c>
      <c r="AD769" s="8">
        <v>48738277386247</v>
      </c>
      <c r="AE769" s="8">
        <v>349145212543033</v>
      </c>
      <c r="AF769" s="8">
        <v>31474081601467</v>
      </c>
      <c r="AG769" s="8">
        <v>444733027098187</v>
      </c>
      <c r="AH769" s="8">
        <v>540921886844481</v>
      </c>
      <c r="AI769" s="8">
        <v>592810211267606</v>
      </c>
      <c r="AJ769" s="7">
        <v>0</v>
      </c>
      <c r="AK769" s="8">
        <v>255216933826552</v>
      </c>
      <c r="AL769" s="8">
        <v>210689416846652</v>
      </c>
      <c r="AM769" s="8">
        <v>500201511335013</v>
      </c>
      <c r="AN769" s="8">
        <v>500051450915826</v>
      </c>
      <c r="AO769" s="8">
        <v>501816294758692</v>
      </c>
      <c r="AP769" s="8">
        <v>500940438871473</v>
      </c>
      <c r="AQ769" s="8">
        <v>504792332268371</v>
      </c>
      <c r="AR769" s="8">
        <v>501474926253688</v>
      </c>
      <c r="AS769" s="8">
        <v>370122448979593</v>
      </c>
      <c r="AT769" s="8">
        <v>437769479984626</v>
      </c>
      <c r="AU769" s="8">
        <v>620436788321167</v>
      </c>
      <c r="AV769" s="8">
        <v>62935439402642</v>
      </c>
      <c r="AW769" s="8">
        <v>490369093941077</v>
      </c>
      <c r="AX769" s="8">
        <v>466619607843138</v>
      </c>
      <c r="AY769" s="8">
        <v>398361126449477</v>
      </c>
      <c r="AZ769" s="8">
        <v>209560351706325</v>
      </c>
    </row>
    <row r="770" spans="1:52" x14ac:dyDescent="0.35">
      <c r="A770" s="1" t="s">
        <v>768</v>
      </c>
      <c r="B770" s="2">
        <v>4980350</v>
      </c>
      <c r="C770" s="3" t="s">
        <v>145815</v>
      </c>
      <c r="D770" s="3" t="s">
        <v>853</v>
      </c>
      <c r="E770" s="8">
        <v>113742152733909</v>
      </c>
      <c r="F770" s="8">
        <v>37073216660833</v>
      </c>
      <c r="G770" s="8">
        <v>365981590174087</v>
      </c>
      <c r="H770" s="8">
        <v>358283011055414</v>
      </c>
      <c r="I770" s="8">
        <v>334023717552118</v>
      </c>
      <c r="J770" s="8">
        <v>357460119184377</v>
      </c>
      <c r="K770" s="8">
        <v>326402338363561</v>
      </c>
      <c r="L770" s="8">
        <v>321202257088146</v>
      </c>
      <c r="M770" s="8">
        <v>319735873681168</v>
      </c>
      <c r="N770" s="8" t="s">
        <v>120340</v>
      </c>
      <c r="O770" s="8">
        <v>179715997048762</v>
      </c>
      <c r="P770" s="8">
        <v>177236797202797</v>
      </c>
      <c r="Q770" s="8">
        <v>22698794735694</v>
      </c>
      <c r="R770" s="8">
        <v>1937268</v>
      </c>
      <c r="S770" s="8">
        <v>1937268</v>
      </c>
      <c r="T770" s="8">
        <v>1887268</v>
      </c>
      <c r="U770" s="8">
        <v>1885268</v>
      </c>
      <c r="V770" s="8">
        <v>1985268</v>
      </c>
      <c r="W770" s="8">
        <v>91203</v>
      </c>
      <c r="X770" s="8">
        <v>90076</v>
      </c>
      <c r="Y770" s="8">
        <v>91082</v>
      </c>
      <c r="Z770" s="8">
        <v>91067</v>
      </c>
      <c r="AA770" s="8">
        <v>91761</v>
      </c>
      <c r="AB770" s="8">
        <v>91386</v>
      </c>
      <c r="AC770" s="8">
        <v>90791</v>
      </c>
      <c r="AD770" s="8">
        <v>93694</v>
      </c>
      <c r="AE770" s="8">
        <v>71763</v>
      </c>
      <c r="AF770" s="8">
        <v>73145</v>
      </c>
      <c r="AG770" s="7">
        <v>0</v>
      </c>
      <c r="AH770" s="8">
        <v>23745</v>
      </c>
      <c r="AI770" s="8">
        <v>28192</v>
      </c>
      <c r="AJ770" s="8">
        <v>13869</v>
      </c>
      <c r="AK770" s="8">
        <v>28192</v>
      </c>
      <c r="AL770" s="8">
        <v>34004</v>
      </c>
      <c r="AM770" s="8">
        <v>40012</v>
      </c>
      <c r="AN770" s="8">
        <v>46251</v>
      </c>
      <c r="AO770" s="8">
        <v>53734</v>
      </c>
      <c r="AP770" s="7">
        <v>0</v>
      </c>
      <c r="AQ770" s="7">
        <v>0</v>
      </c>
      <c r="AR770" s="7">
        <v>0</v>
      </c>
      <c r="AS770" s="7">
        <v>0</v>
      </c>
      <c r="AT770" s="7">
        <v>0</v>
      </c>
      <c r="AU770" s="7">
        <v>0</v>
      </c>
      <c r="AV770" s="8">
        <v>385191496410824</v>
      </c>
      <c r="AW770" s="7">
        <v>0</v>
      </c>
      <c r="AX770" s="7">
        <v>0</v>
      </c>
      <c r="AY770" s="7">
        <v>0</v>
      </c>
      <c r="AZ770" s="7">
        <v>0</v>
      </c>
    </row>
    <row r="771" spans="1:52" x14ac:dyDescent="0.35">
      <c r="A771" s="1" t="s">
        <v>769</v>
      </c>
      <c r="B771" s="2">
        <v>105975450</v>
      </c>
      <c r="C771" s="3" t="s">
        <v>145816</v>
      </c>
      <c r="D771" s="3" t="s">
        <v>853</v>
      </c>
      <c r="E771" s="7">
        <v>0</v>
      </c>
      <c r="F771" s="7">
        <v>0</v>
      </c>
      <c r="G771" s="7">
        <v>0</v>
      </c>
      <c r="H771" s="8">
        <v>364262521458491</v>
      </c>
      <c r="I771" s="7">
        <v>0</v>
      </c>
      <c r="J771" s="7">
        <v>0</v>
      </c>
      <c r="K771" s="7">
        <v>0</v>
      </c>
      <c r="L771" s="7">
        <v>0</v>
      </c>
      <c r="M771" s="7">
        <v>0</v>
      </c>
      <c r="N771" s="7">
        <v>0</v>
      </c>
      <c r="O771" s="7">
        <v>0</v>
      </c>
      <c r="P771" s="7">
        <v>0</v>
      </c>
      <c r="Q771" s="7">
        <v>0</v>
      </c>
      <c r="R771" s="7">
        <v>0</v>
      </c>
      <c r="S771" s="7">
        <v>0</v>
      </c>
      <c r="T771" s="7">
        <v>0</v>
      </c>
      <c r="U771" s="7">
        <v>0</v>
      </c>
      <c r="V771" s="7">
        <v>0</v>
      </c>
      <c r="W771" s="7">
        <v>0</v>
      </c>
      <c r="X771" s="7">
        <v>0</v>
      </c>
      <c r="Y771" s="7">
        <v>0</v>
      </c>
      <c r="Z771" s="7">
        <v>0</v>
      </c>
      <c r="AA771" s="7">
        <v>0</v>
      </c>
      <c r="AB771" s="7">
        <v>0</v>
      </c>
      <c r="AC771" s="7">
        <v>0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  <c r="AZ771" s="7">
        <v>0</v>
      </c>
    </row>
    <row r="772" spans="1:52" x14ac:dyDescent="0.35">
      <c r="A772" s="1" t="s">
        <v>770</v>
      </c>
      <c r="B772" s="2">
        <v>4977896</v>
      </c>
      <c r="C772" s="3" t="s">
        <v>145817</v>
      </c>
      <c r="D772" s="3" t="s">
        <v>853</v>
      </c>
      <c r="E772" s="8">
        <v>29959763</v>
      </c>
      <c r="F772" s="8" t="s">
        <v>120368</v>
      </c>
      <c r="G772" s="7">
        <v>0</v>
      </c>
      <c r="H772" s="8">
        <v>60759136</v>
      </c>
      <c r="I772" s="8">
        <v>67537845</v>
      </c>
      <c r="J772" s="8">
        <v>63581672</v>
      </c>
      <c r="K772" s="8">
        <v>68609963</v>
      </c>
      <c r="L772" s="8">
        <v>70298296</v>
      </c>
      <c r="M772" s="8">
        <v>73048167</v>
      </c>
      <c r="N772" s="8">
        <v>74942528</v>
      </c>
      <c r="O772" s="8">
        <v>77333639</v>
      </c>
      <c r="P772" s="8">
        <v>79474655</v>
      </c>
      <c r="Q772" s="8">
        <v>80184809</v>
      </c>
      <c r="R772" s="8">
        <v>83290066</v>
      </c>
      <c r="S772" s="8">
        <v>87862859</v>
      </c>
      <c r="T772" s="8">
        <v>106924647</v>
      </c>
      <c r="U772" s="8">
        <v>116907026</v>
      </c>
      <c r="V772" s="8">
        <v>133768995</v>
      </c>
      <c r="W772" s="8">
        <v>136460217</v>
      </c>
      <c r="X772" s="8">
        <v>141919263</v>
      </c>
      <c r="Y772" s="8">
        <v>147850575</v>
      </c>
      <c r="Z772" s="8">
        <v>156979697</v>
      </c>
      <c r="AA772" s="8" t="s">
        <v>120388</v>
      </c>
      <c r="AB772" s="8">
        <v>167101812</v>
      </c>
      <c r="AC772" s="8">
        <v>173896036</v>
      </c>
      <c r="AD772" s="8">
        <v>186096473</v>
      </c>
      <c r="AE772" s="8">
        <v>191102402</v>
      </c>
      <c r="AF772" s="8">
        <v>200327896</v>
      </c>
      <c r="AG772" s="8" t="s">
        <v>120394</v>
      </c>
      <c r="AH772" s="8">
        <v>218728834</v>
      </c>
      <c r="AI772" s="8">
        <v>200519512</v>
      </c>
      <c r="AJ772" s="8">
        <v>228903695</v>
      </c>
      <c r="AK772" s="8">
        <v>210409472</v>
      </c>
      <c r="AL772" s="8">
        <v>158039821</v>
      </c>
      <c r="AM772" s="8">
        <v>154185076</v>
      </c>
      <c r="AN772" s="8">
        <v>128217522</v>
      </c>
      <c r="AO772" s="8">
        <v>130948108</v>
      </c>
      <c r="AP772" s="8">
        <v>131500143</v>
      </c>
      <c r="AQ772" s="8">
        <v>92798914</v>
      </c>
      <c r="AR772" s="8">
        <v>99153903</v>
      </c>
      <c r="AS772" s="8">
        <v>92873749</v>
      </c>
      <c r="AT772" s="8">
        <v>71502786</v>
      </c>
      <c r="AU772" s="8">
        <v>81202887</v>
      </c>
      <c r="AV772" s="8">
        <v>705092359563468</v>
      </c>
      <c r="AW772" s="8">
        <v>541535299610894</v>
      </c>
      <c r="AX772" s="7">
        <v>0</v>
      </c>
      <c r="AY772" s="8">
        <v>556545580342354</v>
      </c>
      <c r="AZ772" s="8">
        <v>186710166510963</v>
      </c>
    </row>
    <row r="773" spans="1:52" x14ac:dyDescent="0.35">
      <c r="A773" s="1" t="s">
        <v>771</v>
      </c>
      <c r="B773" s="2">
        <v>101294517</v>
      </c>
      <c r="C773" s="3" t="s">
        <v>145818</v>
      </c>
      <c r="D773" s="3" t="s">
        <v>853</v>
      </c>
      <c r="E773" s="7">
        <v>0</v>
      </c>
      <c r="F773" s="7">
        <v>0</v>
      </c>
      <c r="G773" s="7">
        <v>0</v>
      </c>
      <c r="H773" s="7">
        <v>0</v>
      </c>
      <c r="I773" s="7">
        <v>0</v>
      </c>
      <c r="J773" s="7">
        <v>0</v>
      </c>
      <c r="K773" s="7">
        <v>0</v>
      </c>
      <c r="L773" s="7">
        <v>0</v>
      </c>
      <c r="M773" s="7">
        <v>0</v>
      </c>
      <c r="N773" s="7">
        <v>0</v>
      </c>
      <c r="O773" s="7">
        <v>0</v>
      </c>
      <c r="P773" s="7">
        <v>0</v>
      </c>
      <c r="Q773" s="7">
        <v>0</v>
      </c>
      <c r="R773" s="7">
        <v>0</v>
      </c>
      <c r="S773" s="7">
        <v>0</v>
      </c>
      <c r="T773" s="7">
        <v>0</v>
      </c>
      <c r="U773" s="7">
        <v>0</v>
      </c>
      <c r="V773" s="7">
        <v>0</v>
      </c>
      <c r="W773" s="7">
        <v>0</v>
      </c>
      <c r="X773" s="7">
        <v>0</v>
      </c>
      <c r="Y773" s="7">
        <v>0</v>
      </c>
      <c r="Z773" s="7">
        <v>0</v>
      </c>
      <c r="AA773" s="7">
        <v>0</v>
      </c>
      <c r="AB773" s="7">
        <v>0</v>
      </c>
      <c r="AC773" s="7">
        <v>0</v>
      </c>
      <c r="AD773" s="7">
        <v>0</v>
      </c>
      <c r="AE773" s="7">
        <v>0</v>
      </c>
      <c r="AF773" s="7">
        <v>0</v>
      </c>
      <c r="AG773" s="7">
        <v>0</v>
      </c>
      <c r="AH773" s="7">
        <v>0</v>
      </c>
      <c r="AI773" s="7">
        <v>0</v>
      </c>
      <c r="AJ773" s="7">
        <v>0</v>
      </c>
      <c r="AK773" s="7">
        <v>0</v>
      </c>
      <c r="AL773" s="7">
        <v>0</v>
      </c>
      <c r="AM773" s="7">
        <v>0</v>
      </c>
      <c r="AN773" s="7">
        <v>0</v>
      </c>
      <c r="AO773" s="7">
        <v>0</v>
      </c>
      <c r="AP773" s="7">
        <v>0</v>
      </c>
      <c r="AQ773" s="7">
        <v>0</v>
      </c>
      <c r="AR773" s="7">
        <v>0</v>
      </c>
      <c r="AS773" s="7">
        <v>0</v>
      </c>
      <c r="AT773" s="7">
        <v>0</v>
      </c>
      <c r="AU773" s="7">
        <v>0</v>
      </c>
      <c r="AV773" s="7">
        <v>0</v>
      </c>
      <c r="AW773" s="7">
        <v>0</v>
      </c>
      <c r="AX773" s="7">
        <v>0</v>
      </c>
      <c r="AY773" s="7">
        <v>0</v>
      </c>
      <c r="AZ773" s="7">
        <v>0</v>
      </c>
    </row>
    <row r="774" spans="1:52" x14ac:dyDescent="0.35">
      <c r="A774" s="1" t="s">
        <v>772</v>
      </c>
      <c r="B774" s="2">
        <v>101281878</v>
      </c>
      <c r="C774" s="3" t="s">
        <v>145819</v>
      </c>
      <c r="D774" s="3" t="s">
        <v>853</v>
      </c>
      <c r="E774" s="8">
        <v>336546641398189</v>
      </c>
      <c r="F774" s="8">
        <v>335651382569128</v>
      </c>
      <c r="G774" s="8">
        <v>403433564990023</v>
      </c>
      <c r="H774" s="8">
        <v>402602485751562</v>
      </c>
      <c r="I774" s="7">
        <v>0</v>
      </c>
      <c r="J774" s="7">
        <v>0</v>
      </c>
      <c r="K774" s="7">
        <v>0</v>
      </c>
      <c r="L774" s="7">
        <v>0</v>
      </c>
      <c r="M774" s="7">
        <v>0</v>
      </c>
      <c r="N774" s="7">
        <v>0</v>
      </c>
      <c r="O774" s="7">
        <v>0</v>
      </c>
      <c r="P774" s="7">
        <v>0</v>
      </c>
      <c r="Q774" s="7">
        <v>0</v>
      </c>
      <c r="R774" s="7">
        <v>0</v>
      </c>
      <c r="S774" s="7">
        <v>0</v>
      </c>
      <c r="T774" s="7">
        <v>0</v>
      </c>
      <c r="U774" s="7">
        <v>0</v>
      </c>
      <c r="V774" s="7">
        <v>0</v>
      </c>
      <c r="W774" s="7">
        <v>0</v>
      </c>
      <c r="X774" s="7">
        <v>0</v>
      </c>
      <c r="Y774" s="7">
        <v>0</v>
      </c>
      <c r="Z774" s="7">
        <v>0</v>
      </c>
      <c r="AA774" s="7">
        <v>0</v>
      </c>
      <c r="AB774" s="7">
        <v>0</v>
      </c>
      <c r="AC774" s="7">
        <v>0</v>
      </c>
      <c r="AD774" s="7">
        <v>0</v>
      </c>
      <c r="AE774" s="7">
        <v>0</v>
      </c>
      <c r="AF774" s="7">
        <v>0</v>
      </c>
      <c r="AG774" s="7">
        <v>0</v>
      </c>
      <c r="AH774" s="7">
        <v>0</v>
      </c>
      <c r="AI774" s="7">
        <v>0</v>
      </c>
      <c r="AJ774" s="7">
        <v>0</v>
      </c>
      <c r="AK774" s="7">
        <v>0</v>
      </c>
      <c r="AL774" s="7">
        <v>0</v>
      </c>
      <c r="AM774" s="7">
        <v>0</v>
      </c>
      <c r="AN774" s="7">
        <v>0</v>
      </c>
      <c r="AO774" s="7">
        <v>0</v>
      </c>
      <c r="AP774" s="7">
        <v>0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  <c r="AZ774" s="7">
        <v>0</v>
      </c>
    </row>
    <row r="775" spans="1:52" x14ac:dyDescent="0.35">
      <c r="A775" s="1" t="s">
        <v>773</v>
      </c>
      <c r="B775" s="2">
        <v>4912313</v>
      </c>
      <c r="C775" s="3" t="s">
        <v>145820</v>
      </c>
      <c r="D775" s="3" t="s">
        <v>853</v>
      </c>
      <c r="E775" s="8">
        <v>708170351652979</v>
      </c>
      <c r="F775" s="8">
        <v>716264403220161</v>
      </c>
      <c r="G775" s="8">
        <v>138718908690566</v>
      </c>
      <c r="H775" s="8">
        <v>141690894733228</v>
      </c>
      <c r="I775" s="8">
        <v>139938433086752</v>
      </c>
      <c r="J775" s="8">
        <v>19426088454911</v>
      </c>
      <c r="K775" s="8">
        <v>359136819880936</v>
      </c>
      <c r="L775" s="8">
        <v>344849379208104</v>
      </c>
      <c r="M775" s="8">
        <v>414102312472901</v>
      </c>
      <c r="N775" s="8">
        <v>385219825093448</v>
      </c>
      <c r="O775" s="8">
        <v>472343566319666</v>
      </c>
      <c r="P775" s="8">
        <v>536781261400309</v>
      </c>
      <c r="Q775" s="8">
        <v>133993704499757</v>
      </c>
      <c r="R775" s="8">
        <v>553593735327654</v>
      </c>
      <c r="S775" s="8">
        <v>104001314685315</v>
      </c>
      <c r="T775" s="8">
        <v>442928597396932</v>
      </c>
      <c r="U775" s="8">
        <v>573556498967247</v>
      </c>
      <c r="V775" s="8">
        <v>141038554038005</v>
      </c>
      <c r="W775" s="8">
        <v>77948326588729</v>
      </c>
      <c r="X775" s="8">
        <v>313041552785704</v>
      </c>
      <c r="Y775" s="8">
        <v>158210777448071</v>
      </c>
      <c r="Z775" s="8">
        <v>766517387968078</v>
      </c>
      <c r="AA775" s="8">
        <v>107436102505695</v>
      </c>
      <c r="AB775" s="8">
        <v>568368958966565</v>
      </c>
      <c r="AC775" s="8">
        <v>204135392844236</v>
      </c>
      <c r="AD775" s="8">
        <v>11502568320219</v>
      </c>
      <c r="AE775" s="8">
        <v>892253113306391</v>
      </c>
      <c r="AF775" s="8">
        <v>1371529974022</v>
      </c>
      <c r="AG775" s="8">
        <v>189398515256066</v>
      </c>
      <c r="AH775" s="8">
        <v>155971278621256</v>
      </c>
      <c r="AI775" s="8">
        <v>159161451584507</v>
      </c>
      <c r="AJ775" s="8">
        <v>128255583122363</v>
      </c>
      <c r="AK775" s="8">
        <v>17330756514591</v>
      </c>
      <c r="AL775" s="8">
        <v>137420110583153</v>
      </c>
      <c r="AM775" s="8">
        <v>898693894206549</v>
      </c>
      <c r="AN775" s="8">
        <v>101607367771146</v>
      </c>
      <c r="AO775" s="8">
        <v>342549918007265</v>
      </c>
      <c r="AP775" s="7">
        <v>0</v>
      </c>
      <c r="AQ775" s="7">
        <v>0</v>
      </c>
      <c r="AR775" s="8">
        <v>34822436141156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  <c r="AZ775" s="7">
        <v>0</v>
      </c>
    </row>
    <row r="776" spans="1:52" x14ac:dyDescent="0.35">
      <c r="A776" s="1" t="s">
        <v>774</v>
      </c>
      <c r="B776" s="2">
        <v>11554333</v>
      </c>
      <c r="C776" s="3" t="s">
        <v>145821</v>
      </c>
      <c r="D776" s="3" t="s">
        <v>853</v>
      </c>
      <c r="E776" s="8">
        <v>505260926510844</v>
      </c>
      <c r="F776" s="8">
        <v>503916865243262</v>
      </c>
      <c r="G776" s="7">
        <v>0</v>
      </c>
      <c r="H776" s="8">
        <v>474229524823182</v>
      </c>
      <c r="I776" s="7">
        <v>0</v>
      </c>
      <c r="J776" s="7">
        <v>0</v>
      </c>
      <c r="K776" s="7">
        <v>0</v>
      </c>
      <c r="L776" s="7">
        <v>0</v>
      </c>
      <c r="M776" s="7">
        <v>0</v>
      </c>
      <c r="N776" s="7">
        <v>0</v>
      </c>
      <c r="O776" s="7">
        <v>0</v>
      </c>
      <c r="P776" s="7">
        <v>0</v>
      </c>
      <c r="Q776" s="7">
        <v>0</v>
      </c>
      <c r="R776" s="7">
        <v>0</v>
      </c>
      <c r="S776" s="7">
        <v>0</v>
      </c>
      <c r="T776" s="7">
        <v>0</v>
      </c>
      <c r="U776" s="7">
        <v>0</v>
      </c>
      <c r="V776" s="7">
        <v>0</v>
      </c>
      <c r="W776" s="7">
        <v>0</v>
      </c>
      <c r="X776" s="7">
        <v>0</v>
      </c>
      <c r="Y776" s="7">
        <v>0</v>
      </c>
      <c r="Z776" s="7">
        <v>0</v>
      </c>
      <c r="AA776" s="7">
        <v>0</v>
      </c>
      <c r="AB776" s="7">
        <v>0</v>
      </c>
      <c r="AC776" s="7">
        <v>0</v>
      </c>
      <c r="AD776" s="7">
        <v>0</v>
      </c>
      <c r="AE776" s="7">
        <v>0</v>
      </c>
      <c r="AF776" s="7">
        <v>0</v>
      </c>
      <c r="AG776" s="7">
        <v>0</v>
      </c>
      <c r="AH776" s="7">
        <v>0</v>
      </c>
      <c r="AI776" s="7">
        <v>0</v>
      </c>
      <c r="AJ776" s="7">
        <v>0</v>
      </c>
      <c r="AK776" s="7">
        <v>0</v>
      </c>
      <c r="AL776" s="7">
        <v>0</v>
      </c>
      <c r="AM776" s="7">
        <v>0</v>
      </c>
      <c r="AN776" s="7">
        <v>0</v>
      </c>
      <c r="AO776" s="7">
        <v>0</v>
      </c>
      <c r="AP776" s="7">
        <v>0</v>
      </c>
      <c r="AQ776" s="7">
        <v>0</v>
      </c>
      <c r="AR776" s="7">
        <v>0</v>
      </c>
      <c r="AS776" s="7">
        <v>0</v>
      </c>
      <c r="AT776" s="7">
        <v>0</v>
      </c>
      <c r="AU776" s="7">
        <v>0</v>
      </c>
      <c r="AV776" s="7">
        <v>0</v>
      </c>
      <c r="AW776" s="7">
        <v>0</v>
      </c>
      <c r="AX776" s="7">
        <v>0</v>
      </c>
      <c r="AY776" s="7">
        <v>0</v>
      </c>
      <c r="AZ776" s="7">
        <v>0</v>
      </c>
    </row>
    <row r="777" spans="1:52" x14ac:dyDescent="0.35">
      <c r="A777" s="1" t="s">
        <v>775</v>
      </c>
      <c r="B777" s="2">
        <v>4927324</v>
      </c>
      <c r="C777" s="3" t="s">
        <v>145822</v>
      </c>
      <c r="D777" s="3" t="s">
        <v>853</v>
      </c>
      <c r="E777" s="8">
        <v>250218558292974</v>
      </c>
      <c r="F777" s="8">
        <v>24226779138957</v>
      </c>
      <c r="G777" s="8">
        <v>233884634968692</v>
      </c>
      <c r="H777" s="8">
        <v>221435116390854</v>
      </c>
      <c r="I777" s="8">
        <v>213873813046402</v>
      </c>
      <c r="J777" s="8">
        <v>241439682653647</v>
      </c>
      <c r="K777" s="8">
        <v>224482375744151</v>
      </c>
      <c r="L777" s="8">
        <v>207903693866205</v>
      </c>
      <c r="M777" s="8">
        <v>194603186876716</v>
      </c>
      <c r="N777" s="8">
        <v>185153078496368</v>
      </c>
      <c r="O777" s="8">
        <v>173767580199703</v>
      </c>
      <c r="P777" s="8">
        <v>169601781955942</v>
      </c>
      <c r="Q777" s="8">
        <v>15995880191361</v>
      </c>
      <c r="R777" s="8">
        <v>150325360520491</v>
      </c>
      <c r="S777" s="8">
        <v>133002160839161</v>
      </c>
      <c r="T777" s="8">
        <v>143494873845706</v>
      </c>
      <c r="U777" s="8">
        <v>143092387134848</v>
      </c>
      <c r="V777" s="8">
        <v>127791864608076</v>
      </c>
      <c r="W777" s="8">
        <v>135761181055156</v>
      </c>
      <c r="X777" s="8">
        <v>135883233218201</v>
      </c>
      <c r="Y777" s="8">
        <v>136250519287834</v>
      </c>
      <c r="Z777" s="8">
        <v>14505084407612</v>
      </c>
      <c r="AA777" s="8">
        <v>164855353075171</v>
      </c>
      <c r="AB777" s="8">
        <v>208785995440729</v>
      </c>
      <c r="AC777" s="8">
        <v>212101272135887</v>
      </c>
      <c r="AD777" s="8">
        <v>201019869996579</v>
      </c>
      <c r="AE777" s="8">
        <v>235610058374495</v>
      </c>
      <c r="AF777" s="8">
        <v>247701917787286</v>
      </c>
      <c r="AG777" s="8">
        <v>255277209905271</v>
      </c>
      <c r="AH777" s="8">
        <v>249590652441526</v>
      </c>
      <c r="AI777" s="8">
        <v>250605677816901</v>
      </c>
      <c r="AJ777" s="8">
        <v>256047966244726</v>
      </c>
      <c r="AK777" s="8">
        <v>146929091656391</v>
      </c>
      <c r="AL777" s="8">
        <v>15201961987041</v>
      </c>
      <c r="AM777" s="8">
        <v>172471778337531</v>
      </c>
      <c r="AN777" s="8">
        <v>151458314467998</v>
      </c>
      <c r="AO777" s="8">
        <v>140810430721329</v>
      </c>
      <c r="AP777" s="8">
        <v>153325893416928</v>
      </c>
      <c r="AQ777" s="8">
        <v>136035665601704</v>
      </c>
      <c r="AR777" s="8">
        <v>125820627116793</v>
      </c>
      <c r="AS777" s="8">
        <v>119045405405406</v>
      </c>
      <c r="AT777" s="8">
        <v>102810850584812</v>
      </c>
      <c r="AU777" s="8">
        <v>117400081751825</v>
      </c>
      <c r="AV777" s="8">
        <v>104946088454911</v>
      </c>
      <c r="AW777" s="8">
        <v>113901056142301</v>
      </c>
      <c r="AX777" s="8">
        <v>122614599439776</v>
      </c>
      <c r="AY777" s="8">
        <v>126171728326892</v>
      </c>
      <c r="AZ777" s="8">
        <v>144040215420124</v>
      </c>
    </row>
    <row r="778" spans="1:52" x14ac:dyDescent="0.35">
      <c r="A778" s="1" t="s">
        <v>776</v>
      </c>
      <c r="B778" s="2">
        <v>4981308</v>
      </c>
      <c r="C778" s="3" t="s">
        <v>145823</v>
      </c>
      <c r="D778" s="3" t="s">
        <v>853</v>
      </c>
      <c r="E778" s="8">
        <v>771433157857795</v>
      </c>
      <c r="F778" s="8">
        <v>753497283864193</v>
      </c>
      <c r="G778" s="8">
        <v>764973164522122</v>
      </c>
      <c r="H778" s="8">
        <v>811464327405068</v>
      </c>
      <c r="I778" s="8">
        <v>786448103564223</v>
      </c>
      <c r="J778" s="8">
        <v>899654630959219</v>
      </c>
      <c r="K778" s="8">
        <v>810216786653745</v>
      </c>
      <c r="L778" s="8">
        <v>692099061090864</v>
      </c>
      <c r="M778" s="8">
        <v>885675083104495</v>
      </c>
      <c r="N778" s="8">
        <v>898926913040412</v>
      </c>
      <c r="O778" s="8">
        <v>113235606543446</v>
      </c>
      <c r="P778" s="8">
        <v>121369440157149</v>
      </c>
      <c r="Q778" s="8">
        <v>121680648963461</v>
      </c>
      <c r="R778" s="8">
        <v>11939097189617</v>
      </c>
      <c r="S778" s="8">
        <v>102302829370629</v>
      </c>
      <c r="T778" s="8">
        <v>109280084345234</v>
      </c>
      <c r="U778" s="8">
        <v>10739008114488</v>
      </c>
      <c r="V778" s="8">
        <v>102057505195962</v>
      </c>
      <c r="W778" s="8">
        <v>10664590602518</v>
      </c>
      <c r="X778" s="8">
        <v>918071046703709</v>
      </c>
      <c r="Y778" s="8">
        <v>845431008902077</v>
      </c>
      <c r="Z778" s="8">
        <v>699278445365255</v>
      </c>
      <c r="AA778" s="8">
        <v>729978435839028</v>
      </c>
      <c r="AB778" s="8">
        <v>884132659574468</v>
      </c>
      <c r="AC778" s="8">
        <v>72767920491507</v>
      </c>
      <c r="AD778" s="8">
        <v>592754608279165</v>
      </c>
      <c r="AE778" s="8">
        <v>715011225864392</v>
      </c>
      <c r="AF778" s="8">
        <v>90324978606357</v>
      </c>
      <c r="AG778" s="8">
        <v>104572955759623</v>
      </c>
      <c r="AH778" s="8">
        <v>124059550266721</v>
      </c>
      <c r="AI778" s="8">
        <v>156503436619718</v>
      </c>
      <c r="AJ778" s="8">
        <v>138569424472574</v>
      </c>
      <c r="AK778" s="8">
        <v>140441003699137</v>
      </c>
      <c r="AL778" s="8">
        <v>152826104535637</v>
      </c>
      <c r="AM778" s="8">
        <v>161438739546599</v>
      </c>
      <c r="AN778" s="8">
        <v>163552824655279</v>
      </c>
      <c r="AO778" s="8">
        <v>147670685002595</v>
      </c>
      <c r="AP778" s="8">
        <v>780487586206897</v>
      </c>
      <c r="AQ778" s="8">
        <v>810125686900959</v>
      </c>
      <c r="AR778" s="8">
        <v>684313252485525</v>
      </c>
      <c r="AS778" s="8">
        <v>531082173193603</v>
      </c>
      <c r="AT778" s="8">
        <v>553178924825657</v>
      </c>
      <c r="AU778" s="8">
        <v>521940893430656</v>
      </c>
      <c r="AV778" s="8">
        <v>679572257323376</v>
      </c>
      <c r="AW778" s="8">
        <v>550200389105057</v>
      </c>
      <c r="AX778" s="8">
        <v>590557221288516</v>
      </c>
      <c r="AY778" s="8">
        <v>593637161789069</v>
      </c>
      <c r="AZ778" s="8">
        <v>489312600978182</v>
      </c>
    </row>
    <row r="779" spans="1:52" x14ac:dyDescent="0.35">
      <c r="A779" s="1" t="s">
        <v>777</v>
      </c>
      <c r="B779" s="2">
        <v>13310813</v>
      </c>
      <c r="C779" s="3" t="s">
        <v>145824</v>
      </c>
      <c r="D779" s="3" t="s">
        <v>853</v>
      </c>
      <c r="E779" s="7">
        <v>0</v>
      </c>
      <c r="F779" s="7">
        <v>0</v>
      </c>
      <c r="G779" s="7">
        <v>0</v>
      </c>
      <c r="H779" s="7">
        <v>0</v>
      </c>
      <c r="I779" s="8">
        <v>227054472091459</v>
      </c>
      <c r="J779" s="8">
        <v>107696726019529</v>
      </c>
      <c r="K779" s="8">
        <v>23052055932438</v>
      </c>
      <c r="L779" s="8">
        <v>417839273580827</v>
      </c>
      <c r="M779" s="7">
        <v>0</v>
      </c>
      <c r="N779" s="7">
        <v>0</v>
      </c>
      <c r="O779" s="7">
        <v>0</v>
      </c>
      <c r="P779" s="7">
        <v>0</v>
      </c>
      <c r="Q779" s="7">
        <v>0</v>
      </c>
      <c r="R779" s="7">
        <v>0</v>
      </c>
      <c r="S779" s="7">
        <v>0</v>
      </c>
      <c r="T779" s="7">
        <v>0</v>
      </c>
      <c r="U779" s="7">
        <v>0</v>
      </c>
      <c r="V779" s="7">
        <v>0</v>
      </c>
      <c r="W779" s="7">
        <v>0</v>
      </c>
      <c r="X779" s="7">
        <v>0</v>
      </c>
      <c r="Y779" s="7">
        <v>0</v>
      </c>
      <c r="Z779" s="7">
        <v>0</v>
      </c>
      <c r="AA779" s="7">
        <v>0</v>
      </c>
      <c r="AB779" s="7">
        <v>0</v>
      </c>
      <c r="AC779" s="7">
        <v>0</v>
      </c>
      <c r="AD779" s="7">
        <v>0</v>
      </c>
      <c r="AE779" s="7">
        <v>0</v>
      </c>
      <c r="AF779" s="7">
        <v>0</v>
      </c>
      <c r="AG779" s="7">
        <v>0</v>
      </c>
      <c r="AH779" s="7">
        <v>0</v>
      </c>
      <c r="AI779" s="7">
        <v>0</v>
      </c>
      <c r="AJ779" s="7">
        <v>0</v>
      </c>
      <c r="AK779" s="7">
        <v>0</v>
      </c>
      <c r="AL779" s="7">
        <v>0</v>
      </c>
      <c r="AM779" s="7">
        <v>0</v>
      </c>
      <c r="AN779" s="7">
        <v>0</v>
      </c>
      <c r="AO779" s="7">
        <v>0</v>
      </c>
      <c r="AP779" s="7">
        <v>0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  <c r="AZ779" s="7">
        <v>0</v>
      </c>
    </row>
    <row r="780" spans="1:52" x14ac:dyDescent="0.35">
      <c r="A780" s="1" t="s">
        <v>778</v>
      </c>
      <c r="B780" s="2">
        <v>7813333</v>
      </c>
      <c r="C780" s="3" t="s">
        <v>145825</v>
      </c>
      <c r="D780" s="3" t="s">
        <v>853</v>
      </c>
      <c r="E780" s="8">
        <v>916964975082473</v>
      </c>
      <c r="F780" s="8">
        <v>241582079103955</v>
      </c>
      <c r="G780" s="8">
        <v>566090965389114</v>
      </c>
      <c r="H780" s="8">
        <v>277827370734052</v>
      </c>
      <c r="I780" s="8">
        <v>105716207128447</v>
      </c>
      <c r="J780" s="8">
        <v>671094198736358</v>
      </c>
      <c r="K780" s="8">
        <v>664543818358023</v>
      </c>
      <c r="L780" s="8">
        <v>769658410031503</v>
      </c>
      <c r="M780" s="8">
        <v>255094666859373</v>
      </c>
      <c r="N780" s="8">
        <v>839269341984625</v>
      </c>
      <c r="O780" s="8">
        <v>111252744139933</v>
      </c>
      <c r="P780" s="8">
        <v>120106636733548</v>
      </c>
      <c r="Q780" s="8">
        <v>203168550232268</v>
      </c>
      <c r="R780" s="8">
        <v>187202360990006</v>
      </c>
      <c r="S780" s="8">
        <v>195034965034965</v>
      </c>
      <c r="T780" s="7">
        <v>0</v>
      </c>
      <c r="U780" s="8">
        <v>944231336677486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v>0</v>
      </c>
      <c r="AG780" s="7">
        <v>0</v>
      </c>
      <c r="AH780" s="7">
        <v>0</v>
      </c>
      <c r="AI780" s="7">
        <v>0</v>
      </c>
      <c r="AJ780" s="7">
        <v>0</v>
      </c>
      <c r="AK780" s="7">
        <v>0</v>
      </c>
      <c r="AL780" s="7">
        <v>0</v>
      </c>
      <c r="AM780" s="7">
        <v>0</v>
      </c>
      <c r="AN780" s="7">
        <v>0</v>
      </c>
      <c r="AO780" s="7">
        <v>0</v>
      </c>
      <c r="AP780" s="7">
        <v>0</v>
      </c>
      <c r="AQ780" s="7">
        <v>0</v>
      </c>
      <c r="AR780" s="7">
        <v>0</v>
      </c>
      <c r="AS780" s="7">
        <v>0</v>
      </c>
      <c r="AT780" s="7">
        <v>0</v>
      </c>
      <c r="AU780" s="7">
        <v>0</v>
      </c>
      <c r="AV780" s="7">
        <v>0</v>
      </c>
      <c r="AW780" s="7">
        <v>0</v>
      </c>
      <c r="AX780" s="7">
        <v>0</v>
      </c>
      <c r="AY780" s="7">
        <v>0</v>
      </c>
      <c r="AZ780" s="7">
        <v>0</v>
      </c>
    </row>
    <row r="781" spans="1:52" x14ac:dyDescent="0.35">
      <c r="A781" s="1" t="s">
        <v>779</v>
      </c>
      <c r="B781" s="2">
        <v>5557676</v>
      </c>
      <c r="C781" s="3" t="s">
        <v>145826</v>
      </c>
      <c r="D781" s="3" t="s">
        <v>853</v>
      </c>
      <c r="E781" s="8">
        <v>279323359303713</v>
      </c>
      <c r="F781" s="8">
        <v>11032611620581</v>
      </c>
      <c r="G781" s="8">
        <v>2109349205257</v>
      </c>
      <c r="H781" s="8">
        <v>226764787475108</v>
      </c>
      <c r="I781" s="8">
        <v>189685601882986</v>
      </c>
      <c r="J781" s="8">
        <v>24723199310741</v>
      </c>
      <c r="K781" s="7">
        <v>0</v>
      </c>
      <c r="L781" s="8">
        <v>137860219902403</v>
      </c>
      <c r="M781" s="8">
        <v>16128191212603</v>
      </c>
      <c r="N781" s="7">
        <v>0</v>
      </c>
      <c r="O781" s="7">
        <v>0</v>
      </c>
      <c r="P781" s="7">
        <v>0</v>
      </c>
      <c r="Q781" s="7">
        <v>0</v>
      </c>
      <c r="R781" s="7">
        <v>0</v>
      </c>
      <c r="S781" s="7">
        <v>0</v>
      </c>
      <c r="T781" s="7">
        <v>0</v>
      </c>
      <c r="U781" s="7">
        <v>0</v>
      </c>
      <c r="V781" s="7">
        <v>0</v>
      </c>
      <c r="W781" s="7">
        <v>0</v>
      </c>
      <c r="X781" s="7">
        <v>0</v>
      </c>
      <c r="Y781" s="7">
        <v>0</v>
      </c>
      <c r="Z781" s="7">
        <v>0</v>
      </c>
      <c r="AA781" s="7">
        <v>0</v>
      </c>
      <c r="AB781" s="7">
        <v>0</v>
      </c>
      <c r="AC781" s="7">
        <v>0</v>
      </c>
      <c r="AD781" s="7">
        <v>0</v>
      </c>
      <c r="AE781" s="7">
        <v>0</v>
      </c>
      <c r="AF781" s="7">
        <v>0</v>
      </c>
      <c r="AG781" s="7">
        <v>0</v>
      </c>
      <c r="AH781" s="7">
        <v>0</v>
      </c>
      <c r="AI781" s="7">
        <v>0</v>
      </c>
      <c r="AJ781" s="7">
        <v>0</v>
      </c>
      <c r="AK781" s="7">
        <v>0</v>
      </c>
      <c r="AL781" s="7">
        <v>0</v>
      </c>
      <c r="AM781" s="7">
        <v>0</v>
      </c>
      <c r="AN781" s="7">
        <v>0</v>
      </c>
      <c r="AO781" s="7">
        <v>0</v>
      </c>
      <c r="AP781" s="7">
        <v>0</v>
      </c>
      <c r="AQ781" s="7">
        <v>0</v>
      </c>
      <c r="AR781" s="7">
        <v>0</v>
      </c>
      <c r="AS781" s="7">
        <v>0</v>
      </c>
      <c r="AT781" s="7">
        <v>0</v>
      </c>
      <c r="AU781" s="7">
        <v>0</v>
      </c>
      <c r="AV781" s="7">
        <v>0</v>
      </c>
      <c r="AW781" s="7">
        <v>0</v>
      </c>
      <c r="AX781" s="7">
        <v>0</v>
      </c>
      <c r="AY781" s="7">
        <v>0</v>
      </c>
      <c r="AZ781" s="7">
        <v>0</v>
      </c>
    </row>
    <row r="782" spans="1:52" x14ac:dyDescent="0.35">
      <c r="A782" s="1" t="s">
        <v>780</v>
      </c>
      <c r="B782" s="2">
        <v>11023654</v>
      </c>
      <c r="C782" s="3" t="s">
        <v>145827</v>
      </c>
      <c r="D782" s="3" t="s">
        <v>853</v>
      </c>
      <c r="E782" s="8">
        <v>128868966098126</v>
      </c>
      <c r="F782" s="8">
        <v>129678182709135</v>
      </c>
      <c r="G782" s="8">
        <v>128680447946054</v>
      </c>
      <c r="H782" s="8">
        <v>129529753484859</v>
      </c>
      <c r="I782" s="8">
        <v>128215324815064</v>
      </c>
      <c r="J782" s="8">
        <v>136583364445721</v>
      </c>
      <c r="K782" s="8">
        <v>132638731136647</v>
      </c>
      <c r="L782" s="8">
        <v>119978783124344</v>
      </c>
      <c r="M782" s="8">
        <v>143638832923833</v>
      </c>
      <c r="N782" s="8">
        <v>148120920375203</v>
      </c>
      <c r="O782" s="8">
        <v>15969019545358</v>
      </c>
      <c r="P782" s="8">
        <v>162695666479585</v>
      </c>
      <c r="Q782" s="8">
        <v>176344674478264</v>
      </c>
      <c r="R782" s="8">
        <v>195539621034275</v>
      </c>
      <c r="S782" s="7">
        <v>0</v>
      </c>
      <c r="T782" s="8">
        <v>222359485203228</v>
      </c>
      <c r="U782" s="8">
        <v>240000163765122</v>
      </c>
      <c r="V782" s="7">
        <v>0</v>
      </c>
      <c r="W782" s="7">
        <v>0</v>
      </c>
      <c r="X782" s="8">
        <v>270391199879862</v>
      </c>
      <c r="Y782" s="7">
        <v>0</v>
      </c>
      <c r="Z782" s="7">
        <v>0</v>
      </c>
      <c r="AA782" s="7">
        <v>0</v>
      </c>
      <c r="AB782" s="7">
        <v>0</v>
      </c>
      <c r="AC782" s="7">
        <v>0</v>
      </c>
      <c r="AD782" s="7">
        <v>0</v>
      </c>
      <c r="AE782" s="7">
        <v>0</v>
      </c>
      <c r="AF782" s="7">
        <v>0</v>
      </c>
      <c r="AG782" s="7">
        <v>0</v>
      </c>
      <c r="AH782" s="7">
        <v>0</v>
      </c>
      <c r="AI782" s="7">
        <v>0</v>
      </c>
      <c r="AJ782" s="7">
        <v>0</v>
      </c>
      <c r="AK782" s="7">
        <v>0</v>
      </c>
      <c r="AL782" s="7">
        <v>0</v>
      </c>
      <c r="AM782" s="7">
        <v>0</v>
      </c>
      <c r="AN782" s="7">
        <v>0</v>
      </c>
      <c r="AO782" s="7">
        <v>0</v>
      </c>
      <c r="AP782" s="7">
        <v>0</v>
      </c>
      <c r="AQ782" s="7">
        <v>0</v>
      </c>
      <c r="AR782" s="7">
        <v>0</v>
      </c>
      <c r="AS782" s="7">
        <v>0</v>
      </c>
      <c r="AT782" s="7">
        <v>0</v>
      </c>
      <c r="AU782" s="7">
        <v>0</v>
      </c>
      <c r="AV782" s="7">
        <v>0</v>
      </c>
      <c r="AW782" s="7">
        <v>0</v>
      </c>
      <c r="AX782" s="7">
        <v>0</v>
      </c>
      <c r="AY782" s="7">
        <v>0</v>
      </c>
      <c r="AZ782" s="7">
        <v>0</v>
      </c>
    </row>
    <row r="783" spans="1:52" x14ac:dyDescent="0.35">
      <c r="A783" s="1" t="s">
        <v>781</v>
      </c>
      <c r="B783" s="2">
        <v>7703636</v>
      </c>
      <c r="C783" s="3" t="s">
        <v>145828</v>
      </c>
      <c r="D783" s="3" t="s">
        <v>853</v>
      </c>
      <c r="E783" s="7">
        <v>0</v>
      </c>
      <c r="F783" s="7">
        <v>0</v>
      </c>
      <c r="G783" s="7">
        <v>0</v>
      </c>
      <c r="H783" s="8">
        <v>278433594726361</v>
      </c>
      <c r="I783" s="7">
        <v>0</v>
      </c>
      <c r="J783" s="7">
        <v>0</v>
      </c>
      <c r="K783" s="7">
        <v>0</v>
      </c>
      <c r="L783" s="7">
        <v>0</v>
      </c>
      <c r="M783" s="7">
        <v>0</v>
      </c>
      <c r="N783" s="7">
        <v>0</v>
      </c>
      <c r="O783" s="7">
        <v>0</v>
      </c>
      <c r="P783" s="7">
        <v>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  <c r="AZ783" s="7">
        <v>0</v>
      </c>
    </row>
    <row r="784" spans="1:52" x14ac:dyDescent="0.35">
      <c r="A784" s="1" t="s">
        <v>782</v>
      </c>
      <c r="B784" s="2">
        <v>4388603</v>
      </c>
      <c r="C784" s="3" t="s">
        <v>145829</v>
      </c>
      <c r="D784" s="3" t="s">
        <v>853</v>
      </c>
      <c r="E784" s="8">
        <v>10949673615498</v>
      </c>
      <c r="F784" s="8">
        <v>133996499824991</v>
      </c>
      <c r="G784" s="7">
        <v>0</v>
      </c>
      <c r="H784" s="7">
        <v>0</v>
      </c>
      <c r="I784" s="8">
        <v>337281102891728</v>
      </c>
      <c r="J784" s="8">
        <v>319714962665135</v>
      </c>
      <c r="K784" s="8">
        <v>331749273155199</v>
      </c>
      <c r="L784" s="8">
        <v>474514176292544</v>
      </c>
      <c r="M784" s="8">
        <v>49537794478971</v>
      </c>
      <c r="N784" s="7">
        <v>0</v>
      </c>
      <c r="O784" s="8">
        <v>61573542950216</v>
      </c>
      <c r="P784" s="7">
        <v>0</v>
      </c>
      <c r="Q784" s="8">
        <v>199004368023296</v>
      </c>
      <c r="R784" s="8">
        <v>105067408947616</v>
      </c>
      <c r="S784" s="7">
        <v>0</v>
      </c>
      <c r="T784" s="8">
        <v>971737075547153</v>
      </c>
      <c r="U784" s="8">
        <v>148468574800826</v>
      </c>
      <c r="V784" s="7">
        <v>0</v>
      </c>
      <c r="W784" s="8">
        <v>131597721822542</v>
      </c>
      <c r="X784" s="7">
        <v>0</v>
      </c>
      <c r="Y784" s="7">
        <v>0</v>
      </c>
      <c r="Z784" s="8">
        <v>679650092081031</v>
      </c>
      <c r="AA784" s="8">
        <v>984343204252088</v>
      </c>
      <c r="AB784" s="8">
        <v>985091185410334</v>
      </c>
      <c r="AC784" s="8">
        <v>937029273581496</v>
      </c>
      <c r="AD784" s="8">
        <v>887020184741704</v>
      </c>
      <c r="AE784" s="8">
        <v>149220176620266</v>
      </c>
      <c r="AF784" s="7">
        <v>0</v>
      </c>
      <c r="AG784" s="8">
        <v>104381363403961</v>
      </c>
      <c r="AH784" s="8">
        <v>10639146491588</v>
      </c>
      <c r="AI784" s="8">
        <v>203742077464789</v>
      </c>
      <c r="AJ784" s="8">
        <v>109399156118143</v>
      </c>
      <c r="AK784" s="8">
        <v>206700369913687</v>
      </c>
      <c r="AL784" s="8">
        <v>111998272138229</v>
      </c>
      <c r="AM784" s="8">
        <v>130617632241814</v>
      </c>
      <c r="AN784" s="8">
        <v>133399876517802</v>
      </c>
      <c r="AO784" s="8">
        <v>134549039958485</v>
      </c>
      <c r="AP784" s="8">
        <v>135462904911181</v>
      </c>
      <c r="AQ784" s="8">
        <v>138059637912673</v>
      </c>
      <c r="AR784" s="8">
        <v>141634436796679</v>
      </c>
      <c r="AS784" s="8">
        <v>143009376723663</v>
      </c>
      <c r="AT784" s="8">
        <v>142373290868157</v>
      </c>
      <c r="AU784" s="8">
        <v>15140204379562</v>
      </c>
      <c r="AV784" s="8">
        <v>148923607122343</v>
      </c>
      <c r="AW784" s="8">
        <v>1441222901612</v>
      </c>
      <c r="AX784" s="8">
        <v>170946778711485</v>
      </c>
      <c r="AY784" s="7">
        <v>0</v>
      </c>
      <c r="AZ784" s="8">
        <v>328625597625981</v>
      </c>
    </row>
    <row r="785" spans="1:52" x14ac:dyDescent="0.35">
      <c r="A785" s="1" t="s">
        <v>783</v>
      </c>
      <c r="B785" s="2">
        <v>9961156</v>
      </c>
      <c r="C785" s="3" t="s">
        <v>145830</v>
      </c>
      <c r="D785" s="3" t="s">
        <v>853</v>
      </c>
      <c r="E785" s="8">
        <v>153208497227486</v>
      </c>
      <c r="F785" s="8">
        <v>18354999859993</v>
      </c>
      <c r="G785" s="8">
        <v>199665737975642</v>
      </c>
      <c r="H785" s="8">
        <v>214492268076633</v>
      </c>
      <c r="I785" s="8">
        <v>189663027572293</v>
      </c>
      <c r="J785" s="8">
        <v>206779936099943</v>
      </c>
      <c r="K785" s="8">
        <v>19619883081822</v>
      </c>
      <c r="L785" s="8">
        <v>19093271480635</v>
      </c>
      <c r="M785" s="8">
        <v>234263835814424</v>
      </c>
      <c r="N785" s="8">
        <v>123789500670005</v>
      </c>
      <c r="O785" s="8">
        <v>900860172792295</v>
      </c>
      <c r="P785" s="8">
        <v>362800112249193</v>
      </c>
      <c r="Q785" s="8">
        <v>159678055882965</v>
      </c>
      <c r="R785" s="8">
        <v>157232081293179</v>
      </c>
      <c r="S785" s="8">
        <v>166730867132867</v>
      </c>
      <c r="T785" s="8">
        <v>176169592088999</v>
      </c>
      <c r="U785" s="8">
        <v>549837245500148</v>
      </c>
      <c r="V785" s="8">
        <v>445368171021378</v>
      </c>
      <c r="W785" s="7">
        <v>0</v>
      </c>
      <c r="X785" s="8">
        <v>477005105871753</v>
      </c>
      <c r="Y785" s="7">
        <v>0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  <c r="AZ785" s="7">
        <v>0</v>
      </c>
    </row>
    <row r="786" spans="1:52" x14ac:dyDescent="0.35">
      <c r="A786" s="1" t="s">
        <v>784</v>
      </c>
      <c r="B786" s="2">
        <v>4986924</v>
      </c>
      <c r="C786" s="3" t="s">
        <v>145831</v>
      </c>
      <c r="D786" s="3" t="s">
        <v>853</v>
      </c>
      <c r="E786" s="7">
        <v>1076418</v>
      </c>
      <c r="F786" s="7">
        <v>920626</v>
      </c>
      <c r="G786" s="7">
        <v>899073</v>
      </c>
      <c r="H786" s="7">
        <v>825145</v>
      </c>
      <c r="I786" s="7">
        <v>835762</v>
      </c>
      <c r="J786" s="7">
        <v>844263</v>
      </c>
      <c r="K786" s="7">
        <v>941590</v>
      </c>
      <c r="L786" s="7">
        <v>869881</v>
      </c>
      <c r="M786" s="7">
        <v>787857</v>
      </c>
      <c r="N786" s="7">
        <v>815803</v>
      </c>
      <c r="O786" s="7">
        <v>777727</v>
      </c>
      <c r="P786" s="7">
        <v>684623</v>
      </c>
      <c r="Q786" s="7">
        <v>608065</v>
      </c>
      <c r="R786" s="7">
        <v>588423</v>
      </c>
      <c r="S786" s="7">
        <v>607041</v>
      </c>
      <c r="T786" s="7">
        <v>621181</v>
      </c>
      <c r="U786" s="7">
        <v>630943</v>
      </c>
      <c r="V786" s="7">
        <v>356106</v>
      </c>
      <c r="W786" s="7">
        <v>372918</v>
      </c>
      <c r="X786" s="7">
        <v>384494</v>
      </c>
      <c r="Y786" s="7">
        <v>424983</v>
      </c>
      <c r="Z786" s="7">
        <v>413675</v>
      </c>
      <c r="AA786" s="7">
        <v>465658</v>
      </c>
      <c r="AB786" s="7">
        <v>521058</v>
      </c>
      <c r="AC786" s="7">
        <v>547729</v>
      </c>
      <c r="AD786" s="7">
        <v>588717</v>
      </c>
      <c r="AE786" s="7">
        <v>520879</v>
      </c>
      <c r="AF786" s="7">
        <v>600842</v>
      </c>
      <c r="AG786" s="7">
        <v>490979</v>
      </c>
      <c r="AH786" s="7">
        <v>450454</v>
      </c>
      <c r="AI786" s="7">
        <v>446078</v>
      </c>
      <c r="AJ786" s="7">
        <v>437448</v>
      </c>
      <c r="AK786" s="7">
        <v>357589</v>
      </c>
      <c r="AL786" s="7">
        <v>371471</v>
      </c>
      <c r="AM786" s="7">
        <v>368863</v>
      </c>
      <c r="AN786" s="7">
        <v>368294</v>
      </c>
      <c r="AO786" s="7">
        <v>357636</v>
      </c>
      <c r="AP786" s="7">
        <v>325959</v>
      </c>
      <c r="AQ786" s="7">
        <v>325160</v>
      </c>
      <c r="AR786" s="7">
        <v>321806</v>
      </c>
      <c r="AS786" s="7">
        <v>292380</v>
      </c>
      <c r="AT786" s="7">
        <v>215681</v>
      </c>
      <c r="AU786" s="7">
        <v>214954</v>
      </c>
      <c r="AV786" s="7">
        <v>212585</v>
      </c>
      <c r="AW786" s="7">
        <v>221445</v>
      </c>
      <c r="AX786" s="7">
        <v>0</v>
      </c>
      <c r="AY786" s="7">
        <v>0</v>
      </c>
      <c r="AZ786" s="7">
        <v>0</v>
      </c>
    </row>
    <row r="787" spans="1:52" x14ac:dyDescent="0.35">
      <c r="A787" s="1" t="s">
        <v>785</v>
      </c>
      <c r="B787" s="2">
        <v>4328263</v>
      </c>
      <c r="C787" s="3" t="s">
        <v>145832</v>
      </c>
      <c r="D787" s="3" t="s">
        <v>853</v>
      </c>
      <c r="E787" s="8">
        <v>139867669474275</v>
      </c>
      <c r="F787" s="8">
        <v>188389895554778</v>
      </c>
      <c r="G787" s="8">
        <v>246345417394894</v>
      </c>
      <c r="H787" s="8">
        <v>27402255592941</v>
      </c>
      <c r="I787" s="8">
        <v>3897520133154</v>
      </c>
      <c r="J787" s="8">
        <v>423197551766226</v>
      </c>
      <c r="K787" s="8">
        <v>417335568184965</v>
      </c>
      <c r="L787" s="8">
        <v>411941134350485</v>
      </c>
      <c r="M787" s="8">
        <v>502113857421593</v>
      </c>
      <c r="N787" s="8">
        <v>500816071020523</v>
      </c>
      <c r="O787" s="8">
        <v>513336967849302</v>
      </c>
      <c r="P787" s="8">
        <v>478032690823628</v>
      </c>
      <c r="Q787" s="8">
        <v>436694132080704</v>
      </c>
      <c r="R787" s="8">
        <v>4188353412033</v>
      </c>
      <c r="S787" s="8">
        <v>450646953216783</v>
      </c>
      <c r="T787" s="8">
        <v>482501290554788</v>
      </c>
      <c r="U787" s="8">
        <v>404015199616406</v>
      </c>
      <c r="V787" s="8">
        <v>340727995694774</v>
      </c>
      <c r="W787" s="8">
        <v>293444380395683</v>
      </c>
      <c r="X787" s="8">
        <v>243047471317015</v>
      </c>
      <c r="Y787" s="8">
        <v>203426516320475</v>
      </c>
      <c r="Z787" s="8">
        <v>209506993707796</v>
      </c>
      <c r="AA787" s="8">
        <v>211594991495824</v>
      </c>
      <c r="AB787" s="8">
        <v>21276166724924</v>
      </c>
      <c r="AC787" s="8">
        <v>207719248211059</v>
      </c>
      <c r="AD787" s="8">
        <v>203463930277113</v>
      </c>
      <c r="AE787" s="8">
        <v>237411424861548</v>
      </c>
      <c r="AF787" s="8">
        <v>250423216916259</v>
      </c>
      <c r="AG787" s="8">
        <v>254011021083525</v>
      </c>
      <c r="AH787" s="8">
        <v>255206822322528</v>
      </c>
      <c r="AI787" s="8">
        <v>282728880105634</v>
      </c>
      <c r="AJ787" s="8">
        <v>249816165654008</v>
      </c>
      <c r="AK787" s="8">
        <v>258635769420469</v>
      </c>
      <c r="AL787" s="8">
        <v>264077792656587</v>
      </c>
      <c r="AM787" s="8">
        <v>264436588715365</v>
      </c>
      <c r="AN787" s="8">
        <v>220716495472319</v>
      </c>
      <c r="AO787" s="8">
        <v>237622309392839</v>
      </c>
      <c r="AP787" s="8">
        <v>271514163740857</v>
      </c>
      <c r="AQ787" s="8">
        <v>303911048988286</v>
      </c>
      <c r="AR787" s="8">
        <v>342351928438764</v>
      </c>
      <c r="AS787" s="8">
        <v>274194579702152</v>
      </c>
      <c r="AT787" s="8">
        <v>25101175959585</v>
      </c>
      <c r="AU787" s="8">
        <v>216933119883211</v>
      </c>
      <c r="AV787" s="8">
        <v>168435460310166</v>
      </c>
      <c r="AW787" s="8">
        <v>121129975319622</v>
      </c>
      <c r="AX787" s="8">
        <v>540037024089636</v>
      </c>
      <c r="AY787" s="8">
        <v>41473177139702</v>
      </c>
      <c r="AZ787" s="8">
        <v>428228930043413</v>
      </c>
    </row>
    <row r="788" spans="1:52" x14ac:dyDescent="0.35">
      <c r="A788" s="1" t="s">
        <v>786</v>
      </c>
      <c r="B788" s="2">
        <v>4913760</v>
      </c>
      <c r="C788" s="3" t="s">
        <v>145833</v>
      </c>
      <c r="D788" s="3" t="s">
        <v>853</v>
      </c>
      <c r="E788" s="8">
        <v>380763950305327</v>
      </c>
      <c r="F788" s="8">
        <v>431359047952398</v>
      </c>
      <c r="G788" s="8">
        <v>40765395995321</v>
      </c>
      <c r="H788" s="8">
        <v>379704044496326</v>
      </c>
      <c r="I788" s="8">
        <v>416627168796234</v>
      </c>
      <c r="J788" s="8">
        <v>380429063756462</v>
      </c>
      <c r="K788" s="8">
        <v>468630555170982</v>
      </c>
      <c r="L788" s="8">
        <v>502300821545494</v>
      </c>
      <c r="M788" s="8">
        <v>488874765139471</v>
      </c>
      <c r="N788" s="8">
        <v>512562451512801</v>
      </c>
      <c r="O788" s="8">
        <v>529810211741378</v>
      </c>
      <c r="P788" s="8">
        <v>532858004770591</v>
      </c>
      <c r="Q788" s="8">
        <v>52636927130278</v>
      </c>
      <c r="R788" s="8">
        <v>512117781205983</v>
      </c>
      <c r="S788" s="8">
        <v>512314825174825</v>
      </c>
      <c r="T788" s="8">
        <v>521304806224097</v>
      </c>
      <c r="U788" s="8">
        <v>520353496606669</v>
      </c>
      <c r="V788" s="8">
        <v>57167859263658</v>
      </c>
      <c r="W788" s="8">
        <v>585845473621103</v>
      </c>
      <c r="X788" s="8">
        <v>560185463282775</v>
      </c>
      <c r="Y788" s="8">
        <v>552194807121662</v>
      </c>
      <c r="Z788" s="8">
        <v>555448050951504</v>
      </c>
      <c r="AA788" s="8">
        <v>550882839787396</v>
      </c>
      <c r="AB788" s="8">
        <v>570883814589666</v>
      </c>
      <c r="AC788" s="8">
        <v>556577809902421</v>
      </c>
      <c r="AD788" s="8">
        <v>547623195347246</v>
      </c>
      <c r="AE788" s="8">
        <v>549273462056578</v>
      </c>
      <c r="AF788" s="8">
        <v>55798456601467</v>
      </c>
      <c r="AG788" s="8">
        <v>512933295221685</v>
      </c>
      <c r="AH788" s="8">
        <v>513185884283956</v>
      </c>
      <c r="AI788" s="8">
        <v>491211003521127</v>
      </c>
      <c r="AJ788" s="8">
        <v>495396708860759</v>
      </c>
      <c r="AK788" s="8">
        <v>489990711056309</v>
      </c>
      <c r="AL788" s="8">
        <v>490057278617711</v>
      </c>
      <c r="AM788" s="8">
        <v>486924130982368</v>
      </c>
      <c r="AN788" s="8">
        <v>489816731837827</v>
      </c>
      <c r="AO788" s="8">
        <v>412122989102232</v>
      </c>
      <c r="AP788" s="8">
        <v>411376175548589</v>
      </c>
      <c r="AQ788" s="8">
        <v>425701810436635</v>
      </c>
      <c r="AR788" s="8">
        <v>422619578280346</v>
      </c>
      <c r="AS788" s="8">
        <v>422654605626035</v>
      </c>
      <c r="AT788" s="8">
        <v>407763000384385</v>
      </c>
      <c r="AU788" s="8">
        <v>433340379562043</v>
      </c>
      <c r="AV788" s="8">
        <v>431556346927052</v>
      </c>
      <c r="AW788" s="8">
        <v>430953085047248</v>
      </c>
      <c r="AX788" s="8">
        <v>431659159663866</v>
      </c>
      <c r="AY788" s="8">
        <v>432331639977914</v>
      </c>
      <c r="AZ788" s="8">
        <v>431287684783205</v>
      </c>
    </row>
    <row r="789" spans="1:52" x14ac:dyDescent="0.35">
      <c r="A789" s="1" t="s">
        <v>787</v>
      </c>
      <c r="B789" s="2">
        <v>4871651</v>
      </c>
      <c r="C789" s="3" t="s">
        <v>145834</v>
      </c>
      <c r="D789" s="3" t="s">
        <v>853</v>
      </c>
      <c r="E789" s="8">
        <v>7716203834</v>
      </c>
      <c r="F789" s="8">
        <v>7947289985</v>
      </c>
      <c r="G789" s="8">
        <v>7880064685</v>
      </c>
      <c r="H789" s="8">
        <v>7829634748</v>
      </c>
      <c r="I789" s="8" t="s">
        <v>120757</v>
      </c>
      <c r="J789" s="8">
        <v>7765987401</v>
      </c>
      <c r="K789" s="8">
        <v>7061416654</v>
      </c>
      <c r="L789" s="8">
        <v>6045265417</v>
      </c>
      <c r="M789" s="8">
        <v>1837955243</v>
      </c>
      <c r="N789" s="8">
        <v>1605535879</v>
      </c>
      <c r="O789" s="8" t="s">
        <v>120763</v>
      </c>
      <c r="P789" s="8">
        <v>1662118648</v>
      </c>
      <c r="Q789" s="8">
        <v>1948920636</v>
      </c>
      <c r="R789" s="8" t="s">
        <v>120766</v>
      </c>
      <c r="S789" s="8">
        <v>1885985381</v>
      </c>
      <c r="T789" s="8">
        <v>1893411357</v>
      </c>
      <c r="U789" s="8">
        <v>1720215321</v>
      </c>
      <c r="V789" s="8">
        <v>1740474518</v>
      </c>
      <c r="W789" s="8" t="s">
        <v>120771</v>
      </c>
      <c r="X789" s="8">
        <v>1840859233</v>
      </c>
      <c r="Y789" s="8">
        <v>1705283776</v>
      </c>
      <c r="Z789" s="8">
        <v>1571659179</v>
      </c>
      <c r="AA789" s="8">
        <v>1638918617</v>
      </c>
      <c r="AB789" s="8">
        <v>1456679141</v>
      </c>
      <c r="AC789" s="8">
        <v>1382122727</v>
      </c>
      <c r="AD789" s="8">
        <v>1212660544</v>
      </c>
      <c r="AE789" s="8">
        <v>1305797492</v>
      </c>
      <c r="AF789" s="8">
        <v>1313195271</v>
      </c>
      <c r="AG789" s="7">
        <v>1169613</v>
      </c>
      <c r="AH789" s="8">
        <v>1166047383</v>
      </c>
      <c r="AI789" s="8" t="s">
        <v>120782</v>
      </c>
      <c r="AJ789" s="8">
        <v>1192190214</v>
      </c>
      <c r="AK789" s="8">
        <v>1006939701</v>
      </c>
      <c r="AL789" s="8">
        <v>937768693</v>
      </c>
      <c r="AM789" s="8">
        <v>784186693</v>
      </c>
      <c r="AN789" s="8">
        <v>729980733</v>
      </c>
      <c r="AO789" s="8">
        <v>612951339</v>
      </c>
      <c r="AP789" s="8">
        <v>448685084</v>
      </c>
      <c r="AQ789" s="8">
        <v>423061272</v>
      </c>
      <c r="AR789" s="8">
        <v>438992777</v>
      </c>
      <c r="AS789" s="8">
        <v>461112269</v>
      </c>
      <c r="AT789" s="8">
        <v>491232611</v>
      </c>
      <c r="AU789" s="8">
        <v>517430019</v>
      </c>
      <c r="AV789" s="8">
        <v>468435241</v>
      </c>
      <c r="AW789" s="8">
        <v>50063209905503</v>
      </c>
      <c r="AX789" s="7">
        <v>0</v>
      </c>
      <c r="AY789" s="7">
        <v>0</v>
      </c>
      <c r="AZ789" s="8">
        <v>630602254107818</v>
      </c>
    </row>
    <row r="790" spans="1:52" x14ac:dyDescent="0.35">
      <c r="A790" s="1" t="s">
        <v>788</v>
      </c>
      <c r="B790" s="2">
        <v>4364836</v>
      </c>
      <c r="C790" s="3" t="s">
        <v>145835</v>
      </c>
      <c r="D790" s="3" t="s">
        <v>853</v>
      </c>
      <c r="E790" s="7">
        <v>0</v>
      </c>
      <c r="F790" s="8">
        <v>1639798409</v>
      </c>
      <c r="G790" s="8">
        <v>1655062924</v>
      </c>
      <c r="H790" s="8">
        <v>1695218665</v>
      </c>
      <c r="I790" s="8">
        <v>1529165856</v>
      </c>
      <c r="J790" s="8">
        <v>1702985112</v>
      </c>
      <c r="K790" s="8">
        <v>1544543755</v>
      </c>
      <c r="L790" s="8">
        <v>1547813069</v>
      </c>
      <c r="M790" s="8">
        <v>1511804063</v>
      </c>
      <c r="N790" s="8">
        <v>1499161253</v>
      </c>
      <c r="O790" s="8">
        <v>1542155523</v>
      </c>
      <c r="P790" s="8">
        <v>1546650168</v>
      </c>
      <c r="Q790" s="8" t="s">
        <v>120809</v>
      </c>
      <c r="R790" s="8">
        <v>1420502534</v>
      </c>
      <c r="S790" s="8">
        <v>1432670426</v>
      </c>
      <c r="T790" s="8">
        <v>1394886208</v>
      </c>
      <c r="U790" s="8">
        <v>1416916722</v>
      </c>
      <c r="V790" s="8">
        <v>816704054</v>
      </c>
      <c r="W790" s="8">
        <v>801401855</v>
      </c>
      <c r="X790" s="8">
        <v>789566233</v>
      </c>
      <c r="Y790" s="8">
        <v>805271719</v>
      </c>
      <c r="Z790" s="8" t="s">
        <v>120818</v>
      </c>
      <c r="AA790" s="8">
        <v>907715206</v>
      </c>
      <c r="AB790" s="8">
        <v>980012651</v>
      </c>
      <c r="AC790" s="8">
        <v>970216723</v>
      </c>
      <c r="AD790" s="8" t="s">
        <v>120822</v>
      </c>
      <c r="AE790" s="8">
        <v>1113657144</v>
      </c>
      <c r="AF790" s="8">
        <v>1089115402</v>
      </c>
      <c r="AG790" s="8" t="s">
        <v>120825</v>
      </c>
      <c r="AH790" s="8" t="s">
        <v>120826</v>
      </c>
      <c r="AI790" s="8" t="s">
        <v>120827</v>
      </c>
      <c r="AJ790" s="8">
        <v>981286945</v>
      </c>
      <c r="AK790" s="8">
        <v>1017374191</v>
      </c>
      <c r="AL790" s="8">
        <v>1238441987</v>
      </c>
      <c r="AM790" s="8" t="s">
        <v>120831</v>
      </c>
      <c r="AN790" s="8" t="s">
        <v>120832</v>
      </c>
      <c r="AO790" s="8">
        <v>1044720194</v>
      </c>
      <c r="AP790" s="8">
        <v>998419156</v>
      </c>
      <c r="AQ790" s="8">
        <v>978394245</v>
      </c>
      <c r="AR790" s="8">
        <v>974456277</v>
      </c>
      <c r="AS790" s="8">
        <v>939161557</v>
      </c>
      <c r="AT790" s="8">
        <v>920767242</v>
      </c>
      <c r="AU790" s="8">
        <v>907613751</v>
      </c>
      <c r="AV790" s="8" t="s">
        <v>120840</v>
      </c>
      <c r="AW790" s="8">
        <v>539673818788215</v>
      </c>
      <c r="AX790" s="8">
        <v>523218833725491</v>
      </c>
      <c r="AY790" s="8">
        <v>52935747752623</v>
      </c>
      <c r="AZ790" s="8">
        <v>533284905973511</v>
      </c>
    </row>
    <row r="791" spans="1:52" x14ac:dyDescent="0.35">
      <c r="A791" s="1" t="s">
        <v>789</v>
      </c>
      <c r="B791" s="2">
        <v>4913805</v>
      </c>
      <c r="C791" s="3" t="s">
        <v>145836</v>
      </c>
      <c r="D791" s="3" t="s">
        <v>853</v>
      </c>
      <c r="E791" s="8">
        <v>152057643</v>
      </c>
      <c r="F791" s="8">
        <v>123760818</v>
      </c>
      <c r="G791" s="8">
        <v>131919802</v>
      </c>
      <c r="H791" s="8">
        <v>170727164</v>
      </c>
      <c r="I791" s="8">
        <v>183332732</v>
      </c>
      <c r="J791" s="8">
        <v>182697426</v>
      </c>
      <c r="K791" s="8">
        <v>183648851</v>
      </c>
      <c r="L791" s="8" t="s">
        <v>120852</v>
      </c>
      <c r="M791" s="8" t="s">
        <v>120853</v>
      </c>
      <c r="N791" s="8">
        <v>160187657</v>
      </c>
      <c r="O791" s="8">
        <v>155389064</v>
      </c>
      <c r="P791" s="8">
        <v>142332878</v>
      </c>
      <c r="Q791" s="8">
        <v>191073264</v>
      </c>
      <c r="R791" s="8" t="s">
        <v>120858</v>
      </c>
      <c r="S791" s="8">
        <v>260738557</v>
      </c>
      <c r="T791" s="8">
        <v>249307731</v>
      </c>
      <c r="U791" s="8">
        <v>257888931</v>
      </c>
      <c r="V791" s="8">
        <v>261738762</v>
      </c>
      <c r="W791" s="8">
        <v>277790595</v>
      </c>
      <c r="X791" s="8">
        <v>287858935</v>
      </c>
      <c r="Y791" s="8" t="s">
        <v>120865</v>
      </c>
      <c r="Z791" s="8">
        <v>333713987</v>
      </c>
      <c r="AA791" s="8" t="s">
        <v>120867</v>
      </c>
      <c r="AB791" s="8">
        <v>299622631</v>
      </c>
      <c r="AC791" s="8">
        <v>285938841</v>
      </c>
      <c r="AD791" s="8" t="s">
        <v>120870</v>
      </c>
      <c r="AE791" s="8">
        <v>182743562</v>
      </c>
      <c r="AF791" s="8">
        <v>148449182</v>
      </c>
      <c r="AG791" s="8">
        <v>171665768</v>
      </c>
      <c r="AH791" s="8">
        <v>158629002</v>
      </c>
      <c r="AI791" s="8">
        <v>122122602</v>
      </c>
      <c r="AJ791" s="8">
        <v>121813164</v>
      </c>
      <c r="AK791" s="8">
        <v>126249326</v>
      </c>
      <c r="AL791" s="8" t="s">
        <v>120878</v>
      </c>
      <c r="AM791" s="8">
        <v>122996613</v>
      </c>
      <c r="AN791" s="8">
        <v>125200277</v>
      </c>
      <c r="AO791" s="8">
        <v>107403943</v>
      </c>
      <c r="AP791" s="8">
        <v>89637142</v>
      </c>
      <c r="AQ791" s="8">
        <v>90277214</v>
      </c>
      <c r="AR791" s="8">
        <v>90337246</v>
      </c>
      <c r="AS791" s="8">
        <v>91377856</v>
      </c>
      <c r="AT791" s="8">
        <v>57742204</v>
      </c>
      <c r="AU791" s="8">
        <v>46137656</v>
      </c>
      <c r="AV791" s="8">
        <v>40722754</v>
      </c>
      <c r="AW791" s="8">
        <v>46350097</v>
      </c>
      <c r="AX791" s="8">
        <v>51621796</v>
      </c>
      <c r="AY791" s="8">
        <v>53451796</v>
      </c>
      <c r="AZ791" s="8" t="s">
        <v>120892</v>
      </c>
    </row>
    <row r="792" spans="1:52" x14ac:dyDescent="0.35">
      <c r="A792" s="1" t="s">
        <v>790</v>
      </c>
      <c r="B792" s="2">
        <v>12312437</v>
      </c>
      <c r="C792" s="3" t="s">
        <v>145837</v>
      </c>
      <c r="D792" s="3" t="s">
        <v>853</v>
      </c>
      <c r="E792" s="8">
        <v>199028441075314</v>
      </c>
      <c r="F792" s="8">
        <v>133606244312216</v>
      </c>
      <c r="G792" s="8">
        <v>20127846280878</v>
      </c>
      <c r="H792" s="8">
        <v>202053086589302</v>
      </c>
      <c r="I792" s="8">
        <v>196036449226631</v>
      </c>
      <c r="J792" s="8">
        <v>205609742963814</v>
      </c>
      <c r="K792" s="8">
        <v>215612882458812</v>
      </c>
      <c r="L792" s="8">
        <v>194391982210143</v>
      </c>
      <c r="M792" s="8">
        <v>103390981355687</v>
      </c>
      <c r="N792" s="8">
        <v>230695486282531</v>
      </c>
      <c r="O792" s="8">
        <v>959757949153743</v>
      </c>
      <c r="P792" s="8">
        <v>931593587764838</v>
      </c>
      <c r="Q792" s="8">
        <v>92067773694793</v>
      </c>
      <c r="R792" s="7">
        <v>0</v>
      </c>
      <c r="S792" s="7">
        <v>0</v>
      </c>
      <c r="T792" s="8">
        <v>38205198865702</v>
      </c>
      <c r="U792" s="7">
        <v>0</v>
      </c>
      <c r="V792" s="7">
        <v>0</v>
      </c>
      <c r="W792" s="7">
        <v>0</v>
      </c>
      <c r="X792" s="7">
        <v>0</v>
      </c>
      <c r="Y792" s="7">
        <v>0</v>
      </c>
      <c r="Z792" s="7">
        <v>0</v>
      </c>
      <c r="AA792" s="7">
        <v>0</v>
      </c>
      <c r="AB792" s="7">
        <v>0</v>
      </c>
      <c r="AC792" s="7">
        <v>0</v>
      </c>
      <c r="AD792" s="7">
        <v>0</v>
      </c>
      <c r="AE792" s="7">
        <v>0</v>
      </c>
      <c r="AF792" s="7">
        <v>0</v>
      </c>
      <c r="AG792" s="7">
        <v>0</v>
      </c>
      <c r="AH792" s="7">
        <v>0</v>
      </c>
      <c r="AI792" s="7">
        <v>0</v>
      </c>
      <c r="AJ792" s="7">
        <v>0</v>
      </c>
      <c r="AK792" s="7">
        <v>0</v>
      </c>
      <c r="AL792" s="7">
        <v>0</v>
      </c>
      <c r="AM792" s="7">
        <v>0</v>
      </c>
      <c r="AN792" s="7">
        <v>0</v>
      </c>
      <c r="AO792" s="7">
        <v>0</v>
      </c>
      <c r="AP792" s="7">
        <v>0</v>
      </c>
      <c r="AQ792" s="7">
        <v>0</v>
      </c>
      <c r="AR792" s="7">
        <v>0</v>
      </c>
      <c r="AS792" s="7">
        <v>0</v>
      </c>
      <c r="AT792" s="7">
        <v>0</v>
      </c>
      <c r="AU792" s="7">
        <v>0</v>
      </c>
      <c r="AV792" s="7">
        <v>0</v>
      </c>
      <c r="AW792" s="7">
        <v>0</v>
      </c>
      <c r="AX792" s="7">
        <v>0</v>
      </c>
      <c r="AY792" s="7">
        <v>0</v>
      </c>
      <c r="AZ792" s="7">
        <v>0</v>
      </c>
    </row>
    <row r="793" spans="1:52" x14ac:dyDescent="0.35">
      <c r="A793" s="1" t="s">
        <v>791</v>
      </c>
      <c r="B793" s="2">
        <v>4914750</v>
      </c>
      <c r="C793" s="3" t="s">
        <v>145838</v>
      </c>
      <c r="D793" s="3" t="s">
        <v>853</v>
      </c>
      <c r="E793" s="8">
        <v>773888257176949</v>
      </c>
      <c r="F793" s="8">
        <v>64043584179209</v>
      </c>
      <c r="G793" s="8">
        <v>705523498245373</v>
      </c>
      <c r="H793" s="8">
        <v>780028290874133</v>
      </c>
      <c r="I793" s="8">
        <v>926172629455279</v>
      </c>
      <c r="J793" s="8">
        <v>917703044227456</v>
      </c>
      <c r="K793" s="8">
        <v>896173335179288</v>
      </c>
      <c r="L793" s="8">
        <v>854392859348941</v>
      </c>
      <c r="M793" s="7">
        <v>0</v>
      </c>
      <c r="N793" s="7">
        <v>0</v>
      </c>
      <c r="O793" s="7">
        <v>0</v>
      </c>
      <c r="P793" s="7">
        <v>0</v>
      </c>
      <c r="Q793" s="7">
        <v>0</v>
      </c>
      <c r="R793" s="7">
        <v>0</v>
      </c>
      <c r="S793" s="7">
        <v>0</v>
      </c>
      <c r="T793" s="7">
        <v>0</v>
      </c>
      <c r="U793" s="7">
        <v>0</v>
      </c>
      <c r="V793" s="7">
        <v>0</v>
      </c>
      <c r="W793" s="7">
        <v>0</v>
      </c>
      <c r="X793" s="7">
        <v>0</v>
      </c>
      <c r="Y793" s="7">
        <v>0</v>
      </c>
      <c r="Z793" s="7">
        <v>0</v>
      </c>
      <c r="AA793" s="7">
        <v>0</v>
      </c>
      <c r="AB793" s="7">
        <v>0</v>
      </c>
      <c r="AC793" s="7">
        <v>0</v>
      </c>
      <c r="AD793" s="7">
        <v>0</v>
      </c>
      <c r="AE793" s="7">
        <v>0</v>
      </c>
      <c r="AF793" s="8">
        <v>611246943765281</v>
      </c>
      <c r="AG793" s="8">
        <v>14570136839605</v>
      </c>
      <c r="AH793" s="8">
        <v>997298317603611</v>
      </c>
      <c r="AI793" s="7">
        <v>0</v>
      </c>
      <c r="AJ793" s="8">
        <v>101851983122363</v>
      </c>
      <c r="AK793" s="7">
        <v>0</v>
      </c>
      <c r="AL793" s="7">
        <v>0</v>
      </c>
      <c r="AM793" s="7">
        <v>0</v>
      </c>
      <c r="AN793" s="7">
        <v>0</v>
      </c>
      <c r="AO793" s="7">
        <v>0</v>
      </c>
      <c r="AP793" s="7">
        <v>0</v>
      </c>
      <c r="AQ793" s="7">
        <v>0</v>
      </c>
      <c r="AR793" s="7">
        <v>0</v>
      </c>
      <c r="AS793" s="7">
        <v>0</v>
      </c>
      <c r="AT793" s="7">
        <v>0</v>
      </c>
      <c r="AU793" s="7">
        <v>0</v>
      </c>
      <c r="AV793" s="7">
        <v>0</v>
      </c>
      <c r="AW793" s="7">
        <v>0</v>
      </c>
      <c r="AX793" s="7">
        <v>0</v>
      </c>
      <c r="AY793" s="7">
        <v>0</v>
      </c>
      <c r="AZ793" s="7">
        <v>0</v>
      </c>
    </row>
    <row r="794" spans="1:52" x14ac:dyDescent="0.35">
      <c r="A794" s="1" t="s">
        <v>792</v>
      </c>
      <c r="B794" s="2">
        <v>5992915</v>
      </c>
      <c r="C794" s="3" t="s">
        <v>145839</v>
      </c>
      <c r="D794" s="3" t="s">
        <v>853</v>
      </c>
      <c r="E794" s="8">
        <v>303191549098056</v>
      </c>
      <c r="F794" s="8">
        <v>314337416870844</v>
      </c>
      <c r="G794" s="8">
        <v>342682859698617</v>
      </c>
      <c r="H794" s="8">
        <v>333144269724645</v>
      </c>
      <c r="I794" s="8">
        <v>360223268325488</v>
      </c>
      <c r="J794" s="8">
        <v>389786760482481</v>
      </c>
      <c r="K794" s="8">
        <v>38925446490378</v>
      </c>
      <c r="L794" s="8">
        <v>371407128296992</v>
      </c>
      <c r="M794" s="8">
        <v>13072698366816</v>
      </c>
      <c r="N794" s="8">
        <v>149093730164328</v>
      </c>
      <c r="O794" s="8">
        <v>138092203101763</v>
      </c>
      <c r="P794" s="8">
        <v>123333801038305</v>
      </c>
      <c r="Q794" s="8">
        <v>12119531304167</v>
      </c>
      <c r="R794" s="8">
        <v>932322758065598</v>
      </c>
      <c r="S794" s="8">
        <v>108671328671329</v>
      </c>
      <c r="T794" s="8">
        <v>990329382680142</v>
      </c>
      <c r="U794" s="8">
        <v>124372971377988</v>
      </c>
      <c r="V794" s="8">
        <v>135911520190024</v>
      </c>
      <c r="W794" s="7">
        <v>0</v>
      </c>
      <c r="X794" s="8">
        <v>52538068779096</v>
      </c>
      <c r="Y794" s="8">
        <v>519066765578635</v>
      </c>
      <c r="Z794" s="7">
        <v>0</v>
      </c>
      <c r="AA794" s="7">
        <v>0</v>
      </c>
      <c r="AB794" s="7">
        <v>0</v>
      </c>
      <c r="AC794" s="7">
        <v>0</v>
      </c>
      <c r="AD794" s="7">
        <v>0</v>
      </c>
      <c r="AE794" s="7">
        <v>0</v>
      </c>
      <c r="AF794" s="7">
        <v>0</v>
      </c>
      <c r="AG794" s="7">
        <v>0</v>
      </c>
      <c r="AH794" s="7">
        <v>0</v>
      </c>
      <c r="AI794" s="7">
        <v>0</v>
      </c>
      <c r="AJ794" s="7">
        <v>0</v>
      </c>
      <c r="AK794" s="7">
        <v>0</v>
      </c>
      <c r="AL794" s="7">
        <v>0</v>
      </c>
      <c r="AM794" s="7">
        <v>0</v>
      </c>
      <c r="AN794" s="7">
        <v>0</v>
      </c>
      <c r="AO794" s="7">
        <v>0</v>
      </c>
      <c r="AP794" s="7">
        <v>0</v>
      </c>
      <c r="AQ794" s="7">
        <v>0</v>
      </c>
      <c r="AR794" s="7">
        <v>0</v>
      </c>
      <c r="AS794" s="7">
        <v>0</v>
      </c>
      <c r="AT794" s="7">
        <v>0</v>
      </c>
      <c r="AU794" s="7">
        <v>0</v>
      </c>
      <c r="AV794" s="7">
        <v>0</v>
      </c>
      <c r="AW794" s="7">
        <v>0</v>
      </c>
      <c r="AX794" s="7">
        <v>0</v>
      </c>
      <c r="AY794" s="7">
        <v>0</v>
      </c>
      <c r="AZ794" s="7">
        <v>0</v>
      </c>
    </row>
    <row r="795" spans="1:52" x14ac:dyDescent="0.35">
      <c r="A795" s="1" t="s">
        <v>793</v>
      </c>
      <c r="B795" s="2">
        <v>6360170</v>
      </c>
      <c r="C795" s="3" t="s">
        <v>145840</v>
      </c>
      <c r="D795" s="3" t="s">
        <v>853</v>
      </c>
      <c r="E795" s="8">
        <v>244655015090896</v>
      </c>
      <c r="F795" s="8">
        <v>208896394819741</v>
      </c>
      <c r="G795" s="8">
        <v>22208759375215</v>
      </c>
      <c r="H795" s="8">
        <v>253308040925633</v>
      </c>
      <c r="I795" s="8">
        <v>271982380632145</v>
      </c>
      <c r="J795" s="8">
        <v>287507825962091</v>
      </c>
      <c r="K795" s="8">
        <v>301657067700402</v>
      </c>
      <c r="L795" s="8">
        <v>311349743653098</v>
      </c>
      <c r="M795" s="8">
        <v>328459965312906</v>
      </c>
      <c r="N795" s="8">
        <v>33216750123422</v>
      </c>
      <c r="O795" s="8">
        <v>339236668791162</v>
      </c>
      <c r="P795" s="8">
        <v>3351355409008</v>
      </c>
      <c r="Q795" s="8">
        <v>320941066352354</v>
      </c>
      <c r="R795" s="8">
        <v>306489502984774</v>
      </c>
      <c r="S795" s="8">
        <v>313355034965035</v>
      </c>
      <c r="T795" s="8">
        <v>31619741147386</v>
      </c>
      <c r="U795" s="8">
        <v>285035039834759</v>
      </c>
      <c r="V795" s="8">
        <v>266773381828979</v>
      </c>
      <c r="W795" s="8">
        <v>272936001199041</v>
      </c>
      <c r="X795" s="8">
        <v>282268208439706</v>
      </c>
      <c r="Y795" s="8">
        <v>281064317507418</v>
      </c>
      <c r="Z795" s="8">
        <v>274146178637201</v>
      </c>
      <c r="AA795" s="8">
        <v>274730372057707</v>
      </c>
      <c r="AB795" s="8">
        <v>276818085106383</v>
      </c>
      <c r="AC795" s="8">
        <v>271568991687749</v>
      </c>
      <c r="AD795" s="8">
        <v>26893397194663</v>
      </c>
      <c r="AE795" s="8">
        <v>26355590480467</v>
      </c>
      <c r="AF795" s="8">
        <v>257971882640587</v>
      </c>
      <c r="AG795" s="8">
        <v>256241520493734</v>
      </c>
      <c r="AH795" s="8">
        <v>259149446040213</v>
      </c>
      <c r="AI795" s="8">
        <v>338365316901408</v>
      </c>
      <c r="AJ795" s="8">
        <v>252822784810127</v>
      </c>
      <c r="AK795" s="8">
        <v>421190300041102</v>
      </c>
      <c r="AL795" s="8">
        <v>528174514038877</v>
      </c>
      <c r="AM795" s="8">
        <v>600417128463476</v>
      </c>
      <c r="AN795" s="8">
        <v>634404198394731</v>
      </c>
      <c r="AO795" s="8">
        <v>729918007265179</v>
      </c>
      <c r="AP795" s="8">
        <v>843140020898642</v>
      </c>
      <c r="AQ795" s="8">
        <v>904673056443025</v>
      </c>
      <c r="AR795" s="8">
        <v>910709057139737</v>
      </c>
      <c r="AS795" s="8">
        <v>907766133480421</v>
      </c>
      <c r="AT795" s="8">
        <v>89335346768437</v>
      </c>
      <c r="AU795" s="8">
        <v>162365313868613</v>
      </c>
      <c r="AV795" s="8">
        <v>170060195290063</v>
      </c>
      <c r="AW795" s="8">
        <v>17741834352418</v>
      </c>
      <c r="AX795" s="8">
        <v>172235966386555</v>
      </c>
      <c r="AY795" s="8">
        <v>173601435670901</v>
      </c>
      <c r="AZ795" s="8">
        <v>169365939440567</v>
      </c>
    </row>
    <row r="796" spans="1:52" x14ac:dyDescent="0.35">
      <c r="A796" s="1" t="s">
        <v>794</v>
      </c>
      <c r="B796" s="2">
        <v>4910098</v>
      </c>
      <c r="C796" s="3" t="s">
        <v>145841</v>
      </c>
      <c r="D796" s="3" t="s">
        <v>853</v>
      </c>
      <c r="E796" s="8">
        <v>357591563136099</v>
      </c>
      <c r="F796" s="8">
        <v>425039621981099</v>
      </c>
      <c r="G796" s="8">
        <v>439050092892039</v>
      </c>
      <c r="H796" s="8">
        <v>456144613060496</v>
      </c>
      <c r="I796" s="8">
        <v>477685608607935</v>
      </c>
      <c r="J796" s="8">
        <v>487654580700747</v>
      </c>
      <c r="K796" s="8">
        <v>522558147584106</v>
      </c>
      <c r="L796" s="8">
        <v>474472975477176</v>
      </c>
      <c r="M796" s="8">
        <v>136851640410464</v>
      </c>
      <c r="N796" s="8">
        <v>131260173496015</v>
      </c>
      <c r="O796" s="8">
        <v>115721974364422</v>
      </c>
      <c r="P796" s="8">
        <v>192557597867265</v>
      </c>
      <c r="Q796" s="8">
        <v>190908202177078</v>
      </c>
      <c r="R796" s="8">
        <v>196066469917499</v>
      </c>
      <c r="S796" s="8">
        <v>242698881118881</v>
      </c>
      <c r="T796" s="8">
        <v>247435541336436</v>
      </c>
      <c r="U796" s="8">
        <v>260684641487164</v>
      </c>
      <c r="V796" s="8">
        <v>267200267220903</v>
      </c>
      <c r="W796" s="8">
        <v>279647931654676</v>
      </c>
      <c r="X796" s="8">
        <v>327874605796666</v>
      </c>
      <c r="Y796" s="8">
        <v>333558406676558</v>
      </c>
      <c r="Z796" s="8">
        <v>323469996930632</v>
      </c>
      <c r="AA796" s="8">
        <v>32232794229309</v>
      </c>
      <c r="AB796" s="8">
        <v>300451747720365</v>
      </c>
      <c r="AC796" s="8">
        <v>264253094759668</v>
      </c>
      <c r="AD796" s="8">
        <v>244403421142662</v>
      </c>
      <c r="AE796" s="8">
        <v>262772563987427</v>
      </c>
      <c r="AF796" s="8">
        <v>28509902200489</v>
      </c>
      <c r="AG796" s="8">
        <v>275828996871893</v>
      </c>
      <c r="AH796" s="8">
        <v>297261222814936</v>
      </c>
      <c r="AI796" s="8">
        <v>286725792253521</v>
      </c>
      <c r="AJ796" s="8">
        <v>284591308016878</v>
      </c>
      <c r="AK796" s="8">
        <v>228122484258118</v>
      </c>
      <c r="AL796" s="8">
        <v>223111187904968</v>
      </c>
      <c r="AM796" s="8">
        <v>24216040302267</v>
      </c>
      <c r="AN796" s="8">
        <v>224001029018317</v>
      </c>
      <c r="AO796" s="8">
        <v>204942603528801</v>
      </c>
      <c r="AP796" s="8">
        <v>183974399164054</v>
      </c>
      <c r="AQ796" s="8">
        <v>155668216719915</v>
      </c>
      <c r="AR796" s="8">
        <v>147713208784006</v>
      </c>
      <c r="AS796" s="8">
        <v>122850839492554</v>
      </c>
      <c r="AT796" s="8">
        <v>133613200812696</v>
      </c>
      <c r="AU796" s="8">
        <v>135022481751825</v>
      </c>
      <c r="AV796" s="8">
        <v>111621022400919</v>
      </c>
      <c r="AW796" s="8">
        <v>105479207893274</v>
      </c>
      <c r="AX796" s="8">
        <v>115634397759104</v>
      </c>
      <c r="AY796" s="8">
        <v>129533186085036</v>
      </c>
      <c r="AZ796" s="8">
        <v>124093092267956</v>
      </c>
    </row>
    <row r="797" spans="1:52" x14ac:dyDescent="0.35">
      <c r="A797" s="1" t="s">
        <v>795</v>
      </c>
      <c r="B797" s="2">
        <v>10626686</v>
      </c>
      <c r="C797" s="3" t="s">
        <v>145842</v>
      </c>
      <c r="D797" s="3" t="s">
        <v>853</v>
      </c>
      <c r="E797" s="8">
        <v>271134624833298</v>
      </c>
      <c r="F797" s="7">
        <v>0</v>
      </c>
      <c r="G797" s="8">
        <v>357520126608408</v>
      </c>
      <c r="H797" s="8">
        <v>241621231889034</v>
      </c>
      <c r="I797" s="8">
        <v>36507061197041</v>
      </c>
      <c r="J797" s="8">
        <v>390157955198162</v>
      </c>
      <c r="K797" s="8">
        <v>375793299183165</v>
      </c>
      <c r="L797" s="8">
        <v>34418185187473</v>
      </c>
      <c r="M797" s="8">
        <v>295187165775401</v>
      </c>
      <c r="N797" s="8">
        <v>316396078707948</v>
      </c>
      <c r="O797" s="8">
        <v>345312654911125</v>
      </c>
      <c r="P797" s="8">
        <v>22522379682896</v>
      </c>
      <c r="Q797" s="8">
        <v>314183595645843</v>
      </c>
      <c r="R797" s="8">
        <v>301278422429405</v>
      </c>
      <c r="S797" s="8">
        <v>313533395804196</v>
      </c>
      <c r="T797" s="8">
        <v>88562495455537</v>
      </c>
      <c r="U797" s="8">
        <v>89849513130717</v>
      </c>
      <c r="V797" s="7">
        <v>0</v>
      </c>
      <c r="W797" s="7">
        <v>0</v>
      </c>
      <c r="X797" s="8">
        <v>164536717224809</v>
      </c>
      <c r="Y797" s="7">
        <v>0</v>
      </c>
      <c r="Z797" s="7">
        <v>0</v>
      </c>
      <c r="AA797" s="7">
        <v>0</v>
      </c>
      <c r="AB797" s="7">
        <v>0</v>
      </c>
      <c r="AC797" s="7">
        <v>0</v>
      </c>
      <c r="AD797" s="7">
        <v>0</v>
      </c>
      <c r="AE797" s="7">
        <v>0</v>
      </c>
      <c r="AF797" s="7">
        <v>0</v>
      </c>
      <c r="AG797" s="7">
        <v>0</v>
      </c>
      <c r="AH797" s="7">
        <v>0</v>
      </c>
      <c r="AI797" s="7">
        <v>0</v>
      </c>
      <c r="AJ797" s="7">
        <v>0</v>
      </c>
      <c r="AK797" s="7">
        <v>0</v>
      </c>
      <c r="AL797" s="7">
        <v>0</v>
      </c>
      <c r="AM797" s="7">
        <v>0</v>
      </c>
      <c r="AN797" s="7">
        <v>0</v>
      </c>
      <c r="AO797" s="7">
        <v>0</v>
      </c>
      <c r="AP797" s="7">
        <v>0</v>
      </c>
      <c r="AQ797" s="7">
        <v>0</v>
      </c>
      <c r="AR797" s="7">
        <v>0</v>
      </c>
      <c r="AS797" s="7">
        <v>0</v>
      </c>
      <c r="AT797" s="7">
        <v>0</v>
      </c>
      <c r="AU797" s="7">
        <v>0</v>
      </c>
      <c r="AV797" s="7">
        <v>0</v>
      </c>
      <c r="AW797" s="7">
        <v>0</v>
      </c>
      <c r="AX797" s="7">
        <v>0</v>
      </c>
      <c r="AY797" s="7">
        <v>0</v>
      </c>
      <c r="AZ797" s="7">
        <v>0</v>
      </c>
    </row>
    <row r="798" spans="1:52" x14ac:dyDescent="0.35">
      <c r="A798" s="1" t="s">
        <v>796</v>
      </c>
      <c r="B798" s="2">
        <v>4986761</v>
      </c>
      <c r="C798" s="3" t="s">
        <v>145843</v>
      </c>
      <c r="D798" s="3" t="s">
        <v>853</v>
      </c>
      <c r="E798" s="7">
        <v>0</v>
      </c>
      <c r="F798" s="7">
        <v>0</v>
      </c>
      <c r="G798" s="7">
        <v>0</v>
      </c>
      <c r="H798" s="7">
        <v>0</v>
      </c>
      <c r="I798" s="7">
        <v>0</v>
      </c>
      <c r="J798" s="7">
        <v>0</v>
      </c>
      <c r="K798" s="7">
        <v>0</v>
      </c>
      <c r="L798" s="7">
        <v>0</v>
      </c>
      <c r="M798" s="7">
        <v>0</v>
      </c>
      <c r="N798" s="7">
        <v>0</v>
      </c>
      <c r="O798" s="7">
        <v>0</v>
      </c>
      <c r="P798" s="7">
        <v>0</v>
      </c>
      <c r="Q798" s="8" t="s">
        <v>121052</v>
      </c>
      <c r="R798" s="8">
        <v>4216959</v>
      </c>
      <c r="S798" s="8">
        <v>5719507</v>
      </c>
      <c r="T798" s="8">
        <v>54362754</v>
      </c>
      <c r="U798" s="8" t="s">
        <v>121056</v>
      </c>
      <c r="V798" s="8">
        <v>59299385</v>
      </c>
      <c r="W798" s="8">
        <v>59923664</v>
      </c>
      <c r="X798" s="8">
        <v>59916354</v>
      </c>
      <c r="Y798" s="8">
        <v>60001871</v>
      </c>
      <c r="Z798" s="8">
        <v>80281446</v>
      </c>
      <c r="AA798" s="8">
        <v>90011169</v>
      </c>
      <c r="AB798" s="8">
        <v>91159347</v>
      </c>
      <c r="AC798" s="8">
        <v>91062757</v>
      </c>
      <c r="AD798" s="8">
        <v>92677512</v>
      </c>
      <c r="AE798" s="8">
        <v>102181318</v>
      </c>
      <c r="AF798" s="8">
        <v>107259956</v>
      </c>
      <c r="AG798" s="8">
        <v>115199945</v>
      </c>
      <c r="AH798" s="8">
        <v>145443225</v>
      </c>
      <c r="AI798" s="8" t="s">
        <v>121070</v>
      </c>
      <c r="AJ798" s="8">
        <v>147549387</v>
      </c>
      <c r="AK798" s="8">
        <v>155986097</v>
      </c>
      <c r="AL798" s="8">
        <v>167307705</v>
      </c>
      <c r="AM798" s="8">
        <v>184457898</v>
      </c>
      <c r="AN798" s="8">
        <v>202476784</v>
      </c>
      <c r="AO798" s="8">
        <v>213719871</v>
      </c>
      <c r="AP798" s="8">
        <v>204780379</v>
      </c>
      <c r="AQ798" s="8">
        <v>138819151</v>
      </c>
      <c r="AR798" s="8">
        <v>210145257</v>
      </c>
      <c r="AS798" s="8">
        <v>210998583</v>
      </c>
      <c r="AT798" s="8">
        <v>136035311295371</v>
      </c>
      <c r="AU798" s="8">
        <v>141795493956204</v>
      </c>
      <c r="AV798" s="8">
        <v>216469516140149</v>
      </c>
      <c r="AW798" s="8">
        <v>143255473818788</v>
      </c>
      <c r="AX798" s="8">
        <v>237691368963586</v>
      </c>
      <c r="AY798" s="8">
        <v>234129661844286</v>
      </c>
      <c r="AZ798" s="8">
        <v>233603638731658</v>
      </c>
    </row>
    <row r="799" spans="1:52" x14ac:dyDescent="0.35">
      <c r="A799" s="1" t="s">
        <v>797</v>
      </c>
      <c r="B799" s="2">
        <v>4772582</v>
      </c>
      <c r="C799" s="3" t="s">
        <v>145844</v>
      </c>
      <c r="D799" s="3" t="s">
        <v>853</v>
      </c>
      <c r="E799" s="8">
        <v>794895767530006</v>
      </c>
      <c r="F799" s="8">
        <v>104534826741337</v>
      </c>
      <c r="G799" s="8">
        <v>200650932360834</v>
      </c>
      <c r="H799" s="8">
        <v>262421204422166</v>
      </c>
      <c r="I799" s="8">
        <v>330929724277068</v>
      </c>
      <c r="J799" s="8">
        <v>431348650201034</v>
      </c>
      <c r="K799" s="8">
        <v>464876228713831</v>
      </c>
      <c r="L799" s="8">
        <v>877068132682686</v>
      </c>
      <c r="M799" s="8">
        <v>164589116924411</v>
      </c>
      <c r="N799" s="8">
        <v>256531186966641</v>
      </c>
      <c r="O799" s="8">
        <v>436636647546208</v>
      </c>
      <c r="P799" s="8">
        <v>429051424161639</v>
      </c>
      <c r="Q799" s="8">
        <v>328316314220342</v>
      </c>
      <c r="R799" s="8">
        <v>28235542289892</v>
      </c>
      <c r="S799" s="8">
        <v>359355265734266</v>
      </c>
      <c r="T799" s="8">
        <v>298830618774086</v>
      </c>
      <c r="U799" s="8">
        <v>870334169371496</v>
      </c>
      <c r="V799" s="7">
        <v>0</v>
      </c>
      <c r="W799" s="8">
        <v>242781025179856</v>
      </c>
      <c r="X799" s="8">
        <v>344493167142213</v>
      </c>
      <c r="Y799" s="8">
        <v>121762091988131</v>
      </c>
      <c r="Z799" s="8">
        <v>998822897483118</v>
      </c>
      <c r="AA799" s="7">
        <v>0</v>
      </c>
      <c r="AB799" s="7">
        <v>0</v>
      </c>
      <c r="AC799" s="7">
        <v>0</v>
      </c>
      <c r="AD799" s="7">
        <v>0</v>
      </c>
      <c r="AE799" s="7">
        <v>0</v>
      </c>
      <c r="AF799" s="7">
        <v>0</v>
      </c>
      <c r="AG799" s="7">
        <v>0</v>
      </c>
      <c r="AH799" s="7">
        <v>0</v>
      </c>
      <c r="AI799" s="7">
        <v>0</v>
      </c>
      <c r="AJ799" s="7">
        <v>0</v>
      </c>
      <c r="AK799" s="7">
        <v>0</v>
      </c>
      <c r="AL799" s="7">
        <v>0</v>
      </c>
      <c r="AM799" s="7">
        <v>0</v>
      </c>
      <c r="AN799" s="7">
        <v>0</v>
      </c>
      <c r="AO799" s="7">
        <v>0</v>
      </c>
      <c r="AP799" s="7">
        <v>0</v>
      </c>
      <c r="AQ799" s="7">
        <v>0</v>
      </c>
      <c r="AR799" s="7">
        <v>0</v>
      </c>
      <c r="AS799" s="7">
        <v>0</v>
      </c>
      <c r="AT799" s="7">
        <v>0</v>
      </c>
      <c r="AU799" s="7">
        <v>0</v>
      </c>
      <c r="AV799" s="7">
        <v>0</v>
      </c>
      <c r="AW799" s="7">
        <v>0</v>
      </c>
      <c r="AX799" s="7">
        <v>0</v>
      </c>
      <c r="AY799" s="7">
        <v>0</v>
      </c>
      <c r="AZ799" s="7">
        <v>0</v>
      </c>
    </row>
    <row r="800" spans="1:52" x14ac:dyDescent="0.35">
      <c r="A800" s="1" t="s">
        <v>798</v>
      </c>
      <c r="B800" s="2">
        <v>4912762</v>
      </c>
      <c r="C800" s="3" t="s">
        <v>145845</v>
      </c>
      <c r="D800" s="3" t="s">
        <v>853</v>
      </c>
      <c r="E800" s="8">
        <v>632146333965045</v>
      </c>
      <c r="F800" s="8">
        <v>635464654532727</v>
      </c>
      <c r="G800" s="8">
        <v>637763419115117</v>
      </c>
      <c r="H800" s="8">
        <v>653328727597336</v>
      </c>
      <c r="I800" s="8">
        <v>666923218560861</v>
      </c>
      <c r="J800" s="8">
        <v>662971358414704</v>
      </c>
      <c r="K800" s="8">
        <v>659183784438599</v>
      </c>
      <c r="L800" s="8">
        <v>631111578232133</v>
      </c>
      <c r="M800" s="8">
        <v>609882152045093</v>
      </c>
      <c r="N800" s="8">
        <v>61395084420622</v>
      </c>
      <c r="O800" s="8">
        <v>590834089653707</v>
      </c>
      <c r="P800" s="8">
        <v>575138939245124</v>
      </c>
      <c r="Q800" s="8">
        <v>579702299105595</v>
      </c>
      <c r="R800" s="8">
        <v>616528126634919</v>
      </c>
      <c r="S800" s="8">
        <v>582567541958042</v>
      </c>
      <c r="T800" s="8">
        <v>56729260815822</v>
      </c>
      <c r="U800" s="8">
        <v>552449038064326</v>
      </c>
      <c r="V800" s="8">
        <v>532743381828979</v>
      </c>
      <c r="W800" s="8">
        <v>526822308902878</v>
      </c>
      <c r="X800" s="8">
        <v>524453845922811</v>
      </c>
      <c r="Y800" s="8">
        <v>527343736646884</v>
      </c>
      <c r="Z800" s="8">
        <v>53271406461019</v>
      </c>
      <c r="AA800" s="8">
        <v>515838859529233</v>
      </c>
      <c r="AB800" s="8">
        <v>494471760638298</v>
      </c>
      <c r="AC800" s="8">
        <v>438909504156126</v>
      </c>
      <c r="AD800" s="8">
        <v>442746195005132</v>
      </c>
      <c r="AE800" s="8">
        <v>435197133662625</v>
      </c>
      <c r="AF800" s="8">
        <v>37494346653423</v>
      </c>
      <c r="AG800" s="8">
        <v>378205819809737</v>
      </c>
      <c r="AH800" s="8">
        <v>321608249487074</v>
      </c>
      <c r="AI800" s="8">
        <v>297319529929577</v>
      </c>
      <c r="AJ800" s="8">
        <v>319302697046413</v>
      </c>
      <c r="AK800" s="8">
        <v>220004837648993</v>
      </c>
      <c r="AL800" s="8">
        <v>223190194384449</v>
      </c>
      <c r="AM800" s="8">
        <v>223818782871536</v>
      </c>
      <c r="AN800" s="8">
        <v>186714636756534</v>
      </c>
      <c r="AO800" s="8">
        <v>147590135962636</v>
      </c>
      <c r="AP800" s="8">
        <v>165394144200627</v>
      </c>
      <c r="AQ800" s="8">
        <v>168152488817891</v>
      </c>
      <c r="AR800" s="8">
        <v>174367645580684</v>
      </c>
      <c r="AS800" s="8">
        <v>2297989134032</v>
      </c>
      <c r="AT800" s="8">
        <v>210149999450882</v>
      </c>
      <c r="AU800" s="8">
        <v>227829962043795</v>
      </c>
      <c r="AV800" s="8">
        <v>23488763124641</v>
      </c>
      <c r="AW800" s="8">
        <v>242426165647582</v>
      </c>
      <c r="AX800" s="8">
        <v>330316266666667</v>
      </c>
      <c r="AY800" s="8">
        <v>336391496410824</v>
      </c>
      <c r="AZ800" s="8">
        <v>319554750783095</v>
      </c>
    </row>
    <row r="801" spans="1:52" x14ac:dyDescent="0.35">
      <c r="A801" s="1" t="s">
        <v>799</v>
      </c>
      <c r="B801" s="2">
        <v>4864391</v>
      </c>
      <c r="C801" s="3" t="s">
        <v>145846</v>
      </c>
      <c r="D801" s="3" t="s">
        <v>853</v>
      </c>
      <c r="E801" s="7">
        <v>0</v>
      </c>
      <c r="F801" s="8">
        <v>551492520126006</v>
      </c>
      <c r="G801" s="8">
        <v>544402331934219</v>
      </c>
      <c r="H801" s="8">
        <v>544219800865206</v>
      </c>
      <c r="I801" s="8">
        <v>537043374579691</v>
      </c>
      <c r="J801" s="8">
        <v>563031728173464</v>
      </c>
      <c r="K801" s="8">
        <v>545206211408002</v>
      </c>
      <c r="L801" s="8">
        <v>508692493050837</v>
      </c>
      <c r="M801" s="8">
        <v>563428223731753</v>
      </c>
      <c r="N801" s="8">
        <v>509210861837929</v>
      </c>
      <c r="O801" s="8">
        <v>490895961334183</v>
      </c>
      <c r="P801" s="8">
        <v>464648563210327</v>
      </c>
      <c r="Q801" s="8">
        <v>403940049226929</v>
      </c>
      <c r="R801" s="8">
        <v>292218945603327</v>
      </c>
      <c r="S801" s="8">
        <v>304522206993007</v>
      </c>
      <c r="T801" s="8">
        <v>316580189776776</v>
      </c>
      <c r="U801" s="8">
        <v>321212668191207</v>
      </c>
      <c r="V801" s="8">
        <v>326077940914489</v>
      </c>
      <c r="W801" s="8">
        <v>329176360911271</v>
      </c>
      <c r="X801" s="8">
        <v>327479490914552</v>
      </c>
      <c r="Y801" s="8">
        <v>326279227744807</v>
      </c>
      <c r="Z801" s="8">
        <v>386284462093309</v>
      </c>
      <c r="AA801" s="8">
        <v>37203470539104</v>
      </c>
      <c r="AB801" s="8">
        <v>273176647416413</v>
      </c>
      <c r="AC801" s="8">
        <v>205336044813878</v>
      </c>
      <c r="AD801" s="8">
        <v>185723395826206</v>
      </c>
      <c r="AE801" s="8">
        <v>205447684478371</v>
      </c>
      <c r="AF801" s="8">
        <v>219662049969438</v>
      </c>
      <c r="AG801" s="8">
        <v>258129257265704</v>
      </c>
      <c r="AH801" s="8">
        <v>300062036930652</v>
      </c>
      <c r="AI801" s="8">
        <v>348158301056338</v>
      </c>
      <c r="AJ801" s="8">
        <v>325488385654008</v>
      </c>
      <c r="AK801" s="8">
        <v>342672779284834</v>
      </c>
      <c r="AL801" s="8">
        <v>361993858315335</v>
      </c>
      <c r="AM801" s="8">
        <v>406508693198992</v>
      </c>
      <c r="AN801" s="8">
        <v>463954274542087</v>
      </c>
      <c r="AO801" s="8">
        <v>477973386611313</v>
      </c>
      <c r="AP801" s="7">
        <v>0</v>
      </c>
      <c r="AQ801" s="8">
        <v>439149818956337</v>
      </c>
      <c r="AR801" s="8">
        <v>342269989074621</v>
      </c>
      <c r="AS801" s="8">
        <v>34559263210149</v>
      </c>
      <c r="AT801" s="8">
        <v>344055484048104</v>
      </c>
      <c r="AU801" s="7">
        <v>0</v>
      </c>
      <c r="AV801" s="8">
        <v>206739772544514</v>
      </c>
      <c r="AW801" s="7">
        <v>0</v>
      </c>
      <c r="AX801" s="7">
        <v>0</v>
      </c>
      <c r="AY801" s="7">
        <v>0</v>
      </c>
      <c r="AZ801" s="7">
        <v>0</v>
      </c>
    </row>
    <row r="802" spans="1:52" x14ac:dyDescent="0.35">
      <c r="A802" s="1" t="s">
        <v>800</v>
      </c>
      <c r="B802" s="2">
        <v>6676356</v>
      </c>
      <c r="C802" s="3" t="s">
        <v>145847</v>
      </c>
      <c r="D802" s="3" t="s">
        <v>853</v>
      </c>
      <c r="E802" s="8">
        <v>54850779813294</v>
      </c>
      <c r="F802" s="7">
        <v>0</v>
      </c>
      <c r="G802" s="8">
        <v>526417532512214</v>
      </c>
      <c r="H802" s="8">
        <v>504811790153128</v>
      </c>
      <c r="I802" s="8">
        <v>649241486213853</v>
      </c>
      <c r="J802" s="8">
        <v>527826974439977</v>
      </c>
      <c r="K802" s="8">
        <v>149133629378375</v>
      </c>
      <c r="L802" s="8">
        <v>97951058125888</v>
      </c>
      <c r="M802" s="8">
        <v>145611991617286</v>
      </c>
      <c r="N802" s="8">
        <v>132900114958742</v>
      </c>
      <c r="O802" s="8">
        <v>115768726719071</v>
      </c>
      <c r="P802" s="8">
        <v>748828791918058</v>
      </c>
      <c r="Q802" s="8">
        <v>614046931983637</v>
      </c>
      <c r="R802" s="8">
        <v>171730317258032</v>
      </c>
      <c r="S802" s="8">
        <v>109596608391608</v>
      </c>
      <c r="T802" s="8">
        <v>115300632589253</v>
      </c>
      <c r="U802" s="8">
        <v>118356100619652</v>
      </c>
      <c r="V802" s="8">
        <v>120605678444181</v>
      </c>
      <c r="W802" s="8">
        <v>12379542116307</v>
      </c>
      <c r="X802" s="8">
        <v>133820663763328</v>
      </c>
      <c r="Y802" s="8">
        <v>132212433234421</v>
      </c>
      <c r="Z802" s="7">
        <v>0</v>
      </c>
      <c r="AA802" s="7">
        <v>0</v>
      </c>
      <c r="AB802" s="8">
        <v>631578875379939</v>
      </c>
      <c r="AC802" s="7">
        <v>0</v>
      </c>
      <c r="AD802" s="7">
        <v>0</v>
      </c>
      <c r="AE802" s="7">
        <v>0</v>
      </c>
      <c r="AF802" s="7">
        <v>0</v>
      </c>
      <c r="AG802" s="7">
        <v>0</v>
      </c>
      <c r="AH802" s="7">
        <v>0</v>
      </c>
      <c r="AI802" s="7">
        <v>0</v>
      </c>
      <c r="AJ802" s="7">
        <v>0</v>
      </c>
      <c r="AK802" s="7">
        <v>0</v>
      </c>
      <c r="AL802" s="7">
        <v>0</v>
      </c>
      <c r="AM802" s="7">
        <v>0</v>
      </c>
      <c r="AN802" s="7">
        <v>0</v>
      </c>
      <c r="AO802" s="7">
        <v>0</v>
      </c>
      <c r="AP802" s="7">
        <v>0</v>
      </c>
      <c r="AQ802" s="7">
        <v>0</v>
      </c>
      <c r="AR802" s="7">
        <v>0</v>
      </c>
      <c r="AS802" s="7">
        <v>0</v>
      </c>
      <c r="AT802" s="7">
        <v>0</v>
      </c>
      <c r="AU802" s="7">
        <v>0</v>
      </c>
      <c r="AV802" s="7">
        <v>0</v>
      </c>
      <c r="AW802" s="7">
        <v>0</v>
      </c>
      <c r="AX802" s="7">
        <v>0</v>
      </c>
      <c r="AY802" s="7">
        <v>0</v>
      </c>
      <c r="AZ802" s="7">
        <v>0</v>
      </c>
    </row>
    <row r="803" spans="1:52" x14ac:dyDescent="0.35">
      <c r="C803" s="3" t="s">
        <v>14584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C7AC5-1CD8-4597-9DB6-172E46FF7B95}">
  <dimension ref="A1:AZ803"/>
  <sheetViews>
    <sheetView workbookViewId="0">
      <selection activeCell="E7" sqref="E7"/>
    </sheetView>
  </sheetViews>
  <sheetFormatPr defaultRowHeight="14.5" x14ac:dyDescent="0.35"/>
  <cols>
    <col min="5" max="5" width="17.81640625" bestFit="1" customWidth="1"/>
  </cols>
  <sheetData>
    <row r="1" spans="1:52" x14ac:dyDescent="0.35">
      <c r="A1" s="3" t="s">
        <v>7530</v>
      </c>
      <c r="B1" s="3" t="s">
        <v>7531</v>
      </c>
      <c r="C1" s="3" t="s">
        <v>145850</v>
      </c>
      <c r="D1" s="3" t="s">
        <v>7529</v>
      </c>
      <c r="E1" s="4" t="s">
        <v>801</v>
      </c>
      <c r="F1" s="4" t="s">
        <v>802</v>
      </c>
      <c r="G1" s="4" t="s">
        <v>803</v>
      </c>
      <c r="H1" s="4" t="s">
        <v>804</v>
      </c>
      <c r="I1" s="4" t="s">
        <v>805</v>
      </c>
      <c r="J1" s="4" t="s">
        <v>806</v>
      </c>
      <c r="K1" s="4" t="s">
        <v>807</v>
      </c>
      <c r="L1" s="4" t="s">
        <v>808</v>
      </c>
      <c r="M1" s="4" t="s">
        <v>809</v>
      </c>
      <c r="N1" s="4" t="s">
        <v>810</v>
      </c>
      <c r="O1" s="4" t="s">
        <v>811</v>
      </c>
      <c r="P1" s="4" t="s">
        <v>812</v>
      </c>
      <c r="Q1" s="4" t="s">
        <v>813</v>
      </c>
      <c r="R1" s="4" t="s">
        <v>814</v>
      </c>
      <c r="S1" s="4" t="s">
        <v>815</v>
      </c>
      <c r="T1" s="4" t="s">
        <v>816</v>
      </c>
      <c r="U1" s="4" t="s">
        <v>817</v>
      </c>
      <c r="V1" s="4" t="s">
        <v>818</v>
      </c>
      <c r="W1" s="4" t="s">
        <v>819</v>
      </c>
      <c r="X1" s="4" t="s">
        <v>820</v>
      </c>
      <c r="Y1" s="4" t="s">
        <v>821</v>
      </c>
      <c r="Z1" s="4" t="s">
        <v>822</v>
      </c>
      <c r="AA1" s="4" t="s">
        <v>823</v>
      </c>
      <c r="AB1" s="4" t="s">
        <v>824</v>
      </c>
      <c r="AC1" s="4" t="s">
        <v>825</v>
      </c>
      <c r="AD1" s="4" t="s">
        <v>826</v>
      </c>
      <c r="AE1" s="4" t="s">
        <v>827</v>
      </c>
      <c r="AF1" s="4" t="s">
        <v>828</v>
      </c>
      <c r="AG1" s="4" t="s">
        <v>829</v>
      </c>
      <c r="AH1" s="4" t="s">
        <v>830</v>
      </c>
      <c r="AI1" s="4" t="s">
        <v>831</v>
      </c>
      <c r="AJ1" s="4" t="s">
        <v>832</v>
      </c>
      <c r="AK1" s="4" t="s">
        <v>833</v>
      </c>
      <c r="AL1" s="4" t="s">
        <v>835</v>
      </c>
      <c r="AM1" s="4" t="s">
        <v>834</v>
      </c>
      <c r="AN1" s="4" t="s">
        <v>836</v>
      </c>
      <c r="AO1" s="4" t="s">
        <v>837</v>
      </c>
      <c r="AP1" s="4" t="s">
        <v>838</v>
      </c>
      <c r="AQ1" s="4" t="s">
        <v>839</v>
      </c>
      <c r="AR1" s="4" t="s">
        <v>840</v>
      </c>
      <c r="AS1" s="4" t="s">
        <v>841</v>
      </c>
      <c r="AT1" s="4" t="s">
        <v>842</v>
      </c>
      <c r="AU1" s="4" t="s">
        <v>843</v>
      </c>
      <c r="AV1" s="4" t="s">
        <v>844</v>
      </c>
      <c r="AW1" s="4" t="s">
        <v>845</v>
      </c>
      <c r="AX1" s="4" t="s">
        <v>846</v>
      </c>
      <c r="AY1" s="4" t="s">
        <v>847</v>
      </c>
      <c r="AZ1" s="4" t="s">
        <v>848</v>
      </c>
    </row>
    <row r="2" spans="1:52" x14ac:dyDescent="0.35">
      <c r="A2" s="1" t="s">
        <v>0</v>
      </c>
      <c r="B2" s="2">
        <v>15135016</v>
      </c>
      <c r="C2" s="3" t="s">
        <v>145048</v>
      </c>
      <c r="D2" s="3" t="s">
        <v>853</v>
      </c>
      <c r="E2" s="7">
        <v>0</v>
      </c>
      <c r="F2" s="7">
        <v>0</v>
      </c>
      <c r="G2" s="7">
        <v>0</v>
      </c>
      <c r="H2" s="7">
        <v>0</v>
      </c>
      <c r="I2" s="7">
        <v>0</v>
      </c>
      <c r="J2" s="7">
        <v>0</v>
      </c>
      <c r="K2" s="7">
        <v>0</v>
      </c>
      <c r="L2" s="7">
        <v>0</v>
      </c>
      <c r="M2" s="7">
        <v>0</v>
      </c>
      <c r="N2" s="7">
        <v>0</v>
      </c>
      <c r="O2" s="7">
        <v>0</v>
      </c>
      <c r="P2" s="7">
        <v>0</v>
      </c>
      <c r="Q2" s="7">
        <v>0</v>
      </c>
      <c r="R2" s="7">
        <v>0</v>
      </c>
      <c r="S2" s="7">
        <v>0</v>
      </c>
      <c r="T2" s="7">
        <v>0</v>
      </c>
      <c r="U2" s="7">
        <v>0</v>
      </c>
      <c r="V2" s="7">
        <v>0</v>
      </c>
      <c r="W2" s="7">
        <v>0</v>
      </c>
      <c r="X2" s="7">
        <v>0</v>
      </c>
      <c r="Y2" s="7">
        <v>0</v>
      </c>
      <c r="Z2" s="7">
        <v>0</v>
      </c>
      <c r="AA2" s="7">
        <v>0</v>
      </c>
      <c r="AB2" s="7">
        <v>0</v>
      </c>
      <c r="AC2" s="7">
        <v>0</v>
      </c>
      <c r="AD2" s="7">
        <v>0</v>
      </c>
      <c r="AE2" s="7">
        <v>0</v>
      </c>
      <c r="AF2" s="7">
        <v>0</v>
      </c>
      <c r="AG2" s="7">
        <v>0</v>
      </c>
      <c r="AH2" s="7">
        <v>0</v>
      </c>
      <c r="AI2" s="7">
        <v>0</v>
      </c>
      <c r="AJ2" s="7">
        <v>0</v>
      </c>
      <c r="AK2" s="7">
        <v>0</v>
      </c>
      <c r="AL2" s="7">
        <v>0</v>
      </c>
      <c r="AM2" s="7">
        <v>0</v>
      </c>
      <c r="AN2" s="7">
        <v>0</v>
      </c>
      <c r="AO2" s="7">
        <v>0</v>
      </c>
      <c r="AP2" s="7">
        <v>0</v>
      </c>
      <c r="AQ2" s="7">
        <v>0</v>
      </c>
      <c r="AR2" s="7">
        <v>0</v>
      </c>
      <c r="AS2" s="7">
        <v>0</v>
      </c>
      <c r="AT2" s="7">
        <v>0</v>
      </c>
      <c r="AU2" s="7">
        <v>0</v>
      </c>
      <c r="AV2" s="7">
        <v>0</v>
      </c>
      <c r="AW2" s="7">
        <v>0</v>
      </c>
      <c r="AX2" s="7">
        <v>0</v>
      </c>
      <c r="AY2" s="7">
        <v>0</v>
      </c>
      <c r="AZ2" s="7">
        <v>0</v>
      </c>
    </row>
    <row r="3" spans="1:52" x14ac:dyDescent="0.35">
      <c r="A3" s="1" t="s">
        <v>1</v>
      </c>
      <c r="B3" s="2">
        <v>5827430</v>
      </c>
      <c r="C3" s="3" t="s">
        <v>145049</v>
      </c>
      <c r="D3" s="3" t="s">
        <v>853</v>
      </c>
      <c r="E3" s="7">
        <v>0</v>
      </c>
      <c r="F3" s="7">
        <v>0</v>
      </c>
      <c r="G3" s="7">
        <v>0</v>
      </c>
      <c r="H3" s="7">
        <v>0</v>
      </c>
      <c r="I3" s="7">
        <v>0</v>
      </c>
      <c r="J3" s="7">
        <v>0</v>
      </c>
      <c r="K3" s="7">
        <v>0</v>
      </c>
      <c r="L3" s="7">
        <v>0</v>
      </c>
      <c r="M3" s="7">
        <v>0</v>
      </c>
      <c r="N3" s="7">
        <v>0</v>
      </c>
      <c r="O3" s="7">
        <v>0</v>
      </c>
      <c r="P3" s="7">
        <v>0</v>
      </c>
      <c r="Q3" s="7">
        <v>0</v>
      </c>
      <c r="R3" s="7">
        <v>0</v>
      </c>
      <c r="S3" s="7">
        <v>0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7">
        <v>0</v>
      </c>
      <c r="AD3" s="7">
        <v>0</v>
      </c>
      <c r="AE3" s="7">
        <v>0</v>
      </c>
      <c r="AF3" s="7">
        <v>0</v>
      </c>
      <c r="AG3" s="7">
        <v>0</v>
      </c>
      <c r="AH3" s="7">
        <v>0</v>
      </c>
      <c r="AI3" s="7">
        <v>0</v>
      </c>
      <c r="AJ3" s="7">
        <v>0</v>
      </c>
      <c r="AK3" s="7">
        <v>0</v>
      </c>
      <c r="AL3" s="7">
        <v>0</v>
      </c>
      <c r="AM3" s="7">
        <v>0</v>
      </c>
      <c r="AN3" s="7">
        <v>0</v>
      </c>
      <c r="AO3" s="7">
        <v>0</v>
      </c>
      <c r="AP3" s="7">
        <v>0</v>
      </c>
      <c r="AQ3" s="7">
        <v>0</v>
      </c>
      <c r="AR3" s="7">
        <v>0</v>
      </c>
      <c r="AS3" s="7">
        <v>0</v>
      </c>
      <c r="AT3" s="7">
        <v>0</v>
      </c>
      <c r="AU3" s="7">
        <v>0</v>
      </c>
      <c r="AV3" s="7">
        <v>0</v>
      </c>
      <c r="AW3" s="7">
        <v>0</v>
      </c>
      <c r="AX3" s="7">
        <v>0</v>
      </c>
      <c r="AY3" s="7">
        <v>0</v>
      </c>
      <c r="AZ3" s="7">
        <v>0</v>
      </c>
    </row>
    <row r="4" spans="1:52" x14ac:dyDescent="0.35">
      <c r="A4" s="1" t="s">
        <v>2</v>
      </c>
      <c r="B4" s="2">
        <v>4296105</v>
      </c>
      <c r="C4" s="3" t="s">
        <v>145050</v>
      </c>
      <c r="D4" s="3" t="s">
        <v>853</v>
      </c>
      <c r="E4" s="8">
        <v>109436930581877</v>
      </c>
      <c r="F4" s="8">
        <v>106275975498775</v>
      </c>
      <c r="G4" s="8">
        <v>109128420147251</v>
      </c>
      <c r="H4" s="8">
        <v>110188591636339</v>
      </c>
      <c r="I4" s="8">
        <v>122491929207352</v>
      </c>
      <c r="J4" s="8">
        <v>115664291862811</v>
      </c>
      <c r="K4" s="8">
        <v>115949141630901</v>
      </c>
      <c r="L4" s="8">
        <v>100819709679412</v>
      </c>
      <c r="M4" s="8">
        <v>120570643156526</v>
      </c>
      <c r="N4" s="8">
        <v>119588141617886</v>
      </c>
      <c r="O4" s="8">
        <v>121340918490192</v>
      </c>
      <c r="P4" s="8">
        <v>11884044969833</v>
      </c>
      <c r="Q4" s="8">
        <v>115411010885391</v>
      </c>
      <c r="R4" s="8">
        <v>110864293379838</v>
      </c>
      <c r="S4" s="8">
        <v>118206809090909</v>
      </c>
      <c r="T4" s="8">
        <v>128880622409656</v>
      </c>
      <c r="U4" s="8">
        <v>130756171437002</v>
      </c>
      <c r="V4" s="8">
        <v>131108960065321</v>
      </c>
      <c r="W4" s="8">
        <v>131158293615108</v>
      </c>
      <c r="X4" s="8">
        <v>128923570355909</v>
      </c>
      <c r="Y4" s="8">
        <v>122384460682493</v>
      </c>
      <c r="Z4" s="8">
        <v>124090484960098</v>
      </c>
      <c r="AA4" s="8">
        <v>121543375094913</v>
      </c>
      <c r="AB4" s="8">
        <v>115515530395137</v>
      </c>
      <c r="AC4" s="8">
        <v>110093481026382</v>
      </c>
      <c r="AD4" s="8">
        <v>103798041053712</v>
      </c>
      <c r="AE4" s="8">
        <v>112246846280497</v>
      </c>
      <c r="AF4" s="8">
        <v>111445901589242</v>
      </c>
      <c r="AG4" s="8">
        <v>120439618668803</v>
      </c>
      <c r="AH4" s="8">
        <v>123045180960197</v>
      </c>
      <c r="AI4" s="8">
        <v>123033718987342</v>
      </c>
      <c r="AJ4" s="8">
        <v>124853897007042</v>
      </c>
      <c r="AK4" s="8">
        <v>118452235922729</v>
      </c>
      <c r="AL4" s="8">
        <v>134901037783375</v>
      </c>
      <c r="AM4" s="8">
        <v>115562760259179</v>
      </c>
      <c r="AN4" s="8">
        <v>139419053303149</v>
      </c>
      <c r="AO4" s="8">
        <v>136112973533991</v>
      </c>
      <c r="AP4" s="8">
        <v>129304797283177</v>
      </c>
      <c r="AQ4" s="8">
        <v>126401250266241</v>
      </c>
      <c r="AR4" s="8">
        <v>124984301321971</v>
      </c>
      <c r="AS4" s="8">
        <v>120085153888583</v>
      </c>
      <c r="AT4" s="8">
        <v>107331191038384</v>
      </c>
      <c r="AU4" s="8">
        <v>113877944525547</v>
      </c>
      <c r="AV4" s="8">
        <v>114118184951177</v>
      </c>
      <c r="AW4" s="8">
        <v>106168515842134</v>
      </c>
      <c r="AX4" s="8">
        <v>925630162464987</v>
      </c>
      <c r="AY4" s="8">
        <v>844904174489236</v>
      </c>
      <c r="AZ4" s="8">
        <v>763147167115456</v>
      </c>
    </row>
    <row r="5" spans="1:52" x14ac:dyDescent="0.35">
      <c r="A5" s="1" t="s">
        <v>3</v>
      </c>
      <c r="B5" s="2">
        <v>4210975</v>
      </c>
      <c r="C5" s="3" t="s">
        <v>145051</v>
      </c>
      <c r="D5" s="3" t="s">
        <v>853</v>
      </c>
      <c r="E5" s="8">
        <v>925001754755387</v>
      </c>
      <c r="F5" s="8">
        <v>893853692684634</v>
      </c>
      <c r="G5" s="8">
        <v>105876281566091</v>
      </c>
      <c r="H5" s="8">
        <v>892329877085765</v>
      </c>
      <c r="I5" s="8">
        <v>905040206777714</v>
      </c>
      <c r="J5" s="8">
        <v>775588433086752</v>
      </c>
      <c r="K5" s="8">
        <v>94189394988232</v>
      </c>
      <c r="L5" s="8">
        <v>712625857063438</v>
      </c>
      <c r="M5" s="8">
        <v>751250180661945</v>
      </c>
      <c r="N5" s="8">
        <v>694999647365823</v>
      </c>
      <c r="O5" s="8">
        <v>760243608809575</v>
      </c>
      <c r="P5" s="8">
        <v>653802441419952</v>
      </c>
      <c r="Q5" s="8">
        <v>616328087083131</v>
      </c>
      <c r="R5" s="8">
        <v>661385740156952</v>
      </c>
      <c r="S5" s="8">
        <v>724776223776224</v>
      </c>
      <c r="T5" s="8">
        <v>628655566058314</v>
      </c>
      <c r="U5" s="8">
        <v>637016819120685</v>
      </c>
      <c r="V5" s="8">
        <v>593356591448931</v>
      </c>
      <c r="W5" s="8">
        <v>568187949640288</v>
      </c>
      <c r="X5" s="8">
        <v>56414626820844</v>
      </c>
      <c r="Y5" s="8">
        <v>549458456973294</v>
      </c>
      <c r="Z5" s="8">
        <v>576358195211786</v>
      </c>
      <c r="AA5" s="8">
        <v>581374335611238</v>
      </c>
      <c r="AB5" s="8">
        <v>582811550151976</v>
      </c>
      <c r="AC5" s="8">
        <v>525804119985544</v>
      </c>
      <c r="AD5" s="8">
        <v>487916524119056</v>
      </c>
      <c r="AE5" s="8">
        <v>537232450232001</v>
      </c>
      <c r="AF5" s="8">
        <v>42596271393643</v>
      </c>
      <c r="AG5" s="8">
        <v>449529576115269</v>
      </c>
      <c r="AH5" s="8">
        <v>471161263848995</v>
      </c>
      <c r="AI5" s="8">
        <v>465535864978903</v>
      </c>
      <c r="AJ5" s="8">
        <v>422051056338028</v>
      </c>
      <c r="AK5" s="8">
        <v>41534730785039</v>
      </c>
      <c r="AL5" s="8">
        <v>470760705289673</v>
      </c>
      <c r="AM5" s="8">
        <v>415161987041037</v>
      </c>
      <c r="AN5" s="8">
        <v>454177814365096</v>
      </c>
      <c r="AO5" s="8">
        <v>460726517903477</v>
      </c>
      <c r="AP5" s="8">
        <v>445527690700105</v>
      </c>
      <c r="AQ5" s="8">
        <v>465569755058573</v>
      </c>
      <c r="AR5" s="8">
        <v>43960450125642</v>
      </c>
      <c r="AS5" s="8">
        <v>464125758411474</v>
      </c>
      <c r="AT5" s="8">
        <v>452850431058153</v>
      </c>
      <c r="AU5" s="8">
        <v>52027365839416</v>
      </c>
      <c r="AV5" s="8">
        <v>464728305571509</v>
      </c>
      <c r="AW5" s="8">
        <v>490116731517509</v>
      </c>
      <c r="AX5" s="8">
        <v>520263159663866</v>
      </c>
      <c r="AY5" s="8">
        <v>54588128106019</v>
      </c>
      <c r="AZ5" s="8">
        <v>470614771665658</v>
      </c>
    </row>
    <row r="6" spans="1:52" x14ac:dyDescent="0.35">
      <c r="A6" s="1" t="s">
        <v>4</v>
      </c>
      <c r="B6" s="2">
        <v>4980353</v>
      </c>
      <c r="C6" s="3" t="s">
        <v>145052</v>
      </c>
      <c r="D6" s="3" t="s">
        <v>853</v>
      </c>
      <c r="E6" s="8">
        <v>679815042</v>
      </c>
      <c r="F6" s="8">
        <v>802023698</v>
      </c>
      <c r="G6" s="8">
        <v>742090448</v>
      </c>
      <c r="H6" s="8">
        <v>723791383</v>
      </c>
      <c r="I6" s="8">
        <v>665488035</v>
      </c>
      <c r="J6" s="8">
        <v>644758005</v>
      </c>
      <c r="K6" s="8">
        <v>623413851</v>
      </c>
      <c r="L6" s="8">
        <v>650421328</v>
      </c>
      <c r="M6" s="8">
        <v>609035054</v>
      </c>
      <c r="N6" s="8">
        <v>543539052</v>
      </c>
      <c r="O6" s="8" t="s">
        <v>121319</v>
      </c>
      <c r="P6" s="8">
        <v>570118742</v>
      </c>
      <c r="Q6" s="8">
        <v>604121359</v>
      </c>
      <c r="R6" s="8">
        <v>842601914</v>
      </c>
      <c r="S6" s="8">
        <v>857474253</v>
      </c>
      <c r="T6" s="8">
        <v>873074216</v>
      </c>
      <c r="U6" s="8">
        <v>880350781</v>
      </c>
      <c r="V6" s="8">
        <v>881336798</v>
      </c>
      <c r="W6" s="8">
        <v>874569744</v>
      </c>
      <c r="X6" s="8">
        <v>898712579</v>
      </c>
      <c r="Y6" s="8">
        <v>913968195</v>
      </c>
      <c r="Z6" s="8">
        <v>930254388</v>
      </c>
      <c r="AA6" s="8">
        <v>965681932</v>
      </c>
      <c r="AB6" s="8">
        <v>1001636831</v>
      </c>
      <c r="AC6" s="8">
        <v>1016251475</v>
      </c>
      <c r="AD6" s="8">
        <v>993304679</v>
      </c>
      <c r="AE6" s="8">
        <v>1000567015</v>
      </c>
      <c r="AF6" s="8">
        <v>917816053</v>
      </c>
      <c r="AG6" s="8">
        <v>929169523</v>
      </c>
      <c r="AH6" s="8">
        <v>888451856</v>
      </c>
      <c r="AI6" s="8">
        <v>927841501</v>
      </c>
      <c r="AJ6" s="8">
        <v>876607659</v>
      </c>
      <c r="AK6" s="8">
        <v>891105447</v>
      </c>
      <c r="AL6" s="8" t="s">
        <v>121342</v>
      </c>
      <c r="AM6" s="8">
        <v>872242129</v>
      </c>
      <c r="AN6" s="8">
        <v>939613419</v>
      </c>
      <c r="AO6" s="8">
        <v>917337707</v>
      </c>
      <c r="AP6" s="8">
        <v>898605627</v>
      </c>
      <c r="AQ6" s="8">
        <v>888310308</v>
      </c>
      <c r="AR6" s="8">
        <v>761752191</v>
      </c>
      <c r="AS6" s="8">
        <v>773820291</v>
      </c>
      <c r="AT6" s="7">
        <v>0</v>
      </c>
      <c r="AU6" s="8">
        <v>700315347</v>
      </c>
      <c r="AV6" s="7">
        <v>0</v>
      </c>
      <c r="AW6" s="7">
        <v>0</v>
      </c>
      <c r="AX6" s="7">
        <v>0</v>
      </c>
      <c r="AY6" s="7">
        <v>0</v>
      </c>
      <c r="AZ6" s="7">
        <v>0</v>
      </c>
    </row>
    <row r="7" spans="1:52" x14ac:dyDescent="0.35">
      <c r="A7" s="1" t="s">
        <v>5</v>
      </c>
      <c r="B7" s="2">
        <v>4913929</v>
      </c>
      <c r="C7" s="3" t="s">
        <v>145053</v>
      </c>
      <c r="D7" s="3" t="s">
        <v>853</v>
      </c>
      <c r="E7" s="8">
        <v>117713044430406</v>
      </c>
      <c r="F7" s="8">
        <v>135104352187609</v>
      </c>
      <c r="G7" s="8">
        <v>170215133351682</v>
      </c>
      <c r="H7" s="8">
        <v>146273211494884</v>
      </c>
      <c r="I7" s="8">
        <v>145377752728317</v>
      </c>
      <c r="J7" s="8">
        <v>140634176126429</v>
      </c>
      <c r="K7" s="8">
        <v>145269088467396</v>
      </c>
      <c r="L7" s="8">
        <v>129307412317005</v>
      </c>
      <c r="M7" s="8">
        <v>142036906417112</v>
      </c>
      <c r="N7" s="8">
        <v>707317336906693</v>
      </c>
      <c r="O7" s="8">
        <v>687387308264287</v>
      </c>
      <c r="P7" s="8">
        <v>684138699312474</v>
      </c>
      <c r="Q7" s="8">
        <v>75276281633502</v>
      </c>
      <c r="R7" s="8">
        <v>703378138708163</v>
      </c>
      <c r="S7" s="8">
        <v>687023863636364</v>
      </c>
      <c r="T7" s="8">
        <v>691075201774158</v>
      </c>
      <c r="U7" s="8">
        <v>677499780908823</v>
      </c>
      <c r="V7" s="8">
        <v>604540307304038</v>
      </c>
      <c r="W7" s="8">
        <v>609767483513189</v>
      </c>
      <c r="X7" s="8">
        <v>537477968914251</v>
      </c>
      <c r="Y7" s="8">
        <v>506212146142433</v>
      </c>
      <c r="Z7" s="8">
        <v>510692336556169</v>
      </c>
      <c r="AA7" s="8">
        <v>497257381169324</v>
      </c>
      <c r="AB7" s="8">
        <v>495199290273556</v>
      </c>
      <c r="AC7" s="8">
        <v>461672683773039</v>
      </c>
      <c r="AD7" s="8">
        <v>413204567909682</v>
      </c>
      <c r="AE7" s="8">
        <v>4514193294417</v>
      </c>
      <c r="AF7" s="8">
        <v>46183705455379</v>
      </c>
      <c r="AG7" s="8">
        <v>506655330866812</v>
      </c>
      <c r="AH7" s="8">
        <v>4568489716865</v>
      </c>
      <c r="AI7" s="8">
        <v>451547650632911</v>
      </c>
      <c r="AJ7" s="8">
        <v>515761450704225</v>
      </c>
      <c r="AK7" s="8">
        <v>463148496506371</v>
      </c>
      <c r="AL7" s="8">
        <v>392664162216625</v>
      </c>
      <c r="AM7" s="8">
        <v>375968855291577</v>
      </c>
      <c r="AN7" s="8">
        <v>388970055566989</v>
      </c>
      <c r="AO7" s="8">
        <v>310237271406331</v>
      </c>
      <c r="AP7" s="8">
        <v>36554108045977</v>
      </c>
      <c r="AQ7" s="8">
        <v>349441818956337</v>
      </c>
      <c r="AR7" s="8">
        <v>340350264394188</v>
      </c>
      <c r="AS7" s="8">
        <v>242561100937673</v>
      </c>
      <c r="AT7" s="8">
        <v>177677508099501</v>
      </c>
      <c r="AU7" s="8">
        <v>23963996729927</v>
      </c>
      <c r="AV7" s="8">
        <v>204798618035611</v>
      </c>
      <c r="AW7" s="8">
        <v>192807212896053</v>
      </c>
      <c r="AX7" s="8">
        <v>146031245938376</v>
      </c>
      <c r="AY7" s="8">
        <v>128428538928769</v>
      </c>
      <c r="AZ7" s="8">
        <v>118780401165027</v>
      </c>
    </row>
    <row r="8" spans="1:52" x14ac:dyDescent="0.35">
      <c r="A8" s="1" t="s">
        <v>6</v>
      </c>
      <c r="B8" s="2">
        <v>7649048</v>
      </c>
      <c r="C8" s="3" t="s">
        <v>145054</v>
      </c>
      <c r="D8" s="3" t="s">
        <v>853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7">
        <v>0</v>
      </c>
      <c r="K8" s="7">
        <v>0</v>
      </c>
      <c r="L8" s="7">
        <v>0</v>
      </c>
      <c r="M8" s="7">
        <v>0</v>
      </c>
      <c r="N8" s="7">
        <v>0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  <c r="AE8" s="7">
        <v>0</v>
      </c>
      <c r="AF8" s="7">
        <v>0</v>
      </c>
      <c r="AG8" s="7">
        <v>0</v>
      </c>
      <c r="AH8" s="7">
        <v>0</v>
      </c>
      <c r="AI8" s="7">
        <v>0</v>
      </c>
      <c r="AJ8" s="7">
        <v>0</v>
      </c>
      <c r="AK8" s="7">
        <v>0</v>
      </c>
      <c r="AL8" s="7">
        <v>0</v>
      </c>
      <c r="AM8" s="7">
        <v>0</v>
      </c>
      <c r="AN8" s="7">
        <v>0</v>
      </c>
      <c r="AO8" s="7">
        <v>0</v>
      </c>
      <c r="AP8" s="7">
        <v>0</v>
      </c>
      <c r="AQ8" s="7">
        <v>0</v>
      </c>
      <c r="AR8" s="7">
        <v>0</v>
      </c>
      <c r="AS8" s="7">
        <v>0</v>
      </c>
      <c r="AT8" s="7">
        <v>0</v>
      </c>
      <c r="AU8" s="7">
        <v>0</v>
      </c>
      <c r="AV8" s="7">
        <v>0</v>
      </c>
      <c r="AW8" s="7">
        <v>0</v>
      </c>
      <c r="AX8" s="7">
        <v>0</v>
      </c>
      <c r="AY8" s="7">
        <v>0</v>
      </c>
      <c r="AZ8" s="7">
        <v>0</v>
      </c>
    </row>
    <row r="9" spans="1:52" x14ac:dyDescent="0.35">
      <c r="A9" s="1" t="s">
        <v>7</v>
      </c>
      <c r="B9" s="2">
        <v>4990054</v>
      </c>
      <c r="C9" s="3" t="s">
        <v>145055</v>
      </c>
      <c r="D9" s="3" t="s">
        <v>853</v>
      </c>
      <c r="E9" s="8">
        <v>956680002807609</v>
      </c>
      <c r="F9" s="8">
        <v>112572698634932</v>
      </c>
      <c r="G9" s="8">
        <v>189465492327806</v>
      </c>
      <c r="H9" s="8">
        <v>194208130192955</v>
      </c>
      <c r="I9" s="8">
        <v>196085152211373</v>
      </c>
      <c r="J9" s="8">
        <v>186166442501681</v>
      </c>
      <c r="K9" s="8">
        <v>28582209608196</v>
      </c>
      <c r="L9" s="8">
        <v>279740008647847</v>
      </c>
      <c r="M9" s="8">
        <v>734213253360312</v>
      </c>
      <c r="N9" s="8">
        <v>666886240214402</v>
      </c>
      <c r="O9" s="8">
        <v>687040790312301</v>
      </c>
      <c r="P9" s="8">
        <v>586127332678546</v>
      </c>
      <c r="Q9" s="8">
        <v>520668238230604</v>
      </c>
      <c r="R9" s="8">
        <v>425298946944798</v>
      </c>
      <c r="S9" s="8">
        <v>389498811188811</v>
      </c>
      <c r="T9" s="8">
        <v>346011706536756</v>
      </c>
      <c r="U9" s="8">
        <v>285434641487164</v>
      </c>
      <c r="V9" s="8">
        <v>248073708432304</v>
      </c>
      <c r="W9" s="8">
        <v>14287792266187</v>
      </c>
      <c r="X9" s="8">
        <v>110124643339841</v>
      </c>
      <c r="Y9" s="8">
        <v>891651335311573</v>
      </c>
      <c r="Z9" s="8">
        <v>116792357274401</v>
      </c>
      <c r="AA9" s="8">
        <v>128148823082764</v>
      </c>
      <c r="AB9" s="8">
        <v>11384376899696</v>
      </c>
      <c r="AC9" s="8">
        <v>914086736537767</v>
      </c>
      <c r="AD9" s="8">
        <v>747580078686281</v>
      </c>
      <c r="AE9" s="8">
        <v>768000853165694</v>
      </c>
      <c r="AF9" s="8">
        <v>675513145629584</v>
      </c>
      <c r="AG9" s="8">
        <v>669584891683743</v>
      </c>
      <c r="AH9" s="8">
        <v>646377966352072</v>
      </c>
      <c r="AI9" s="8">
        <v>721132030379747</v>
      </c>
      <c r="AJ9" s="8">
        <v>704873304577465</v>
      </c>
      <c r="AK9" s="8">
        <v>606589099876695</v>
      </c>
      <c r="AL9" s="7">
        <v>0</v>
      </c>
      <c r="AM9" s="7">
        <v>0</v>
      </c>
      <c r="AN9" s="7">
        <v>0</v>
      </c>
      <c r="AO9" s="7">
        <v>0</v>
      </c>
      <c r="AP9" s="7">
        <v>0</v>
      </c>
      <c r="AQ9" s="7">
        <v>0</v>
      </c>
      <c r="AR9" s="7">
        <v>0</v>
      </c>
      <c r="AS9" s="7">
        <v>0</v>
      </c>
      <c r="AT9" s="7">
        <v>0</v>
      </c>
      <c r="AU9" s="7">
        <v>0</v>
      </c>
      <c r="AV9" s="7">
        <v>0</v>
      </c>
      <c r="AW9" s="7">
        <v>0</v>
      </c>
      <c r="AX9" s="7">
        <v>0</v>
      </c>
      <c r="AY9" s="7">
        <v>0</v>
      </c>
      <c r="AZ9" s="7">
        <v>0</v>
      </c>
    </row>
    <row r="10" spans="1:52" x14ac:dyDescent="0.35">
      <c r="A10" s="1" t="s">
        <v>8</v>
      </c>
      <c r="B10" s="2">
        <v>4353483</v>
      </c>
      <c r="C10" s="3" t="s">
        <v>145056</v>
      </c>
      <c r="D10" s="3" t="s">
        <v>853</v>
      </c>
      <c r="E10" s="7">
        <v>3128621</v>
      </c>
      <c r="F10" s="7">
        <v>2794483</v>
      </c>
      <c r="G10" s="7">
        <v>2692496</v>
      </c>
      <c r="H10" s="7">
        <v>2384975</v>
      </c>
      <c r="I10" s="7">
        <v>2429852</v>
      </c>
      <c r="J10" s="7">
        <v>2582316</v>
      </c>
      <c r="K10" s="7">
        <v>2695225</v>
      </c>
      <c r="L10" s="7">
        <v>2945556</v>
      </c>
      <c r="M10" s="7">
        <v>3233710</v>
      </c>
      <c r="N10" s="7">
        <v>2712295</v>
      </c>
      <c r="O10" s="7">
        <v>2714020</v>
      </c>
      <c r="P10" s="7">
        <v>2608844</v>
      </c>
      <c r="Q10" s="7">
        <v>2758063</v>
      </c>
      <c r="R10" s="7">
        <v>2846416</v>
      </c>
      <c r="S10" s="7">
        <v>2618245</v>
      </c>
      <c r="T10" s="7">
        <v>2606712</v>
      </c>
      <c r="U10" s="7">
        <v>2722520</v>
      </c>
      <c r="V10" s="7">
        <v>2790052</v>
      </c>
      <c r="W10" s="7">
        <v>2671923</v>
      </c>
      <c r="X10" s="7">
        <v>2695131</v>
      </c>
      <c r="Y10" s="7">
        <v>2736375</v>
      </c>
      <c r="Z10" s="7">
        <v>2605709</v>
      </c>
      <c r="AA10" s="7">
        <v>2601016</v>
      </c>
      <c r="AB10" s="7">
        <v>2532283</v>
      </c>
      <c r="AC10" s="7">
        <v>2605586</v>
      </c>
      <c r="AD10" s="7">
        <v>2815857</v>
      </c>
      <c r="AE10" s="7">
        <v>2866709</v>
      </c>
      <c r="AF10" s="7">
        <v>3050045</v>
      </c>
      <c r="AG10" s="7">
        <v>3154392</v>
      </c>
      <c r="AH10" s="7">
        <v>4142038</v>
      </c>
      <c r="AI10" s="7">
        <v>3591929</v>
      </c>
      <c r="AJ10" s="7">
        <v>3567499</v>
      </c>
      <c r="AK10" s="7">
        <v>3521758</v>
      </c>
      <c r="AL10" s="7">
        <v>3581086</v>
      </c>
      <c r="AM10" s="7">
        <v>3506356</v>
      </c>
      <c r="AN10" s="7">
        <v>3582515</v>
      </c>
      <c r="AO10" s="7">
        <v>3697202</v>
      </c>
      <c r="AP10" s="7">
        <v>3757326</v>
      </c>
      <c r="AQ10" s="7">
        <v>3775892</v>
      </c>
      <c r="AR10" s="7">
        <v>3171987</v>
      </c>
      <c r="AS10" s="7">
        <v>3216738</v>
      </c>
      <c r="AT10" s="7">
        <v>3129148</v>
      </c>
      <c r="AU10" s="7">
        <v>2755545</v>
      </c>
      <c r="AV10" s="7">
        <v>2536024</v>
      </c>
      <c r="AW10" s="7">
        <v>2437908</v>
      </c>
      <c r="AX10" s="8">
        <v>2477922293</v>
      </c>
      <c r="AY10" s="8">
        <v>2403800271</v>
      </c>
      <c r="AZ10" s="8">
        <v>2600275511</v>
      </c>
    </row>
    <row r="11" spans="1:52" x14ac:dyDescent="0.35">
      <c r="A11" s="1" t="s">
        <v>9</v>
      </c>
      <c r="B11" s="2">
        <v>101411101</v>
      </c>
      <c r="C11" s="3" t="s">
        <v>145057</v>
      </c>
      <c r="D11" s="3" t="s">
        <v>853</v>
      </c>
      <c r="E11" s="7">
        <v>0</v>
      </c>
      <c r="F11" s="7">
        <v>0</v>
      </c>
      <c r="G11" s="7">
        <v>0</v>
      </c>
      <c r="H11" s="7">
        <v>0</v>
      </c>
      <c r="I11" s="7">
        <v>0</v>
      </c>
      <c r="J11" s="7">
        <v>0</v>
      </c>
      <c r="K11" s="7">
        <v>0</v>
      </c>
      <c r="L11" s="7">
        <v>0</v>
      </c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7">
        <v>0</v>
      </c>
      <c r="S11" s="7">
        <v>0</v>
      </c>
      <c r="T11" s="7">
        <v>0</v>
      </c>
      <c r="U11" s="7">
        <v>0</v>
      </c>
      <c r="V11" s="7">
        <v>0</v>
      </c>
      <c r="W11" s="7">
        <v>0</v>
      </c>
      <c r="X11" s="7">
        <v>0</v>
      </c>
      <c r="Y11" s="7">
        <v>0</v>
      </c>
      <c r="Z11" s="7">
        <v>0</v>
      </c>
      <c r="AA11" s="7">
        <v>0</v>
      </c>
      <c r="AB11" s="7">
        <v>0</v>
      </c>
      <c r="AC11" s="7">
        <v>0</v>
      </c>
      <c r="AD11" s="7">
        <v>0</v>
      </c>
      <c r="AE11" s="7">
        <v>0</v>
      </c>
      <c r="AF11" s="7">
        <v>0</v>
      </c>
      <c r="AG11" s="7">
        <v>0</v>
      </c>
      <c r="AH11" s="7">
        <v>0</v>
      </c>
      <c r="AI11" s="7">
        <v>0</v>
      </c>
      <c r="AJ11" s="7">
        <v>0</v>
      </c>
      <c r="AK11" s="7">
        <v>0</v>
      </c>
      <c r="AL11" s="7">
        <v>0</v>
      </c>
      <c r="AM11" s="7">
        <v>0</v>
      </c>
      <c r="AN11" s="7">
        <v>0</v>
      </c>
      <c r="AO11" s="7">
        <v>0</v>
      </c>
      <c r="AP11" s="7">
        <v>0</v>
      </c>
      <c r="AQ11" s="7">
        <v>0</v>
      </c>
      <c r="AR11" s="7">
        <v>0</v>
      </c>
      <c r="AS11" s="7">
        <v>0</v>
      </c>
      <c r="AT11" s="7">
        <v>0</v>
      </c>
      <c r="AU11" s="7">
        <v>0</v>
      </c>
      <c r="AV11" s="7">
        <v>0</v>
      </c>
      <c r="AW11" s="7">
        <v>0</v>
      </c>
      <c r="AX11" s="7">
        <v>0</v>
      </c>
      <c r="AY11" s="7">
        <v>0</v>
      </c>
      <c r="AZ11" s="7">
        <v>0</v>
      </c>
    </row>
    <row r="12" spans="1:52" x14ac:dyDescent="0.35">
      <c r="A12" s="1" t="s">
        <v>10</v>
      </c>
      <c r="B12" s="2">
        <v>13992197</v>
      </c>
      <c r="C12" s="3" t="s">
        <v>145058</v>
      </c>
      <c r="D12" s="3" t="s">
        <v>853</v>
      </c>
      <c r="E12" s="7">
        <v>0</v>
      </c>
      <c r="F12" s="7">
        <v>0</v>
      </c>
      <c r="G12" s="8">
        <v>245884166792816</v>
      </c>
      <c r="H12" s="7">
        <v>0</v>
      </c>
      <c r="I12" s="8">
        <v>194311603029868</v>
      </c>
      <c r="J12" s="8">
        <v>182002152454607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  <c r="AZ12" s="7">
        <v>0</v>
      </c>
    </row>
    <row r="13" spans="1:52" x14ac:dyDescent="0.35">
      <c r="A13" s="1" t="s">
        <v>11</v>
      </c>
      <c r="B13" s="2">
        <v>4995632</v>
      </c>
      <c r="C13" s="3" t="s">
        <v>145059</v>
      </c>
      <c r="D13" s="3" t="s">
        <v>853</v>
      </c>
      <c r="E13" s="8">
        <v>240349762279778</v>
      </c>
      <c r="F13" s="8">
        <v>246139576177809</v>
      </c>
      <c r="G13" s="8">
        <v>229464663668892</v>
      </c>
      <c r="H13" s="8">
        <v>219483345361533</v>
      </c>
      <c r="I13" s="8">
        <v>233479883536761</v>
      </c>
      <c r="J13" s="8">
        <v>214963695917956</v>
      </c>
      <c r="K13" s="8">
        <v>221970399723107</v>
      </c>
      <c r="L13" s="8">
        <v>191105094304775</v>
      </c>
      <c r="M13" s="8">
        <v>214492958050296</v>
      </c>
      <c r="N13" s="8">
        <v>184420101509274</v>
      </c>
      <c r="O13" s="8">
        <v>177130683131506</v>
      </c>
      <c r="P13" s="8">
        <v>164621213694402</v>
      </c>
      <c r="Q13" s="8">
        <v>165058095243708</v>
      </c>
      <c r="R13" s="8">
        <v>149150602146355</v>
      </c>
      <c r="S13" s="8">
        <v>143740842671329</v>
      </c>
      <c r="T13" s="8">
        <v>154956464822221</v>
      </c>
      <c r="U13" s="8">
        <v>165705448413986</v>
      </c>
      <c r="V13" s="8">
        <v>140160568475356</v>
      </c>
      <c r="W13" s="8">
        <v>131799316599221</v>
      </c>
      <c r="X13" s="8">
        <v>108147358244481</v>
      </c>
      <c r="Y13" s="8">
        <v>108270847173591</v>
      </c>
      <c r="Z13" s="8">
        <v>101767057358809</v>
      </c>
      <c r="AA13" s="8">
        <v>91243415284738</v>
      </c>
      <c r="AB13" s="8">
        <v>860294097568389</v>
      </c>
      <c r="AC13" s="8">
        <v>838375982508132</v>
      </c>
      <c r="AD13" s="8">
        <v>724913100786863</v>
      </c>
      <c r="AE13" s="8">
        <v>747978087935938</v>
      </c>
      <c r="AF13" s="8">
        <v>708914441091076</v>
      </c>
      <c r="AG13" s="8">
        <v>710012048568196</v>
      </c>
      <c r="AH13" s="8">
        <v>658679213459171</v>
      </c>
      <c r="AI13" s="8">
        <v>694328216793249</v>
      </c>
      <c r="AJ13" s="8">
        <v>69470465096831</v>
      </c>
      <c r="AK13" s="8">
        <v>671804272256474</v>
      </c>
      <c r="AL13" s="8">
        <v>731031838085642</v>
      </c>
      <c r="AM13" s="8">
        <v>666135408034557</v>
      </c>
      <c r="AN13" s="8">
        <v>72745592920354</v>
      </c>
      <c r="AO13" s="8">
        <v>694463379968864</v>
      </c>
      <c r="AP13" s="8">
        <v>633590579205852</v>
      </c>
      <c r="AQ13" s="8">
        <v>582428544941427</v>
      </c>
      <c r="AR13" s="8">
        <v>538168091445429</v>
      </c>
      <c r="AS13" s="8">
        <v>565094958742417</v>
      </c>
      <c r="AT13" s="8">
        <v>510874427983089</v>
      </c>
      <c r="AU13" s="8">
        <v>530491319824817</v>
      </c>
      <c r="AV13" s="8">
        <v>461679785525559</v>
      </c>
      <c r="AW13" s="8">
        <v>451355333963312</v>
      </c>
      <c r="AX13" s="8">
        <v>466091109803922</v>
      </c>
      <c r="AY13" s="8">
        <v>476273589398124</v>
      </c>
      <c r="AZ13" s="8">
        <v>509002879265812</v>
      </c>
    </row>
    <row r="14" spans="1:52" x14ac:dyDescent="0.35">
      <c r="A14" s="1" t="s">
        <v>12</v>
      </c>
      <c r="B14" s="2">
        <v>4994188</v>
      </c>
      <c r="C14" s="3" t="s">
        <v>145060</v>
      </c>
      <c r="D14" s="3" t="s">
        <v>853</v>
      </c>
      <c r="E14" s="8">
        <v>299462254790482</v>
      </c>
      <c r="F14" s="8">
        <v>259730223241162</v>
      </c>
      <c r="G14" s="8">
        <v>275304338746302</v>
      </c>
      <c r="H14" s="8">
        <v>273444417977065</v>
      </c>
      <c r="I14" s="8">
        <v>267918953403217</v>
      </c>
      <c r="J14" s="7">
        <v>0</v>
      </c>
      <c r="K14" s="8">
        <v>247037882804929</v>
      </c>
      <c r="L14" s="8">
        <v>22869953925505</v>
      </c>
      <c r="M14" s="8">
        <v>253726794045382</v>
      </c>
      <c r="N14" s="8">
        <v>237863164891741</v>
      </c>
      <c r="O14" s="8">
        <v>230905056936478</v>
      </c>
      <c r="P14" s="8">
        <v>223867405079276</v>
      </c>
      <c r="Q14" s="8">
        <v>20274035928725</v>
      </c>
      <c r="R14" s="8">
        <v>17439667060165</v>
      </c>
      <c r="S14" s="8">
        <v>168161813916084</v>
      </c>
      <c r="T14" s="8">
        <v>169189254926198</v>
      </c>
      <c r="U14" s="8">
        <v>171259018515786</v>
      </c>
      <c r="V14" s="8">
        <v>170695687054632</v>
      </c>
      <c r="W14" s="8">
        <v>168345481564748</v>
      </c>
      <c r="X14" s="8">
        <v>161960130349902</v>
      </c>
      <c r="Y14" s="8">
        <v>15772844421365</v>
      </c>
      <c r="Z14" s="8">
        <v>161398857504604</v>
      </c>
      <c r="AA14" s="8">
        <v>15977277357631</v>
      </c>
      <c r="AB14" s="8">
        <v>156948252735562</v>
      </c>
      <c r="AC14" s="8">
        <v>147338147596675</v>
      </c>
      <c r="AD14" s="8">
        <v>132513724871707</v>
      </c>
      <c r="AE14" s="8">
        <v>140480977697949</v>
      </c>
      <c r="AF14" s="8">
        <v>136671052108802</v>
      </c>
      <c r="AG14" s="8">
        <v>134385459574143</v>
      </c>
      <c r="AH14" s="8">
        <v>130854824702503</v>
      </c>
      <c r="AI14" s="8">
        <v>130117938902954</v>
      </c>
      <c r="AJ14" s="8">
        <v>126588185035211</v>
      </c>
      <c r="AK14" s="8">
        <v>110747577476367</v>
      </c>
      <c r="AL14" s="8">
        <v>123542151939547</v>
      </c>
      <c r="AM14" s="8">
        <v>116445157926566</v>
      </c>
      <c r="AN14" s="8">
        <v>124540357686767</v>
      </c>
      <c r="AO14" s="8">
        <v>14281725282823</v>
      </c>
      <c r="AP14" s="7">
        <v>0</v>
      </c>
      <c r="AQ14" s="8">
        <v>145807626836635</v>
      </c>
      <c r="AR14" s="7">
        <v>0</v>
      </c>
      <c r="AS14" s="7">
        <v>0</v>
      </c>
      <c r="AT14" s="7">
        <v>0</v>
      </c>
      <c r="AU14" s="7">
        <v>0</v>
      </c>
      <c r="AV14" s="7">
        <v>0</v>
      </c>
      <c r="AW14" s="7">
        <v>0</v>
      </c>
      <c r="AX14" s="7">
        <v>0</v>
      </c>
      <c r="AY14" s="7">
        <v>0</v>
      </c>
      <c r="AZ14" s="7">
        <v>0</v>
      </c>
    </row>
    <row r="15" spans="1:52" x14ac:dyDescent="0.35">
      <c r="A15" s="1" t="s">
        <v>13</v>
      </c>
      <c r="B15" s="2">
        <v>4310851</v>
      </c>
      <c r="C15" s="3" t="s">
        <v>145061</v>
      </c>
      <c r="D15" s="3" t="s">
        <v>853</v>
      </c>
      <c r="E15" s="8">
        <v>104154411455043</v>
      </c>
      <c r="F15" s="8">
        <v>110097122856143</v>
      </c>
      <c r="G15" s="8">
        <v>120528039633937</v>
      </c>
      <c r="H15" s="8">
        <v>119414578040239</v>
      </c>
      <c r="I15" s="8">
        <v>152966958644457</v>
      </c>
      <c r="J15" s="8">
        <v>165008352387357</v>
      </c>
      <c r="K15" s="8">
        <v>169177530112142</v>
      </c>
      <c r="L15" s="8">
        <v>168786707023287</v>
      </c>
      <c r="M15" s="8">
        <v>195389926289926</v>
      </c>
      <c r="N15" s="8">
        <v>182085027152832</v>
      </c>
      <c r="O15" s="8">
        <v>189054776573897</v>
      </c>
      <c r="P15" s="8">
        <v>186795250456012</v>
      </c>
      <c r="Q15" s="8">
        <v>169647382652707</v>
      </c>
      <c r="R15" s="8">
        <v>162924401368301</v>
      </c>
      <c r="S15" s="8">
        <v>166251237762238</v>
      </c>
      <c r="T15" s="8">
        <v>171517392568894</v>
      </c>
      <c r="U15" s="8">
        <v>175180864561818</v>
      </c>
      <c r="V15" s="8">
        <v>169005047505938</v>
      </c>
      <c r="W15" s="8">
        <v>175124040767386</v>
      </c>
      <c r="X15" s="8">
        <v>16941349301697</v>
      </c>
      <c r="Y15" s="8">
        <v>168144695845697</v>
      </c>
      <c r="Z15" s="8">
        <v>169844828115408</v>
      </c>
      <c r="AA15" s="8">
        <v>17347893697798</v>
      </c>
      <c r="AB15" s="8">
        <v>166111124620061</v>
      </c>
      <c r="AC15" s="8">
        <v>169016393205638</v>
      </c>
      <c r="AD15" s="8">
        <v>172998611016079</v>
      </c>
      <c r="AE15" s="8">
        <v>194166943571322</v>
      </c>
      <c r="AF15" s="8">
        <v>192209978606357</v>
      </c>
      <c r="AG15" s="8">
        <v>208518009766781</v>
      </c>
      <c r="AH15" s="8">
        <v>238264078785392</v>
      </c>
      <c r="AI15" s="8">
        <v>23384423628692</v>
      </c>
      <c r="AJ15" s="8">
        <v>219005545774648</v>
      </c>
      <c r="AK15" s="8">
        <v>205280937114673</v>
      </c>
      <c r="AL15" s="8">
        <v>226888453400504</v>
      </c>
      <c r="AM15" s="8">
        <v>204489347732181</v>
      </c>
      <c r="AN15" s="8">
        <v>221579152088907</v>
      </c>
      <c r="AO15" s="8">
        <v>211984327970939</v>
      </c>
      <c r="AP15" s="8">
        <v>190316687565308</v>
      </c>
      <c r="AQ15" s="8">
        <v>173774909478168</v>
      </c>
      <c r="AR15" s="8">
        <v>153005888779635</v>
      </c>
      <c r="AS15" s="8">
        <v>137540904578048</v>
      </c>
      <c r="AT15" s="8">
        <v>935321618801827</v>
      </c>
      <c r="AU15" s="8">
        <v>856813313868612</v>
      </c>
      <c r="AV15" s="8">
        <v>573706950028718</v>
      </c>
      <c r="AW15" s="8">
        <v>422996775986658</v>
      </c>
      <c r="AX15" s="8">
        <v>193676078431373</v>
      </c>
      <c r="AY15" s="8">
        <v>177441524019879</v>
      </c>
      <c r="AZ15" s="8">
        <v>184606033961642</v>
      </c>
    </row>
    <row r="16" spans="1:52" x14ac:dyDescent="0.35">
      <c r="A16" s="1" t="s">
        <v>14</v>
      </c>
      <c r="B16" s="2">
        <v>20023601</v>
      </c>
      <c r="C16" s="3" t="s">
        <v>145062</v>
      </c>
      <c r="D16" s="3" t="s">
        <v>853</v>
      </c>
      <c r="E16" s="8">
        <v>470932827963782</v>
      </c>
      <c r="F16" s="8">
        <v>466223521176059</v>
      </c>
      <c r="G16" s="8">
        <v>442450216748091</v>
      </c>
      <c r="H16" s="7">
        <v>0</v>
      </c>
      <c r="I16" s="7">
        <v>0</v>
      </c>
      <c r="J16" s="8">
        <v>303157969065232</v>
      </c>
      <c r="K16" s="8">
        <v>287995431261249</v>
      </c>
      <c r="L16" s="8">
        <v>256988201865464</v>
      </c>
      <c r="M16" s="8">
        <v>289956279809221</v>
      </c>
      <c r="N16" s="8">
        <v>151140912617251</v>
      </c>
      <c r="O16" s="7">
        <v>0</v>
      </c>
      <c r="P16" s="7">
        <v>0</v>
      </c>
      <c r="Q16" s="8">
        <v>167917284892186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  <c r="AZ16" s="7">
        <v>0</v>
      </c>
    </row>
    <row r="17" spans="1:52" x14ac:dyDescent="0.35">
      <c r="A17" s="1" t="s">
        <v>15</v>
      </c>
      <c r="B17" s="2">
        <v>12884080</v>
      </c>
      <c r="C17" s="3" t="s">
        <v>145063</v>
      </c>
      <c r="D17" s="3" t="s">
        <v>853</v>
      </c>
      <c r="E17" s="8">
        <v>121004562364006</v>
      </c>
      <c r="F17" s="8">
        <v>213977248862443</v>
      </c>
      <c r="G17" s="8">
        <v>212844354228308</v>
      </c>
      <c r="H17" s="8">
        <v>209513493098949</v>
      </c>
      <c r="I17" s="8">
        <v>164352570361861</v>
      </c>
      <c r="J17" s="8">
        <v>160318977807666</v>
      </c>
      <c r="K17" s="8">
        <v>164036729890627</v>
      </c>
      <c r="L17" s="8">
        <v>147458286490827</v>
      </c>
      <c r="M17" s="7">
        <v>0</v>
      </c>
      <c r="N17" s="7">
        <v>0</v>
      </c>
      <c r="O17" s="7">
        <v>0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  <c r="AE17" s="7">
        <v>0</v>
      </c>
      <c r="AF17" s="7">
        <v>0</v>
      </c>
      <c r="AG17" s="7">
        <v>0</v>
      </c>
      <c r="AH17" s="7">
        <v>0</v>
      </c>
      <c r="AI17" s="7">
        <v>0</v>
      </c>
      <c r="AJ17" s="7">
        <v>0</v>
      </c>
      <c r="AK17" s="7">
        <v>0</v>
      </c>
      <c r="AL17" s="7">
        <v>0</v>
      </c>
      <c r="AM17" s="7">
        <v>0</v>
      </c>
      <c r="AN17" s="7">
        <v>0</v>
      </c>
      <c r="AO17" s="7">
        <v>0</v>
      </c>
      <c r="AP17" s="7">
        <v>0</v>
      </c>
      <c r="AQ17" s="7">
        <v>0</v>
      </c>
      <c r="AR17" s="7">
        <v>0</v>
      </c>
      <c r="AS17" s="7">
        <v>0</v>
      </c>
      <c r="AT17" s="7">
        <v>0</v>
      </c>
      <c r="AU17" s="7">
        <v>0</v>
      </c>
      <c r="AV17" s="7">
        <v>0</v>
      </c>
      <c r="AW17" s="7">
        <v>0</v>
      </c>
      <c r="AX17" s="7">
        <v>0</v>
      </c>
      <c r="AY17" s="7">
        <v>0</v>
      </c>
      <c r="AZ17" s="7">
        <v>0</v>
      </c>
    </row>
    <row r="18" spans="1:52" x14ac:dyDescent="0.35">
      <c r="A18" s="1" t="s">
        <v>16</v>
      </c>
      <c r="B18" s="2">
        <v>106546520</v>
      </c>
      <c r="C18" s="3" t="s">
        <v>145064</v>
      </c>
      <c r="D18" s="3" t="s">
        <v>853</v>
      </c>
      <c r="E18" s="7">
        <v>0</v>
      </c>
      <c r="F18" s="7">
        <v>0</v>
      </c>
      <c r="G18" s="7">
        <v>0</v>
      </c>
      <c r="H18" s="7">
        <v>0</v>
      </c>
      <c r="I18" s="7">
        <v>0</v>
      </c>
      <c r="J18" s="7">
        <v>0</v>
      </c>
      <c r="K18" s="7">
        <v>0</v>
      </c>
      <c r="L18" s="7">
        <v>0</v>
      </c>
      <c r="M18" s="7">
        <v>0</v>
      </c>
      <c r="N18" s="7">
        <v>0</v>
      </c>
      <c r="O18" s="7">
        <v>0</v>
      </c>
      <c r="P18" s="7">
        <v>0</v>
      </c>
      <c r="Q18" s="7">
        <v>0</v>
      </c>
      <c r="R18" s="7">
        <v>0</v>
      </c>
      <c r="S18" s="7">
        <v>0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  <c r="AZ18" s="7">
        <v>0</v>
      </c>
    </row>
    <row r="19" spans="1:52" x14ac:dyDescent="0.35">
      <c r="A19" s="1" t="s">
        <v>17</v>
      </c>
      <c r="B19" s="2">
        <v>4432432</v>
      </c>
      <c r="C19" s="3" t="s">
        <v>145065</v>
      </c>
      <c r="D19" s="3" t="s">
        <v>853</v>
      </c>
      <c r="E19" s="8">
        <v>133862100884397</v>
      </c>
      <c r="F19" s="8">
        <v>136542124753238</v>
      </c>
      <c r="G19" s="8">
        <v>13314142746852</v>
      </c>
      <c r="H19" s="8">
        <v>133620972828401</v>
      </c>
      <c r="I19" s="8">
        <v>136675293811028</v>
      </c>
      <c r="J19" s="8">
        <v>131411526899798</v>
      </c>
      <c r="K19" s="8">
        <v>132544247189533</v>
      </c>
      <c r="L19" s="8">
        <v>124625471437396</v>
      </c>
      <c r="M19" s="8">
        <v>120135853952883</v>
      </c>
      <c r="N19" s="8">
        <v>116284122335849</v>
      </c>
      <c r="O19" s="8">
        <v>117643226924439</v>
      </c>
      <c r="P19" s="8">
        <v>120907170955521</v>
      </c>
      <c r="Q19" s="8">
        <v>12102196436941</v>
      </c>
      <c r="R19" s="8">
        <v>115597466114428</v>
      </c>
      <c r="S19" s="8">
        <v>120760799867133</v>
      </c>
      <c r="T19" s="8">
        <v>123314461528394</v>
      </c>
      <c r="U19" s="8">
        <v>127568150376217</v>
      </c>
      <c r="V19" s="8">
        <v>124980609360154</v>
      </c>
      <c r="W19" s="8">
        <v>13810032790018</v>
      </c>
      <c r="X19" s="8">
        <v>120175833405917</v>
      </c>
      <c r="Y19" s="8">
        <v>116774411520772</v>
      </c>
      <c r="Z19" s="8">
        <v>121704921508594</v>
      </c>
      <c r="AA19" s="8">
        <v>119865286795748</v>
      </c>
      <c r="AB19" s="8">
        <v>121551228130699</v>
      </c>
      <c r="AC19" s="8">
        <v>111937159812071</v>
      </c>
      <c r="AD19" s="8">
        <v>108043200396853</v>
      </c>
      <c r="AE19" s="8">
        <v>117099932442748</v>
      </c>
      <c r="AF19" s="8">
        <v>120193049702017</v>
      </c>
      <c r="AG19" s="8">
        <v>122838866989005</v>
      </c>
      <c r="AH19" s="8">
        <v>117924001304883</v>
      </c>
      <c r="AI19" s="8">
        <v>12016801385654</v>
      </c>
      <c r="AJ19" s="8">
        <v>113995360184859</v>
      </c>
      <c r="AK19" s="8">
        <v>102484386346075</v>
      </c>
      <c r="AL19" s="8">
        <v>111895008876574</v>
      </c>
      <c r="AM19" s="8">
        <v>107806222591793</v>
      </c>
      <c r="AN19" s="8">
        <v>953749078411196</v>
      </c>
      <c r="AO19" s="8">
        <v>918187709600415</v>
      </c>
      <c r="AP19" s="8">
        <v>888788106165099</v>
      </c>
      <c r="AQ19" s="8">
        <v>67342612886049</v>
      </c>
      <c r="AR19" s="8">
        <v>657082486507157</v>
      </c>
      <c r="AS19" s="8">
        <v>640656662327635</v>
      </c>
      <c r="AT19" s="8">
        <v>576850403712044</v>
      </c>
      <c r="AU19" s="8">
        <v>385267848058393</v>
      </c>
      <c r="AV19" s="8">
        <v>356560352785754</v>
      </c>
      <c r="AW19" s="8">
        <v>393571930516953</v>
      </c>
      <c r="AX19" s="7">
        <v>0</v>
      </c>
      <c r="AY19" s="8">
        <v>377050155052459</v>
      </c>
      <c r="AZ19" s="7">
        <v>0</v>
      </c>
    </row>
    <row r="20" spans="1:52" x14ac:dyDescent="0.35">
      <c r="A20" s="1" t="s">
        <v>18</v>
      </c>
      <c r="B20" s="2">
        <v>4990209</v>
      </c>
      <c r="C20" s="3" t="s">
        <v>145066</v>
      </c>
      <c r="D20" s="3" t="s">
        <v>853</v>
      </c>
      <c r="E20" s="8">
        <v>158235298659367</v>
      </c>
      <c r="F20" s="8">
        <v>184266629331467</v>
      </c>
      <c r="G20" s="8">
        <v>245325129016721</v>
      </c>
      <c r="H20" s="8">
        <v>286292728146673</v>
      </c>
      <c r="I20" s="8">
        <v>325976744686962</v>
      </c>
      <c r="J20" s="8">
        <v>465877027572293</v>
      </c>
      <c r="K20" s="8">
        <v>481068648760903</v>
      </c>
      <c r="L20" s="8">
        <v>433208604608067</v>
      </c>
      <c r="M20" s="8">
        <v>519567610926434</v>
      </c>
      <c r="N20" s="8">
        <v>490265914380422</v>
      </c>
      <c r="O20" s="8">
        <v>490886842291622</v>
      </c>
      <c r="P20" s="8">
        <v>487808636172302</v>
      </c>
      <c r="Q20" s="8">
        <v>480173694793039</v>
      </c>
      <c r="R20" s="8">
        <v>485503883560266</v>
      </c>
      <c r="S20" s="8">
        <v>508873958041958</v>
      </c>
      <c r="T20" s="8">
        <v>127936047407838</v>
      </c>
      <c r="U20" s="8">
        <v>133392447624668</v>
      </c>
      <c r="V20" s="8">
        <v>133041754750594</v>
      </c>
      <c r="W20" s="8">
        <v>128410870053957</v>
      </c>
      <c r="X20" s="8">
        <v>123232283375882</v>
      </c>
      <c r="Y20" s="8">
        <v>122965864985163</v>
      </c>
      <c r="Z20" s="8">
        <v>173261386586863</v>
      </c>
      <c r="AA20" s="8">
        <v>18323897873956</v>
      </c>
      <c r="AB20" s="8">
        <v>19571177887538</v>
      </c>
      <c r="AC20" s="8">
        <v>179711548970004</v>
      </c>
      <c r="AD20" s="8">
        <v>181940348956551</v>
      </c>
      <c r="AE20" s="8">
        <v>196832663523425</v>
      </c>
      <c r="AF20" s="8">
        <v>207275365984108</v>
      </c>
      <c r="AG20" s="8">
        <v>223233772288269</v>
      </c>
      <c r="AH20" s="8">
        <v>225257859663521</v>
      </c>
      <c r="AI20" s="8">
        <v>297092246516456</v>
      </c>
      <c r="AJ20" s="7">
        <v>0</v>
      </c>
      <c r="AK20" s="8">
        <v>281168590217838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  <c r="AZ20" s="7">
        <v>0</v>
      </c>
    </row>
    <row r="21" spans="1:52" x14ac:dyDescent="0.35">
      <c r="A21" s="1" t="s">
        <v>19</v>
      </c>
      <c r="B21" s="2">
        <v>7476312</v>
      </c>
      <c r="C21" s="3" t="s">
        <v>145067</v>
      </c>
      <c r="D21" s="3" t="s">
        <v>853</v>
      </c>
      <c r="E21" s="8">
        <v>726761606232891</v>
      </c>
      <c r="F21" s="8">
        <v>690509510325516</v>
      </c>
      <c r="G21" s="8">
        <v>662220847588248</v>
      </c>
      <c r="H21" s="8">
        <v>65231866222619</v>
      </c>
      <c r="I21" s="8">
        <v>645528998133257</v>
      </c>
      <c r="J21" s="8">
        <v>583124709078682</v>
      </c>
      <c r="K21" s="8">
        <v>56897814599197</v>
      </c>
      <c r="L21" s="8">
        <v>506492333250973</v>
      </c>
      <c r="M21" s="8">
        <v>17422624772366</v>
      </c>
      <c r="N21" s="8">
        <v>191915625855138</v>
      </c>
      <c r="O21" s="8">
        <v>206433443665463</v>
      </c>
      <c r="P21" s="8">
        <v>213286569875123</v>
      </c>
      <c r="Q21" s="8">
        <v>252875308326978</v>
      </c>
      <c r="R21" s="8">
        <v>26988762150379</v>
      </c>
      <c r="S21" s="8">
        <v>241749922937063</v>
      </c>
      <c r="T21" s="8">
        <v>24006633919872</v>
      </c>
      <c r="U21" s="8">
        <v>225292054809678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  <c r="AZ21" s="7">
        <v>0</v>
      </c>
    </row>
    <row r="22" spans="1:52" x14ac:dyDescent="0.35">
      <c r="A22" s="1" t="s">
        <v>20</v>
      </c>
      <c r="B22" s="2">
        <v>4913827</v>
      </c>
      <c r="C22" s="3" t="s">
        <v>145068</v>
      </c>
      <c r="D22" s="3" t="s">
        <v>853</v>
      </c>
      <c r="E22" s="8">
        <v>23463957324349</v>
      </c>
      <c r="F22" s="8">
        <v>214020301015051</v>
      </c>
      <c r="G22" s="8">
        <v>188707768526801</v>
      </c>
      <c r="H22" s="8">
        <v>184740781432397</v>
      </c>
      <c r="I22" s="8">
        <v>18544155657668</v>
      </c>
      <c r="J22" s="8">
        <v>166806993947545</v>
      </c>
      <c r="K22" s="8">
        <v>145530942821542</v>
      </c>
      <c r="L22" s="8">
        <v>158642905676694</v>
      </c>
      <c r="M22" s="8">
        <v>183869056221997</v>
      </c>
      <c r="N22" s="8">
        <v>249159320121306</v>
      </c>
      <c r="O22" s="8">
        <v>250650803767439</v>
      </c>
      <c r="P22" s="8">
        <v>257155184509611</v>
      </c>
      <c r="Q22" s="8">
        <v>27689177008944</v>
      </c>
      <c r="R22" s="8">
        <v>280132134952042</v>
      </c>
      <c r="S22" s="8">
        <v>292405594405594</v>
      </c>
      <c r="T22" s="8">
        <v>301371337162801</v>
      </c>
      <c r="U22" s="8">
        <v>307778843316613</v>
      </c>
      <c r="V22" s="8">
        <v>291093378859857</v>
      </c>
      <c r="W22" s="8">
        <v>329351768585132</v>
      </c>
      <c r="X22" s="8">
        <v>291951494218351</v>
      </c>
      <c r="Y22" s="8">
        <v>284192136498516</v>
      </c>
      <c r="Z22" s="8">
        <v>293312615101289</v>
      </c>
      <c r="AA22" s="8">
        <v>307095671981777</v>
      </c>
      <c r="AB22" s="8">
        <v>230362462006079</v>
      </c>
      <c r="AC22" s="8">
        <v>234806649801229</v>
      </c>
      <c r="AD22" s="8">
        <v>205753677728361</v>
      </c>
      <c r="AE22" s="8">
        <v>186775183355785</v>
      </c>
      <c r="AF22" s="8">
        <v>160637224938875</v>
      </c>
      <c r="AG22" s="8">
        <v>169767263972817</v>
      </c>
      <c r="AH22" s="8">
        <v>167488715633976</v>
      </c>
      <c r="AI22" s="8">
        <v>160772995780591</v>
      </c>
      <c r="AJ22" s="8">
        <v>135605633802817</v>
      </c>
      <c r="AK22" s="8">
        <v>144912453760789</v>
      </c>
      <c r="AL22" s="8">
        <v>164782871536524</v>
      </c>
      <c r="AM22" s="8">
        <v>145585313174946</v>
      </c>
      <c r="AN22" s="8">
        <v>191580572134184</v>
      </c>
      <c r="AO22" s="8">
        <v>186789828749351</v>
      </c>
      <c r="AP22" s="8">
        <v>196193312434692</v>
      </c>
      <c r="AQ22" s="8">
        <v>19074653887114</v>
      </c>
      <c r="AR22" s="8">
        <v>198616846935431</v>
      </c>
      <c r="AS22" s="8">
        <v>209930501930502</v>
      </c>
      <c r="AT22" s="8">
        <v>204430289385537</v>
      </c>
      <c r="AU22" s="8">
        <v>235956788321167</v>
      </c>
      <c r="AV22" s="8">
        <v>240842044801837</v>
      </c>
      <c r="AW22" s="8">
        <v>249710950528071</v>
      </c>
      <c r="AX22" s="8">
        <v>108900840336135</v>
      </c>
      <c r="AY22" s="8">
        <v>116006626173385</v>
      </c>
      <c r="AZ22" s="8">
        <v>116160905643787</v>
      </c>
    </row>
    <row r="23" spans="1:52" x14ac:dyDescent="0.35">
      <c r="A23" s="1" t="s">
        <v>21</v>
      </c>
      <c r="B23" s="2">
        <v>4993173</v>
      </c>
      <c r="C23" s="3" t="s">
        <v>145069</v>
      </c>
      <c r="D23" s="3" t="s">
        <v>853</v>
      </c>
      <c r="E23" s="8">
        <v>572184319505861</v>
      </c>
      <c r="F23" s="8">
        <v>928155617780889</v>
      </c>
      <c r="G23" s="8">
        <v>935528727723113</v>
      </c>
      <c r="H23" s="8">
        <v>545827714069903</v>
      </c>
      <c r="I23" s="8">
        <v>574857624928202</v>
      </c>
      <c r="J23" s="8">
        <v>411616476126429</v>
      </c>
      <c r="K23" s="8">
        <v>39551772116849</v>
      </c>
      <c r="L23" s="8">
        <v>252827228364939</v>
      </c>
      <c r="M23" s="8">
        <v>281323168087874</v>
      </c>
      <c r="N23" s="8">
        <v>258512377459623</v>
      </c>
      <c r="O23" s="8">
        <v>248503222151406</v>
      </c>
      <c r="P23" s="8">
        <v>23769124456293</v>
      </c>
      <c r="Q23" s="8">
        <v>221688275670804</v>
      </c>
      <c r="R23" s="7">
        <v>0</v>
      </c>
      <c r="S23" s="8">
        <v>194808251748252</v>
      </c>
      <c r="T23" s="8">
        <v>193695920889988</v>
      </c>
      <c r="U23" s="8">
        <v>942254352316317</v>
      </c>
      <c r="V23" s="8">
        <v>334865647268409</v>
      </c>
      <c r="W23" s="8">
        <v>265863309352518</v>
      </c>
      <c r="X23" s="8">
        <v>269088451719477</v>
      </c>
      <c r="Y23" s="8">
        <v>294106083086053</v>
      </c>
      <c r="Z23" s="8">
        <v>585138888888889</v>
      </c>
      <c r="AA23" s="8">
        <v>496283219438117</v>
      </c>
      <c r="AB23" s="8">
        <v>559098784194529</v>
      </c>
      <c r="AC23" s="8">
        <v>644179255511384</v>
      </c>
      <c r="AD23" s="8">
        <v>493076975709887</v>
      </c>
      <c r="AE23" s="8">
        <v>366868732225715</v>
      </c>
      <c r="AF23" s="8">
        <v>624442237163814</v>
      </c>
      <c r="AG23" s="8">
        <v>806290032327803</v>
      </c>
      <c r="AH23" s="8">
        <v>513188346327452</v>
      </c>
      <c r="AI23" s="8">
        <v>478976371308017</v>
      </c>
      <c r="AJ23" s="8">
        <v>107462438380282</v>
      </c>
      <c r="AK23" s="8">
        <v>394519523222359</v>
      </c>
      <c r="AL23" s="8">
        <v>264058146095718</v>
      </c>
      <c r="AM23" s="8">
        <v>484631412526998</v>
      </c>
      <c r="AN23" s="8">
        <v>890774953694176</v>
      </c>
      <c r="AO23" s="8">
        <v>243241982355994</v>
      </c>
      <c r="AP23" s="8">
        <v>455132570532915</v>
      </c>
      <c r="AQ23" s="8">
        <v>58707595314164</v>
      </c>
      <c r="AR23" s="8">
        <v>110126424123238</v>
      </c>
      <c r="AS23" s="8">
        <v>156079407611694</v>
      </c>
      <c r="AT23" s="8">
        <v>226991038383396</v>
      </c>
      <c r="AU23" s="8">
        <v>165262215474452</v>
      </c>
      <c r="AV23" s="8">
        <v>127422881102814</v>
      </c>
      <c r="AW23" s="8">
        <v>138912976097832</v>
      </c>
      <c r="AX23" s="8">
        <v>985169098039217</v>
      </c>
      <c r="AY23" s="8">
        <v>115612894533407</v>
      </c>
      <c r="AZ23" s="8">
        <v>164782648788261</v>
      </c>
    </row>
    <row r="24" spans="1:52" x14ac:dyDescent="0.35">
      <c r="A24" s="1" t="s">
        <v>22</v>
      </c>
      <c r="B24" s="2">
        <v>4988935</v>
      </c>
      <c r="C24" s="3" t="s">
        <v>145070</v>
      </c>
      <c r="D24" s="3" t="s">
        <v>853</v>
      </c>
      <c r="E24" s="8">
        <v>856995902505791</v>
      </c>
      <c r="F24" s="8">
        <v>724041924746237</v>
      </c>
      <c r="G24" s="8">
        <v>643211509461226</v>
      </c>
      <c r="H24" s="8">
        <v>612060850442903</v>
      </c>
      <c r="I24" s="8">
        <v>58351640888857</v>
      </c>
      <c r="J24" s="8">
        <v>541353246402152</v>
      </c>
      <c r="K24" s="8">
        <v>575832980963588</v>
      </c>
      <c r="L24" s="8">
        <v>693660906417938</v>
      </c>
      <c r="M24" s="8">
        <v>8196404706605</v>
      </c>
      <c r="N24" s="8">
        <v>666048758445589</v>
      </c>
      <c r="O24" s="8">
        <v>648902890730118</v>
      </c>
      <c r="P24" s="8">
        <v>613654772274449</v>
      </c>
      <c r="Q24" s="8">
        <v>694309038341538</v>
      </c>
      <c r="R24" s="8">
        <v>738178510497015</v>
      </c>
      <c r="S24" s="8">
        <v>657531864265734</v>
      </c>
      <c r="T24" s="8">
        <v>651419915291209</v>
      </c>
      <c r="U24" s="7">
        <v>0</v>
      </c>
      <c r="V24" s="8">
        <v>612732709694181</v>
      </c>
      <c r="W24" s="8">
        <v>592864695293765</v>
      </c>
      <c r="X24" s="8">
        <v>619548449016369</v>
      </c>
      <c r="Y24" s="8">
        <v>575402106008902</v>
      </c>
      <c r="Z24" s="8">
        <v>599808323971762</v>
      </c>
      <c r="AA24" s="8">
        <v>564868171374336</v>
      </c>
      <c r="AB24" s="8">
        <v>536417236474164</v>
      </c>
      <c r="AC24" s="8">
        <v>572240998915793</v>
      </c>
      <c r="AD24" s="8">
        <v>607809280533698</v>
      </c>
      <c r="AE24" s="8">
        <v>632288749812902</v>
      </c>
      <c r="AF24" s="8">
        <v>603080640357579</v>
      </c>
      <c r="AG24" s="8">
        <v>710519869964129</v>
      </c>
      <c r="AH24" s="8">
        <v>826685934755847</v>
      </c>
      <c r="AI24" s="8">
        <v>773925103206751</v>
      </c>
      <c r="AJ24" s="8">
        <v>733209173943662</v>
      </c>
      <c r="AK24" s="8">
        <v>762020588162762</v>
      </c>
      <c r="AL24" s="8">
        <v>714123850881612</v>
      </c>
      <c r="AM24" s="8">
        <v>746765798963283</v>
      </c>
      <c r="AN24" s="8">
        <v>733087106915003</v>
      </c>
      <c r="AO24" s="8">
        <v>786485208199274</v>
      </c>
      <c r="AP24" s="8">
        <v>584976490491118</v>
      </c>
      <c r="AQ24" s="8">
        <v>595030552396166</v>
      </c>
      <c r="AR24" s="8">
        <v>587766871408283</v>
      </c>
      <c r="AS24" s="8">
        <v>523563520794265</v>
      </c>
      <c r="AT24" s="8">
        <v>520323499423427</v>
      </c>
      <c r="AU24" s="8">
        <v>490357060671532</v>
      </c>
      <c r="AV24" s="8">
        <v>472128348765076</v>
      </c>
      <c r="AW24" s="8">
        <v>534381008337964</v>
      </c>
      <c r="AX24" s="8">
        <v>489027218039216</v>
      </c>
      <c r="AY24" s="8">
        <v>447075945002762</v>
      </c>
      <c r="AZ24" s="8">
        <v>382709209320217</v>
      </c>
    </row>
    <row r="25" spans="1:52" x14ac:dyDescent="0.35">
      <c r="A25" s="1" t="s">
        <v>23</v>
      </c>
      <c r="B25" s="2">
        <v>4864368</v>
      </c>
      <c r="C25" s="3" t="s">
        <v>145071</v>
      </c>
      <c r="D25" s="3" t="s">
        <v>853</v>
      </c>
      <c r="E25" s="8">
        <v>21852516950937</v>
      </c>
      <c r="F25" s="8">
        <v>2142999579979</v>
      </c>
      <c r="G25" s="8">
        <v>200313618660978</v>
      </c>
      <c r="H25" s="8">
        <v>217808272333997</v>
      </c>
      <c r="I25" s="8">
        <v>227288742820218</v>
      </c>
      <c r="J25" s="8">
        <v>213760796234028</v>
      </c>
      <c r="K25" s="8">
        <v>210934197701786</v>
      </c>
      <c r="L25" s="8">
        <v>181882107603929</v>
      </c>
      <c r="M25" s="8">
        <v>2072978176037</v>
      </c>
      <c r="N25" s="8">
        <v>207508765780379</v>
      </c>
      <c r="O25" s="8">
        <v>20293282770342</v>
      </c>
      <c r="P25" s="8">
        <v>197532709414901</v>
      </c>
      <c r="Q25" s="8">
        <v>189045448935728</v>
      </c>
      <c r="R25" s="8">
        <v>18113403447582</v>
      </c>
      <c r="S25" s="8">
        <v>223775783216783</v>
      </c>
      <c r="T25" s="8">
        <v>226413345451901</v>
      </c>
      <c r="U25" s="8">
        <v>224543892003541</v>
      </c>
      <c r="V25" s="8">
        <v>217168574079572</v>
      </c>
      <c r="W25" s="8">
        <v>190366124100719</v>
      </c>
      <c r="X25" s="8">
        <v>197388439705662</v>
      </c>
      <c r="Y25" s="8">
        <v>18338087462908</v>
      </c>
      <c r="Z25" s="8">
        <v>188173862031921</v>
      </c>
      <c r="AA25" s="8">
        <v>169309738800304</v>
      </c>
      <c r="AB25" s="8">
        <v>174958107902736</v>
      </c>
      <c r="AC25" s="8">
        <v>17347471123961</v>
      </c>
      <c r="AD25" s="8">
        <v>167484910023948</v>
      </c>
      <c r="AE25" s="8">
        <v>185129702888789</v>
      </c>
      <c r="AF25" s="8">
        <v>224180722035452</v>
      </c>
      <c r="AG25" s="8">
        <v>240320361684911</v>
      </c>
      <c r="AH25" s="8">
        <v>263657505129257</v>
      </c>
      <c r="AI25" s="8">
        <v>204476654852321</v>
      </c>
      <c r="AJ25" s="8">
        <v>219439208626761</v>
      </c>
      <c r="AK25" s="8">
        <v>202419154952733</v>
      </c>
      <c r="AL25" s="8">
        <v>194052130982368</v>
      </c>
      <c r="AM25" s="8">
        <v>170827898920086</v>
      </c>
      <c r="AN25" s="8">
        <v>196669488577897</v>
      </c>
      <c r="AO25" s="8">
        <v>214230894654904</v>
      </c>
      <c r="AP25" s="8">
        <v>190031853709509</v>
      </c>
      <c r="AQ25" s="8">
        <v>473197449165069</v>
      </c>
      <c r="AR25" s="7">
        <v>0</v>
      </c>
      <c r="AS25" s="8">
        <v>464722901268617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  <c r="AZ25" s="7">
        <v>0</v>
      </c>
    </row>
    <row r="26" spans="1:52" x14ac:dyDescent="0.35">
      <c r="A26" s="1" t="s">
        <v>24</v>
      </c>
      <c r="B26" s="2">
        <v>4982745</v>
      </c>
      <c r="C26" s="3" t="s">
        <v>145072</v>
      </c>
      <c r="D26" s="3" t="s">
        <v>853</v>
      </c>
      <c r="E26" s="8">
        <v>26010425422896</v>
      </c>
      <c r="F26" s="8">
        <v>260786317115856</v>
      </c>
      <c r="G26" s="8">
        <v>259803189981422</v>
      </c>
      <c r="H26" s="8">
        <v>205117881617799</v>
      </c>
      <c r="I26" s="8">
        <v>225033885697875</v>
      </c>
      <c r="J26" s="8">
        <v>306183062542031</v>
      </c>
      <c r="K26" s="8">
        <v>287043740827911</v>
      </c>
      <c r="L26" s="8">
        <v>349203089134598</v>
      </c>
      <c r="M26" s="8">
        <v>361347196849256</v>
      </c>
      <c r="N26" s="8">
        <v>328730663657522</v>
      </c>
      <c r="O26" s="8">
        <v>211871832731393</v>
      </c>
      <c r="P26" s="8">
        <v>27112884102708</v>
      </c>
      <c r="Q26" s="8">
        <v>380112883588713</v>
      </c>
      <c r="R26" s="8">
        <v>130863541485009</v>
      </c>
      <c r="S26" s="8">
        <v>195834925874126</v>
      </c>
      <c r="T26" s="8">
        <v>228401819239439</v>
      </c>
      <c r="U26" s="8">
        <v>167245371791089</v>
      </c>
      <c r="V26" s="8">
        <v>202482456205463</v>
      </c>
      <c r="W26" s="8">
        <v>655367326139089</v>
      </c>
      <c r="X26" s="8">
        <v>660508417179757</v>
      </c>
      <c r="Y26" s="8">
        <v>560196023738872</v>
      </c>
      <c r="Z26" s="8">
        <v>243028063228975</v>
      </c>
      <c r="AA26" s="8">
        <v>131172146545178</v>
      </c>
      <c r="AB26" s="8">
        <v>132641689969605</v>
      </c>
      <c r="AC26" s="8">
        <v>597008341163715</v>
      </c>
      <c r="AD26" s="8">
        <v>13758285802258</v>
      </c>
      <c r="AE26" s="8">
        <v>558800232001197</v>
      </c>
      <c r="AF26" s="8">
        <v>662519300122249</v>
      </c>
      <c r="AG26" s="8">
        <v>147602269790211</v>
      </c>
      <c r="AH26" s="8">
        <v>161294136233073</v>
      </c>
      <c r="AI26" s="8">
        <v>140955028691983</v>
      </c>
      <c r="AJ26" s="8">
        <v>61343073943662</v>
      </c>
      <c r="AK26" s="8">
        <v>149818054254007</v>
      </c>
      <c r="AL26" s="8">
        <v>166594522921914</v>
      </c>
      <c r="AM26" s="8">
        <v>168504629805616</v>
      </c>
      <c r="AN26" s="8">
        <v>139753611854291</v>
      </c>
      <c r="AO26" s="8">
        <v>965814042553192</v>
      </c>
      <c r="AP26" s="8">
        <v>115357541274817</v>
      </c>
      <c r="AQ26" s="8">
        <v>398652566560171</v>
      </c>
      <c r="AR26" s="8">
        <v>305314246695073</v>
      </c>
      <c r="AS26" s="8">
        <v>231575669056812</v>
      </c>
      <c r="AT26" s="8">
        <v>939696524078857</v>
      </c>
      <c r="AU26" s="8">
        <v>377438014598539</v>
      </c>
      <c r="AV26" s="8">
        <v>119784035611717</v>
      </c>
      <c r="AW26" s="8">
        <v>133617086158977</v>
      </c>
      <c r="AX26" s="8">
        <v>108235215686275</v>
      </c>
      <c r="AY26" s="8">
        <v>124899958034236</v>
      </c>
      <c r="AZ26" s="8">
        <v>112249997252294</v>
      </c>
    </row>
    <row r="27" spans="1:52" x14ac:dyDescent="0.35">
      <c r="A27" s="1" t="s">
        <v>25</v>
      </c>
      <c r="B27" s="2">
        <v>4432433</v>
      </c>
      <c r="C27" s="3" t="s">
        <v>145073</v>
      </c>
      <c r="D27" s="3" t="s">
        <v>853</v>
      </c>
      <c r="E27" s="8">
        <v>870210112865866</v>
      </c>
      <c r="F27" s="8">
        <v>872183731116556</v>
      </c>
      <c r="G27" s="8">
        <v>84851003812014</v>
      </c>
      <c r="H27" s="8">
        <v>850035018265467</v>
      </c>
      <c r="I27" s="8">
        <v>850134043724871</v>
      </c>
      <c r="J27" s="8">
        <v>822647298856759</v>
      </c>
      <c r="K27" s="8">
        <v>797665255295584</v>
      </c>
      <c r="L27" s="8">
        <v>844149230650442</v>
      </c>
      <c r="M27" s="8">
        <v>818908251987281</v>
      </c>
      <c r="N27" s="8">
        <v>849878776994146</v>
      </c>
      <c r="O27" s="8">
        <v>842014628425749</v>
      </c>
      <c r="P27" s="8">
        <v>799342575136804</v>
      </c>
      <c r="Q27" s="8">
        <v>786214272758788</v>
      </c>
      <c r="R27" s="8">
        <v>792217640753907</v>
      </c>
      <c r="S27" s="8">
        <v>831622580629371</v>
      </c>
      <c r="T27" s="8">
        <v>881284800988875</v>
      </c>
      <c r="U27" s="8">
        <v>89670543722337</v>
      </c>
      <c r="V27" s="8">
        <v>895549500222684</v>
      </c>
      <c r="W27" s="8">
        <v>972251551333933</v>
      </c>
      <c r="X27" s="8">
        <v>962581412073885</v>
      </c>
      <c r="Y27" s="8">
        <v>964264510459941</v>
      </c>
      <c r="Z27" s="8">
        <v>968936049493554</v>
      </c>
      <c r="AA27" s="8">
        <v>887699172133637</v>
      </c>
      <c r="AB27" s="8">
        <v>869104476519757</v>
      </c>
      <c r="AC27" s="8">
        <v>875132668160463</v>
      </c>
      <c r="AD27" s="8">
        <v>753473669038659</v>
      </c>
      <c r="AE27" s="8">
        <v>781513876814848</v>
      </c>
      <c r="AF27" s="8">
        <v>822537296683985</v>
      </c>
      <c r="AG27" s="8">
        <v>849715814857907</v>
      </c>
      <c r="AH27" s="8">
        <v>842279401395158</v>
      </c>
      <c r="AI27" s="8">
        <v>844499810632911</v>
      </c>
      <c r="AJ27" s="8">
        <v>867214348855634</v>
      </c>
      <c r="AK27" s="8">
        <v>747743351664611</v>
      </c>
      <c r="AL27" s="8">
        <v>849744365037784</v>
      </c>
      <c r="AM27" s="8">
        <v>752814730712743</v>
      </c>
      <c r="AN27" s="8">
        <v>86900502305001</v>
      </c>
      <c r="AO27" s="8">
        <v>644996627919045</v>
      </c>
      <c r="AP27" s="8">
        <v>634815726018809</v>
      </c>
      <c r="AQ27" s="8">
        <v>543058404685836</v>
      </c>
      <c r="AR27" s="8">
        <v>496158166284279</v>
      </c>
      <c r="AS27" s="8">
        <v>35528694726972</v>
      </c>
      <c r="AT27" s="8">
        <v>31755030212509</v>
      </c>
      <c r="AU27" s="8">
        <v>281865368525547</v>
      </c>
      <c r="AV27" s="8">
        <v>283129258012636</v>
      </c>
      <c r="AW27" s="8">
        <v>263653755864369</v>
      </c>
      <c r="AX27" s="8">
        <v>219975846162465</v>
      </c>
      <c r="AY27" s="8">
        <v>217187528879073</v>
      </c>
      <c r="AZ27" s="8">
        <v>187376733417596</v>
      </c>
    </row>
    <row r="28" spans="1:52" x14ac:dyDescent="0.35">
      <c r="A28" s="1" t="s">
        <v>26</v>
      </c>
      <c r="B28" s="2">
        <v>6676389</v>
      </c>
      <c r="C28" s="3" t="s">
        <v>145074</v>
      </c>
      <c r="D28" s="3" t="s">
        <v>853</v>
      </c>
      <c r="E28" s="8">
        <v>131148942935355</v>
      </c>
      <c r="F28" s="8">
        <v>122026956947847</v>
      </c>
      <c r="G28" s="8">
        <v>121360357118283</v>
      </c>
      <c r="H28" s="8">
        <v>105709529629884</v>
      </c>
      <c r="I28" s="8">
        <v>109387293940264</v>
      </c>
      <c r="J28" s="8">
        <v>115798269670477</v>
      </c>
      <c r="K28" s="8">
        <v>128745264433061</v>
      </c>
      <c r="L28" s="8">
        <v>152764142318859</v>
      </c>
      <c r="M28" s="8">
        <v>147119997832057</v>
      </c>
      <c r="N28" s="8">
        <v>164489111361873</v>
      </c>
      <c r="O28" s="8">
        <v>15652135188726</v>
      </c>
      <c r="P28" s="8">
        <v>169710831345587</v>
      </c>
      <c r="Q28" s="8">
        <v>173335335228455</v>
      </c>
      <c r="R28" s="8">
        <v>214008775236434</v>
      </c>
      <c r="S28" s="8">
        <v>199513265034965</v>
      </c>
      <c r="T28" s="8">
        <v>176560159965099</v>
      </c>
      <c r="U28" s="8">
        <v>171826040867513</v>
      </c>
      <c r="V28" s="8">
        <v>15621166716152</v>
      </c>
      <c r="W28" s="8">
        <v>157863298860911</v>
      </c>
      <c r="X28" s="7">
        <v>0</v>
      </c>
      <c r="Y28" s="8">
        <v>18831512611276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7">
        <v>0</v>
      </c>
      <c r="AF28" s="7">
        <v>0</v>
      </c>
      <c r="AG28" s="7">
        <v>0</v>
      </c>
      <c r="AH28" s="7">
        <v>0</v>
      </c>
      <c r="AI28" s="7">
        <v>0</v>
      </c>
      <c r="AJ28" s="7">
        <v>0</v>
      </c>
      <c r="AK28" s="7">
        <v>0</v>
      </c>
      <c r="AL28" s="7">
        <v>0</v>
      </c>
      <c r="AM28" s="7">
        <v>0</v>
      </c>
      <c r="AN28" s="7">
        <v>0</v>
      </c>
      <c r="AO28" s="7">
        <v>0</v>
      </c>
      <c r="AP28" s="7">
        <v>0</v>
      </c>
      <c r="AQ28" s="7">
        <v>0</v>
      </c>
      <c r="AR28" s="7">
        <v>0</v>
      </c>
      <c r="AS28" s="7">
        <v>0</v>
      </c>
      <c r="AT28" s="7">
        <v>0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</row>
    <row r="29" spans="1:52" x14ac:dyDescent="0.35">
      <c r="A29" s="1" t="s">
        <v>27</v>
      </c>
      <c r="B29" s="2">
        <v>4982477</v>
      </c>
      <c r="C29" s="3" t="s">
        <v>145075</v>
      </c>
      <c r="D29" s="3" t="s">
        <v>853</v>
      </c>
      <c r="E29" s="8">
        <v>356149983154348</v>
      </c>
      <c r="F29" s="8">
        <v>325888335316766</v>
      </c>
      <c r="G29" s="8">
        <v>321201465629946</v>
      </c>
      <c r="H29" s="8">
        <v>263040131840967</v>
      </c>
      <c r="I29" s="8">
        <v>26093360066054</v>
      </c>
      <c r="J29" s="8">
        <v>241293770006725</v>
      </c>
      <c r="K29" s="8">
        <v>261252645715077</v>
      </c>
      <c r="L29" s="8">
        <v>243526070788807</v>
      </c>
      <c r="M29" s="8">
        <v>283067020523197</v>
      </c>
      <c r="N29" s="8">
        <v>290978685379787</v>
      </c>
      <c r="O29" s="8">
        <v>31187513490546</v>
      </c>
      <c r="P29" s="8">
        <v>303173721762312</v>
      </c>
      <c r="Q29" s="8">
        <v>306692179851626</v>
      </c>
      <c r="R29" s="8">
        <v>166113310081159</v>
      </c>
      <c r="S29" s="8">
        <v>204330053146853</v>
      </c>
      <c r="T29" s="8">
        <v>203529131098669</v>
      </c>
      <c r="U29" s="8">
        <v>198641807317793</v>
      </c>
      <c r="V29" s="8">
        <v>176175355552257</v>
      </c>
      <c r="W29" s="8">
        <v>194266963429257</v>
      </c>
      <c r="X29" s="8">
        <v>167910319867848</v>
      </c>
      <c r="Y29" s="8">
        <v>15537290504451</v>
      </c>
      <c r="Z29" s="8">
        <v>151932078729282</v>
      </c>
      <c r="AA29" s="8">
        <v>171871889901291</v>
      </c>
      <c r="AB29" s="8">
        <v>175298114741641</v>
      </c>
      <c r="AC29" s="8">
        <v>14100599349476</v>
      </c>
      <c r="AD29" s="8">
        <v>134171677044133</v>
      </c>
      <c r="AE29" s="8">
        <v>156497415057626</v>
      </c>
      <c r="AF29" s="8">
        <v>159811670232274</v>
      </c>
      <c r="AG29" s="8">
        <v>159320825466096</v>
      </c>
      <c r="AH29" s="8">
        <v>170250571194091</v>
      </c>
      <c r="AI29" s="8">
        <v>175460372995781</v>
      </c>
      <c r="AJ29" s="8">
        <v>150565818661972</v>
      </c>
      <c r="AK29" s="8">
        <v>13283677188656</v>
      </c>
      <c r="AL29" s="8">
        <v>11096244836272</v>
      </c>
      <c r="AM29" s="8">
        <v>981447723542117</v>
      </c>
      <c r="AN29" s="8">
        <v>107955678123071</v>
      </c>
      <c r="AO29" s="8">
        <v>112876814737935</v>
      </c>
      <c r="AP29" s="8">
        <v>937864148380355</v>
      </c>
      <c r="AQ29" s="8">
        <v>105614700745474</v>
      </c>
      <c r="AR29" s="8">
        <v>105121792854802</v>
      </c>
      <c r="AS29" s="8">
        <v>912737782680642</v>
      </c>
      <c r="AT29" s="8">
        <v>574482686288509</v>
      </c>
      <c r="AU29" s="8">
        <v>801824734762042</v>
      </c>
      <c r="AV29" s="7">
        <v>0</v>
      </c>
      <c r="AW29" s="8">
        <v>932547204002222</v>
      </c>
      <c r="AX29" s="7">
        <v>0</v>
      </c>
      <c r="AY29" s="7">
        <v>0</v>
      </c>
      <c r="AZ29" s="7">
        <v>0</v>
      </c>
    </row>
    <row r="30" spans="1:52" x14ac:dyDescent="0.35">
      <c r="A30" s="1" t="s">
        <v>28</v>
      </c>
      <c r="B30" s="2">
        <v>4616566</v>
      </c>
      <c r="C30" s="3" t="s">
        <v>145076</v>
      </c>
      <c r="D30" s="3" t="s">
        <v>853</v>
      </c>
      <c r="E30" s="8">
        <v>23486251463466</v>
      </c>
      <c r="F30" s="8">
        <v>392824157017851</v>
      </c>
      <c r="G30" s="8">
        <v>266163489850685</v>
      </c>
      <c r="H30" s="8">
        <v>251340104648767</v>
      </c>
      <c r="I30" s="8">
        <v>160798178489374</v>
      </c>
      <c r="J30" s="8">
        <v>119760515063887</v>
      </c>
      <c r="K30" s="8">
        <v>129508937006784</v>
      </c>
      <c r="L30" s="8">
        <v>124871580147013</v>
      </c>
      <c r="M30" s="8">
        <v>160963093727417</v>
      </c>
      <c r="N30" s="8">
        <v>154181779392059</v>
      </c>
      <c r="O30" s="8">
        <v>171584965370724</v>
      </c>
      <c r="P30" s="8">
        <v>136154867405641</v>
      </c>
      <c r="Q30" s="8">
        <v>133653915759551</v>
      </c>
      <c r="R30" s="8">
        <v>134519368032732</v>
      </c>
      <c r="S30" s="8">
        <v>138948740629371</v>
      </c>
      <c r="T30" s="8">
        <v>142470806151385</v>
      </c>
      <c r="U30" s="8">
        <v>148900151667158</v>
      </c>
      <c r="V30" s="8">
        <v>13832578726247</v>
      </c>
      <c r="W30" s="8">
        <v>135826213504197</v>
      </c>
      <c r="X30" s="8">
        <v>120972888571858</v>
      </c>
      <c r="Y30" s="8">
        <v>124380909643917</v>
      </c>
      <c r="Z30" s="8">
        <v>118426469536525</v>
      </c>
      <c r="AA30" s="8">
        <v>132831109794989</v>
      </c>
      <c r="AB30" s="8">
        <v>132306604559271</v>
      </c>
      <c r="AC30" s="8">
        <v>12309836458258</v>
      </c>
      <c r="AD30" s="8">
        <v>117816119406569</v>
      </c>
      <c r="AE30" s="7">
        <v>0</v>
      </c>
      <c r="AF30" s="8">
        <v>134417023227384</v>
      </c>
      <c r="AG30" s="8">
        <v>139231197094926</v>
      </c>
      <c r="AH30" s="8">
        <v>146194009027493</v>
      </c>
      <c r="AI30" s="8">
        <v>146191392405063</v>
      </c>
      <c r="AJ30" s="8">
        <v>136033802816901</v>
      </c>
      <c r="AK30" s="8">
        <v>117548136292643</v>
      </c>
      <c r="AL30" s="8">
        <v>139664382871537</v>
      </c>
      <c r="AM30" s="8">
        <v>116305313174946</v>
      </c>
      <c r="AN30" s="8">
        <v>144322803045894</v>
      </c>
      <c r="AO30" s="8">
        <v>161467577996886</v>
      </c>
      <c r="AP30" s="7">
        <v>0</v>
      </c>
      <c r="AQ30" s="7">
        <v>0</v>
      </c>
      <c r="AR30" s="7">
        <v>0</v>
      </c>
      <c r="AS30" s="7">
        <v>0</v>
      </c>
      <c r="AT30" s="7">
        <v>0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</row>
    <row r="31" spans="1:52" x14ac:dyDescent="0.35">
      <c r="A31" s="1" t="s">
        <v>29</v>
      </c>
      <c r="B31" s="2">
        <v>4982680</v>
      </c>
      <c r="C31" s="3" t="s">
        <v>145077</v>
      </c>
      <c r="D31" s="3" t="s">
        <v>853</v>
      </c>
      <c r="E31" s="8">
        <v>57086744</v>
      </c>
      <c r="F31" s="8">
        <v>104915255</v>
      </c>
      <c r="G31" s="8">
        <v>113991628</v>
      </c>
      <c r="H31" s="8">
        <v>114675137</v>
      </c>
      <c r="I31" s="8">
        <v>120231988</v>
      </c>
      <c r="J31" s="8">
        <v>113166931</v>
      </c>
      <c r="K31" s="8">
        <v>114340059</v>
      </c>
      <c r="L31" s="8" t="s">
        <v>122066</v>
      </c>
      <c r="M31" s="8">
        <v>124303484</v>
      </c>
      <c r="N31" s="8">
        <v>125121710064179</v>
      </c>
      <c r="O31" s="8">
        <v>115125378443453</v>
      </c>
      <c r="P31" s="8">
        <v>125965981759506</v>
      </c>
      <c r="Q31" s="8">
        <v>170177194619705</v>
      </c>
      <c r="R31" s="8">
        <v>186181304983567</v>
      </c>
      <c r="S31" s="8">
        <v>162361368531469</v>
      </c>
      <c r="T31" s="8">
        <v>166172710463172</v>
      </c>
      <c r="U31" s="8">
        <v>147345178887577</v>
      </c>
      <c r="V31" s="8">
        <v>147169658625297</v>
      </c>
      <c r="W31" s="8">
        <v>123267965527578</v>
      </c>
      <c r="X31" s="8">
        <v>123104810031536</v>
      </c>
      <c r="Y31" s="8">
        <v>129772712240356</v>
      </c>
      <c r="Z31" s="8">
        <v>108621960021486</v>
      </c>
      <c r="AA31" s="8">
        <v>106209585193622</v>
      </c>
      <c r="AB31" s="8">
        <v>101191629179331</v>
      </c>
      <c r="AC31" s="8">
        <v>117378141308276</v>
      </c>
      <c r="AD31" s="8">
        <v>12035180814232</v>
      </c>
      <c r="AE31" s="8">
        <v>124198727436013</v>
      </c>
      <c r="AF31" s="8">
        <v>151292821286675</v>
      </c>
      <c r="AG31" s="8">
        <v>209547278707532</v>
      </c>
      <c r="AH31" s="8">
        <v>174601489618383</v>
      </c>
      <c r="AI31" s="8">
        <v>103277463206751</v>
      </c>
      <c r="AJ31" s="8">
        <v>153906687852113</v>
      </c>
      <c r="AK31" s="8">
        <v>17219372568845</v>
      </c>
      <c r="AL31" s="8">
        <v>122952016322418</v>
      </c>
      <c r="AM31" s="8">
        <v>138745239568035</v>
      </c>
      <c r="AN31" s="8">
        <v>137760485490842</v>
      </c>
      <c r="AO31" s="8">
        <v>134269381733264</v>
      </c>
      <c r="AP31" s="8">
        <v>140975226854754</v>
      </c>
      <c r="AQ31" s="8">
        <v>152916180404686</v>
      </c>
      <c r="AR31" s="8">
        <v>161455519720311</v>
      </c>
      <c r="AS31" s="8">
        <v>140640602206288</v>
      </c>
      <c r="AT31" s="8">
        <v>174979522925705</v>
      </c>
      <c r="AU31" s="8">
        <v>192876133956204</v>
      </c>
      <c r="AV31" s="8">
        <v>133909974727168</v>
      </c>
      <c r="AW31" s="8">
        <v>110990851361867</v>
      </c>
      <c r="AX31" s="8">
        <v>12672726184874</v>
      </c>
      <c r="AY31" s="8">
        <v>124906083821094</v>
      </c>
      <c r="AZ31" s="8">
        <v>108841434522174</v>
      </c>
    </row>
    <row r="32" spans="1:52" x14ac:dyDescent="0.35">
      <c r="A32" s="1" t="s">
        <v>30</v>
      </c>
      <c r="B32" s="2">
        <v>106427262</v>
      </c>
      <c r="C32" s="3" t="s">
        <v>145078</v>
      </c>
      <c r="D32" s="3" t="s">
        <v>853</v>
      </c>
      <c r="E32" s="7">
        <v>0</v>
      </c>
      <c r="F32" s="7">
        <v>0</v>
      </c>
      <c r="G32" s="7">
        <v>0</v>
      </c>
      <c r="H32" s="7">
        <v>0</v>
      </c>
      <c r="I32" s="7">
        <v>0</v>
      </c>
      <c r="J32" s="7">
        <v>0</v>
      </c>
      <c r="K32" s="7">
        <v>0</v>
      </c>
      <c r="L32" s="7">
        <v>0</v>
      </c>
      <c r="M32" s="7">
        <v>0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  <c r="AZ32" s="7">
        <v>0</v>
      </c>
    </row>
    <row r="33" spans="1:52" x14ac:dyDescent="0.35">
      <c r="A33" s="1" t="s">
        <v>31</v>
      </c>
      <c r="B33" s="2">
        <v>4968558</v>
      </c>
      <c r="C33" s="3" t="s">
        <v>145079</v>
      </c>
      <c r="D33" s="3" t="s">
        <v>853</v>
      </c>
      <c r="E33" s="7">
        <v>0</v>
      </c>
      <c r="F33" s="8">
        <v>265342896184809</v>
      </c>
      <c r="G33" s="8">
        <v>233845569256176</v>
      </c>
      <c r="H33" s="8">
        <v>235391467142759</v>
      </c>
      <c r="I33" s="8">
        <v>271227172889144</v>
      </c>
      <c r="J33" s="8">
        <v>234559165971755</v>
      </c>
      <c r="K33" s="8">
        <v>261564735220822</v>
      </c>
      <c r="L33" s="8">
        <v>236177583606152</v>
      </c>
      <c r="M33" s="8">
        <v>280076996459026</v>
      </c>
      <c r="N33" s="8">
        <v>241236461668665</v>
      </c>
      <c r="O33" s="8">
        <v>231349648537639</v>
      </c>
      <c r="P33" s="8">
        <v>239734178125438</v>
      </c>
      <c r="Q33" s="8">
        <v>213452895444776</v>
      </c>
      <c r="R33" s="8">
        <v>205452719900731</v>
      </c>
      <c r="S33" s="8">
        <v>176353958251748</v>
      </c>
      <c r="T33" s="8">
        <v>177533549625536</v>
      </c>
      <c r="U33" s="8">
        <v>181038158675125</v>
      </c>
      <c r="V33" s="8">
        <v>165698964147862</v>
      </c>
      <c r="W33" s="8">
        <v>152927309502398</v>
      </c>
      <c r="X33" s="8">
        <v>151232761525755</v>
      </c>
      <c r="Y33" s="8">
        <v>146903041097923</v>
      </c>
      <c r="Z33" s="8">
        <v>142683266958257</v>
      </c>
      <c r="AA33" s="8">
        <v>172483166211086</v>
      </c>
      <c r="AB33" s="8">
        <v>124096714057751</v>
      </c>
      <c r="AC33" s="8">
        <v>114072851319118</v>
      </c>
      <c r="AD33" s="8">
        <v>1083046988026</v>
      </c>
      <c r="AE33" s="8">
        <v>125194375621614</v>
      </c>
      <c r="AF33" s="7">
        <v>0</v>
      </c>
      <c r="AG33" s="8">
        <v>125987659475106</v>
      </c>
      <c r="AH33" s="7">
        <v>0</v>
      </c>
      <c r="AI33" s="7">
        <v>0</v>
      </c>
      <c r="AJ33" s="7">
        <v>0</v>
      </c>
      <c r="AK33" s="7">
        <v>0</v>
      </c>
      <c r="AL33" s="7">
        <v>0</v>
      </c>
      <c r="AM33" s="7">
        <v>0</v>
      </c>
      <c r="AN33" s="7">
        <v>0</v>
      </c>
      <c r="AO33" s="7">
        <v>0</v>
      </c>
      <c r="AP33" s="7">
        <v>0</v>
      </c>
      <c r="AQ33" s="7">
        <v>0</v>
      </c>
      <c r="AR33" s="7">
        <v>0</v>
      </c>
      <c r="AS33" s="7">
        <v>0</v>
      </c>
      <c r="AT33" s="7">
        <v>0</v>
      </c>
      <c r="AU33" s="7">
        <v>0</v>
      </c>
      <c r="AV33" s="7">
        <v>0</v>
      </c>
      <c r="AW33" s="7">
        <v>0</v>
      </c>
      <c r="AX33" s="7">
        <v>0</v>
      </c>
      <c r="AY33" s="7">
        <v>0</v>
      </c>
      <c r="AZ33" s="7">
        <v>0</v>
      </c>
    </row>
    <row r="34" spans="1:52" x14ac:dyDescent="0.35">
      <c r="A34" s="1" t="s">
        <v>32</v>
      </c>
      <c r="B34" s="2">
        <v>4993492</v>
      </c>
      <c r="C34" s="3" t="s">
        <v>145080</v>
      </c>
      <c r="D34" s="3" t="s">
        <v>853</v>
      </c>
      <c r="E34" s="8">
        <v>167190089</v>
      </c>
      <c r="F34" s="8">
        <v>163043862</v>
      </c>
      <c r="G34" s="8">
        <v>165976169</v>
      </c>
      <c r="H34" s="8">
        <v>161819154</v>
      </c>
      <c r="I34" s="8">
        <v>167725851</v>
      </c>
      <c r="J34" s="7">
        <v>0</v>
      </c>
      <c r="K34" s="8">
        <v>173615871</v>
      </c>
      <c r="L34" s="8">
        <v>164300738</v>
      </c>
      <c r="M34" s="8">
        <v>179427806</v>
      </c>
      <c r="N34" s="8">
        <v>178257224</v>
      </c>
      <c r="O34" s="8">
        <v>177984687</v>
      </c>
      <c r="P34" s="8">
        <v>175331249</v>
      </c>
      <c r="Q34" s="8">
        <v>174011534</v>
      </c>
      <c r="R34" s="8">
        <v>168887785</v>
      </c>
      <c r="S34" s="8">
        <v>172662099</v>
      </c>
      <c r="T34" s="8">
        <v>169766059</v>
      </c>
      <c r="U34" s="8">
        <v>167630733</v>
      </c>
      <c r="V34" s="8">
        <v>163806685</v>
      </c>
      <c r="W34" s="8">
        <v>161787398</v>
      </c>
      <c r="X34" s="8">
        <v>162049013</v>
      </c>
      <c r="Y34" s="8">
        <v>156800994</v>
      </c>
      <c r="Z34" s="8">
        <v>166037837</v>
      </c>
      <c r="AA34" s="8">
        <v>169021455</v>
      </c>
      <c r="AB34" s="8">
        <v>169934961</v>
      </c>
      <c r="AC34" s="8">
        <v>167296224</v>
      </c>
      <c r="AD34" s="8">
        <v>175705498</v>
      </c>
      <c r="AE34" s="8">
        <v>182594511</v>
      </c>
      <c r="AF34" s="8">
        <v>186565591</v>
      </c>
      <c r="AG34" s="8">
        <v>205903769</v>
      </c>
      <c r="AH34" s="8">
        <v>180994215</v>
      </c>
      <c r="AI34" s="8">
        <v>199213777</v>
      </c>
      <c r="AJ34" s="8" t="s">
        <v>122164</v>
      </c>
      <c r="AK34" s="8">
        <v>184710201</v>
      </c>
      <c r="AL34" s="8">
        <v>180803327</v>
      </c>
      <c r="AM34" s="8" t="s">
        <v>122167</v>
      </c>
      <c r="AN34" s="8">
        <v>179529273</v>
      </c>
      <c r="AO34" s="8">
        <v>172331659</v>
      </c>
      <c r="AP34" s="8">
        <v>166561768</v>
      </c>
      <c r="AQ34" s="8">
        <v>152398545</v>
      </c>
      <c r="AR34" s="8">
        <v>137023327</v>
      </c>
      <c r="AS34" s="8">
        <v>125194842</v>
      </c>
      <c r="AT34" s="8">
        <v>111843506</v>
      </c>
      <c r="AU34" s="8">
        <v>99590722</v>
      </c>
      <c r="AV34" s="8">
        <v>93423485</v>
      </c>
      <c r="AW34" s="8">
        <v>924462479155084</v>
      </c>
      <c r="AX34" s="8">
        <v>746666064985995</v>
      </c>
      <c r="AY34" s="8">
        <v>78442436002209</v>
      </c>
      <c r="AZ34" s="8">
        <v>623570917184149</v>
      </c>
    </row>
    <row r="35" spans="1:52" x14ac:dyDescent="0.35">
      <c r="A35" s="1" t="s">
        <v>33</v>
      </c>
      <c r="B35" s="2">
        <v>7319262</v>
      </c>
      <c r="C35" s="3" t="s">
        <v>145081</v>
      </c>
      <c r="D35" s="3" t="s">
        <v>853</v>
      </c>
      <c r="E35" s="8">
        <v>434856362743034</v>
      </c>
      <c r="F35" s="8">
        <v>425876954847742</v>
      </c>
      <c r="G35" s="8">
        <v>414050849790133</v>
      </c>
      <c r="H35" s="8">
        <v>412190530797226</v>
      </c>
      <c r="I35" s="8">
        <v>421285123492246</v>
      </c>
      <c r="J35" s="8">
        <v>378643907195696</v>
      </c>
      <c r="K35" s="8">
        <v>388113138585075</v>
      </c>
      <c r="L35" s="8">
        <v>357205065167707</v>
      </c>
      <c r="M35" s="8">
        <v>432954379245556</v>
      </c>
      <c r="N35" s="8">
        <v>478872748430778</v>
      </c>
      <c r="O35" s="8">
        <v>531261050917074</v>
      </c>
      <c r="P35" s="8">
        <v>588483513399747</v>
      </c>
      <c r="Q35" s="8">
        <v>584504035221521</v>
      </c>
      <c r="R35" s="8">
        <v>127256056073513</v>
      </c>
      <c r="S35" s="8">
        <v>145541304895105</v>
      </c>
      <c r="T35" s="8">
        <v>159314596088126</v>
      </c>
      <c r="U35" s="8">
        <v>163316606668634</v>
      </c>
      <c r="V35" s="8">
        <v>166547072446556</v>
      </c>
      <c r="W35" s="7">
        <v>0</v>
      </c>
      <c r="X35" s="7">
        <v>0</v>
      </c>
      <c r="Y35" s="8">
        <v>681032685459941</v>
      </c>
      <c r="Z35" s="7">
        <v>0</v>
      </c>
      <c r="AA35" s="7">
        <v>0</v>
      </c>
      <c r="AB35" s="7">
        <v>0</v>
      </c>
      <c r="AC35" s="7">
        <v>0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</v>
      </c>
      <c r="AJ35" s="7">
        <v>0</v>
      </c>
      <c r="AK35" s="7">
        <v>0</v>
      </c>
      <c r="AL35" s="7">
        <v>0</v>
      </c>
      <c r="AM35" s="7">
        <v>0</v>
      </c>
      <c r="AN35" s="7">
        <v>0</v>
      </c>
      <c r="AO35" s="7">
        <v>0</v>
      </c>
      <c r="AP35" s="7">
        <v>0</v>
      </c>
      <c r="AQ35" s="7">
        <v>0</v>
      </c>
      <c r="AR35" s="7">
        <v>0</v>
      </c>
      <c r="AS35" s="7">
        <v>0</v>
      </c>
      <c r="AT35" s="7">
        <v>0</v>
      </c>
      <c r="AU35" s="7">
        <v>0</v>
      </c>
      <c r="AV35" s="7">
        <v>0</v>
      </c>
      <c r="AW35" s="7">
        <v>0</v>
      </c>
      <c r="AX35" s="7">
        <v>0</v>
      </c>
      <c r="AY35" s="7">
        <v>0</v>
      </c>
      <c r="AZ35" s="7">
        <v>0</v>
      </c>
    </row>
    <row r="36" spans="1:52" x14ac:dyDescent="0.35">
      <c r="A36" s="1" t="s">
        <v>34</v>
      </c>
      <c r="B36" s="2">
        <v>19868279</v>
      </c>
      <c r="C36" s="3" t="s">
        <v>145082</v>
      </c>
      <c r="D36" s="3" t="s">
        <v>853</v>
      </c>
      <c r="E36" s="8">
        <v>22346931283779</v>
      </c>
      <c r="F36" s="8">
        <v>209905733286664</v>
      </c>
      <c r="G36" s="8">
        <v>203981634899883</v>
      </c>
      <c r="H36" s="8">
        <v>214195001030008</v>
      </c>
      <c r="I36" s="8">
        <v>210653137564618</v>
      </c>
      <c r="J36" s="8">
        <v>200574364492266</v>
      </c>
      <c r="K36" s="8">
        <v>206927765471411</v>
      </c>
      <c r="L36" s="8">
        <v>178631774661807</v>
      </c>
      <c r="M36" s="8">
        <v>807061858650094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</row>
    <row r="37" spans="1:52" x14ac:dyDescent="0.35">
      <c r="A37" s="1" t="s">
        <v>35</v>
      </c>
      <c r="B37" s="2">
        <v>4982685</v>
      </c>
      <c r="C37" s="3" t="s">
        <v>145083</v>
      </c>
      <c r="D37" s="3" t="s">
        <v>853</v>
      </c>
      <c r="E37" s="8">
        <v>321588685337264</v>
      </c>
      <c r="F37" s="8">
        <v>314946447322366</v>
      </c>
      <c r="G37" s="8">
        <v>291567398334824</v>
      </c>
      <c r="H37" s="8">
        <v>293099636063998</v>
      </c>
      <c r="I37" s="8">
        <v>268474798966111</v>
      </c>
      <c r="J37" s="8">
        <v>255268056489576</v>
      </c>
      <c r="K37" s="8">
        <v>263951543679911</v>
      </c>
      <c r="L37" s="8">
        <v>23900203842115</v>
      </c>
      <c r="M37" s="8">
        <v>268927301633184</v>
      </c>
      <c r="N37" s="8">
        <v>261652443754849</v>
      </c>
      <c r="O37" s="8">
        <v>260427660930529</v>
      </c>
      <c r="P37" s="8">
        <v>259218535148029</v>
      </c>
      <c r="Q37" s="8">
        <v>242665395548776</v>
      </c>
      <c r="R37" s="8">
        <v>229275538265477</v>
      </c>
      <c r="S37" s="8">
        <v>220428531468531</v>
      </c>
      <c r="T37" s="8">
        <v>224940522067912</v>
      </c>
      <c r="U37" s="8">
        <v>224663101209796</v>
      </c>
      <c r="V37" s="8">
        <v>235354884204276</v>
      </c>
      <c r="W37" s="8">
        <v>242180905275779</v>
      </c>
      <c r="X37" s="8">
        <v>228525003754317</v>
      </c>
      <c r="Y37" s="8">
        <v>228997181008902</v>
      </c>
      <c r="Z37" s="8">
        <v>236811617556783</v>
      </c>
      <c r="AA37" s="8">
        <v>255915869400152</v>
      </c>
      <c r="AB37" s="8">
        <v>249690501519757</v>
      </c>
      <c r="AC37" s="8">
        <v>234093314058547</v>
      </c>
      <c r="AD37" s="8">
        <v>189612238864181</v>
      </c>
      <c r="AE37" s="8">
        <v>197179834231402</v>
      </c>
      <c r="AF37" s="8">
        <v>190912931005501</v>
      </c>
      <c r="AG37" s="8">
        <v>191910722121799</v>
      </c>
      <c r="AH37" s="8">
        <v>166404269429627</v>
      </c>
      <c r="AI37" s="8">
        <v>169216391729958</v>
      </c>
      <c r="AJ37" s="8">
        <v>158565753785211</v>
      </c>
      <c r="AK37" s="8">
        <v>144945054665023</v>
      </c>
      <c r="AL37" s="8">
        <v>15397874115869</v>
      </c>
      <c r="AM37" s="7">
        <v>0</v>
      </c>
      <c r="AN37" s="7">
        <v>0</v>
      </c>
      <c r="AO37" s="8">
        <v>141915141878568</v>
      </c>
      <c r="AP37" s="8">
        <v>142879037826541</v>
      </c>
      <c r="AQ37" s="8">
        <v>101266609158679</v>
      </c>
      <c r="AR37" s="8">
        <v>917976156451438</v>
      </c>
      <c r="AS37" s="8">
        <v>835641825703256</v>
      </c>
      <c r="AT37" s="8">
        <v>719398151666578</v>
      </c>
      <c r="AU37" s="8">
        <v>688225670072992</v>
      </c>
      <c r="AV37" s="7">
        <v>0</v>
      </c>
      <c r="AW37" s="8">
        <v>611394067815452</v>
      </c>
      <c r="AX37" s="8">
        <v>570037560784314</v>
      </c>
      <c r="AY37" s="8">
        <v>583116621755938</v>
      </c>
      <c r="AZ37" s="8">
        <v>543501861845358</v>
      </c>
    </row>
    <row r="38" spans="1:52" x14ac:dyDescent="0.35">
      <c r="A38" s="1" t="s">
        <v>36</v>
      </c>
      <c r="B38" s="2">
        <v>4348047</v>
      </c>
      <c r="C38" s="3" t="s">
        <v>145084</v>
      </c>
      <c r="D38" s="3" t="s">
        <v>853</v>
      </c>
      <c r="E38" s="8">
        <v>847831543482838</v>
      </c>
      <c r="F38" s="8">
        <v>907032428771439</v>
      </c>
      <c r="G38" s="8">
        <v>857003764260648</v>
      </c>
      <c r="H38" s="8">
        <v>885198374716748</v>
      </c>
      <c r="I38" s="8">
        <v>911118897185526</v>
      </c>
      <c r="J38" s="8">
        <v>810012093880296</v>
      </c>
      <c r="K38" s="8">
        <v>825806359684342</v>
      </c>
      <c r="L38" s="8">
        <v>787326310519489</v>
      </c>
      <c r="M38" s="8">
        <v>871620794551236</v>
      </c>
      <c r="N38" s="8">
        <v>896203565695747</v>
      </c>
      <c r="O38" s="8">
        <v>976955562212308</v>
      </c>
      <c r="P38" s="8">
        <v>960367000561246</v>
      </c>
      <c r="Q38" s="8">
        <v>953129345767177</v>
      </c>
      <c r="R38" s="8">
        <v>919157891474948</v>
      </c>
      <c r="S38" s="8">
        <v>873201712867133</v>
      </c>
      <c r="T38" s="8">
        <v>908624557623791</v>
      </c>
      <c r="U38" s="8">
        <v>850093680658011</v>
      </c>
      <c r="V38" s="8">
        <v>938361295724466</v>
      </c>
      <c r="W38" s="8">
        <v>927209456235012</v>
      </c>
      <c r="X38" s="8">
        <v>892748163012464</v>
      </c>
      <c r="Y38" s="8">
        <v>858511887166172</v>
      </c>
      <c r="Z38" s="8">
        <v>869216324201964</v>
      </c>
      <c r="AA38" s="8">
        <v>863735450113895</v>
      </c>
      <c r="AB38" s="8">
        <v>875559495136778</v>
      </c>
      <c r="AC38" s="8">
        <v>870266131405855</v>
      </c>
      <c r="AD38" s="8">
        <v>772873095176189</v>
      </c>
      <c r="AE38" s="8">
        <v>821371662775034</v>
      </c>
      <c r="AF38" s="8">
        <v>852146530562347</v>
      </c>
      <c r="AG38" s="8">
        <v>801485290728805</v>
      </c>
      <c r="AH38" s="8">
        <v>867785300369307</v>
      </c>
      <c r="AI38" s="8">
        <v>731196003797468</v>
      </c>
      <c r="AJ38" s="8">
        <v>79463214084507</v>
      </c>
      <c r="AK38" s="8">
        <v>800635910891903</v>
      </c>
      <c r="AL38" s="8">
        <v>745920675365239</v>
      </c>
      <c r="AM38" s="8">
        <v>735634320863931</v>
      </c>
      <c r="AN38" s="8">
        <v>686649805103931</v>
      </c>
      <c r="AO38" s="8">
        <v>749504110015568</v>
      </c>
      <c r="AP38" s="8">
        <v>662205702716823</v>
      </c>
      <c r="AQ38" s="8">
        <v>563536396911608</v>
      </c>
      <c r="AR38" s="8">
        <v>483296858844096</v>
      </c>
      <c r="AS38" s="8">
        <v>488603588196361</v>
      </c>
      <c r="AT38" s="8">
        <v>179741749711713</v>
      </c>
      <c r="AU38" s="8">
        <v>288926684029197</v>
      </c>
      <c r="AV38" s="8">
        <v>304774523377369</v>
      </c>
      <c r="AW38" s="8">
        <v>292978250027793</v>
      </c>
      <c r="AX38" s="8">
        <v>193229835294118</v>
      </c>
      <c r="AY38" s="8">
        <v>217146324903369</v>
      </c>
      <c r="AZ38" s="8">
        <v>189251471231521</v>
      </c>
    </row>
    <row r="39" spans="1:52" x14ac:dyDescent="0.35">
      <c r="A39" s="1" t="s">
        <v>37</v>
      </c>
      <c r="B39" s="2">
        <v>4988884</v>
      </c>
      <c r="C39" s="3" t="s">
        <v>145085</v>
      </c>
      <c r="D39" s="3" t="s">
        <v>853</v>
      </c>
      <c r="E39" s="8">
        <v>182990807187478</v>
      </c>
      <c r="F39" s="8">
        <v>997722765138257</v>
      </c>
      <c r="G39" s="7">
        <v>0</v>
      </c>
      <c r="H39" s="8">
        <v>971655544873996</v>
      </c>
      <c r="I39" s="8">
        <v>96852996840896</v>
      </c>
      <c r="J39" s="8">
        <v>241508718224613</v>
      </c>
      <c r="K39" s="8">
        <v>247769077945452</v>
      </c>
      <c r="L39" s="8">
        <v>220231819754154</v>
      </c>
      <c r="M39" s="8">
        <v>252418744038156</v>
      </c>
      <c r="N39" s="8">
        <v>233093293603216</v>
      </c>
      <c r="O39" s="8">
        <v>232591265491113</v>
      </c>
      <c r="P39" s="8">
        <v>228180732425986</v>
      </c>
      <c r="Q39" s="8">
        <v>224362514733412</v>
      </c>
      <c r="R39" s="8">
        <v>231190961835133</v>
      </c>
      <c r="S39" s="8">
        <v>240683153146853</v>
      </c>
      <c r="T39" s="8">
        <v>267214439031484</v>
      </c>
      <c r="U39" s="8">
        <v>263232204927707</v>
      </c>
      <c r="V39" s="8">
        <v>284519277019002</v>
      </c>
      <c r="W39" s="8">
        <v>238685595023981</v>
      </c>
      <c r="X39" s="8">
        <v>226383764829554</v>
      </c>
      <c r="Y39" s="8">
        <v>215287479228487</v>
      </c>
      <c r="Z39" s="8">
        <v>497718615715163</v>
      </c>
      <c r="AA39" s="8">
        <v>401298774183751</v>
      </c>
      <c r="AB39" s="7">
        <v>0</v>
      </c>
      <c r="AC39" s="8">
        <v>365504878930249</v>
      </c>
      <c r="AD39" s="8">
        <v>350443243243243</v>
      </c>
      <c r="AE39" s="8">
        <v>332680466995959</v>
      </c>
      <c r="AF39" s="8">
        <v>677581868887531</v>
      </c>
      <c r="AG39" s="8">
        <v>698846215473061</v>
      </c>
      <c r="AH39" s="8">
        <v>384515289290111</v>
      </c>
      <c r="AI39" s="8">
        <v>386938506329114</v>
      </c>
      <c r="AJ39" s="8">
        <v>38479136443662</v>
      </c>
      <c r="AK39" s="7">
        <v>0</v>
      </c>
      <c r="AL39" s="8">
        <v>844043828715365</v>
      </c>
      <c r="AM39" s="8">
        <v>387694358531318</v>
      </c>
      <c r="AN39" s="8">
        <v>783900493928792</v>
      </c>
      <c r="AO39" s="8">
        <v>692803840166061</v>
      </c>
      <c r="AP39" s="8">
        <v>686451619644723</v>
      </c>
      <c r="AQ39" s="8">
        <v>657624600638978</v>
      </c>
      <c r="AR39" s="8">
        <v>646409155468154</v>
      </c>
      <c r="AS39" s="8">
        <v>643420959735247</v>
      </c>
      <c r="AT39" s="8">
        <v>517168414694417</v>
      </c>
      <c r="AU39" s="8">
        <v>163212870072992</v>
      </c>
      <c r="AV39" s="8">
        <v>155964663986214</v>
      </c>
      <c r="AW39" s="8">
        <v>150659421901056</v>
      </c>
      <c r="AX39" s="8">
        <v>153291708683474</v>
      </c>
      <c r="AY39" s="8">
        <v>150567818884595</v>
      </c>
      <c r="AZ39" s="8">
        <v>14282748804748</v>
      </c>
    </row>
    <row r="40" spans="1:52" x14ac:dyDescent="0.35">
      <c r="A40" s="1" t="s">
        <v>38</v>
      </c>
      <c r="B40" s="2">
        <v>4977161</v>
      </c>
      <c r="C40" s="3" t="s">
        <v>145086</v>
      </c>
      <c r="D40" s="3" t="s">
        <v>853</v>
      </c>
      <c r="E40" s="8">
        <v>226529655</v>
      </c>
      <c r="F40" s="8">
        <v>219727996</v>
      </c>
      <c r="G40" s="8">
        <v>217308515</v>
      </c>
      <c r="H40" s="8">
        <v>211284728</v>
      </c>
      <c r="I40" s="8">
        <v>209555165</v>
      </c>
      <c r="J40" s="8">
        <v>443419082</v>
      </c>
      <c r="K40" s="8">
        <v>445294011</v>
      </c>
      <c r="L40" s="8">
        <v>445082641</v>
      </c>
      <c r="M40" s="8">
        <v>444431013</v>
      </c>
      <c r="N40" s="8">
        <v>449532711</v>
      </c>
      <c r="O40" s="8">
        <v>445076192</v>
      </c>
      <c r="P40" s="7">
        <v>0</v>
      </c>
      <c r="Q40" s="8">
        <v>664943089</v>
      </c>
      <c r="R40" s="8">
        <v>650479393</v>
      </c>
      <c r="S40" s="8">
        <v>645397523</v>
      </c>
      <c r="T40" s="8" t="s">
        <v>122357</v>
      </c>
      <c r="U40" s="8">
        <v>624630104</v>
      </c>
      <c r="V40" s="8">
        <v>615728487</v>
      </c>
      <c r="W40" s="8" t="s">
        <v>122360</v>
      </c>
      <c r="X40" s="8">
        <v>637697401</v>
      </c>
      <c r="Y40" s="8">
        <v>655401357</v>
      </c>
      <c r="Z40" s="8" t="s">
        <v>122363</v>
      </c>
      <c r="AA40" s="8">
        <v>655991449</v>
      </c>
      <c r="AB40" s="8">
        <v>664767936</v>
      </c>
      <c r="AC40" s="8">
        <v>658248448</v>
      </c>
      <c r="AD40" s="8">
        <v>670452596</v>
      </c>
      <c r="AE40" s="8" t="s">
        <v>122368</v>
      </c>
      <c r="AF40" s="8">
        <v>741456262</v>
      </c>
      <c r="AG40" s="8">
        <v>752602508</v>
      </c>
      <c r="AH40" s="8">
        <v>557382723</v>
      </c>
      <c r="AI40" s="8">
        <v>510197776</v>
      </c>
      <c r="AJ40" s="8">
        <v>506432744</v>
      </c>
      <c r="AK40" s="8">
        <v>625127575</v>
      </c>
      <c r="AL40" s="8">
        <v>491652735</v>
      </c>
      <c r="AM40" s="8">
        <v>490688253</v>
      </c>
      <c r="AN40" s="8">
        <v>487381529</v>
      </c>
      <c r="AO40" s="8" t="s">
        <v>122378</v>
      </c>
      <c r="AP40" s="8">
        <v>471970578</v>
      </c>
      <c r="AQ40" s="8">
        <v>467920667</v>
      </c>
      <c r="AR40" s="7">
        <v>0</v>
      </c>
      <c r="AS40" s="8">
        <v>342490292</v>
      </c>
      <c r="AT40" s="8">
        <v>460824853</v>
      </c>
      <c r="AU40" s="8">
        <v>322124659</v>
      </c>
      <c r="AV40" s="8">
        <v>322124659</v>
      </c>
      <c r="AW40" s="8">
        <v>279159305</v>
      </c>
      <c r="AX40" s="8">
        <v>251199657</v>
      </c>
      <c r="AY40" s="8">
        <v>255600062</v>
      </c>
      <c r="AZ40" s="8">
        <v>265491506</v>
      </c>
    </row>
    <row r="41" spans="1:52" x14ac:dyDescent="0.35">
      <c r="A41" s="1" t="s">
        <v>39</v>
      </c>
      <c r="B41" s="2">
        <v>4540668</v>
      </c>
      <c r="C41" s="3" t="s">
        <v>145087</v>
      </c>
      <c r="D41" s="3" t="s">
        <v>853</v>
      </c>
      <c r="E41" s="8">
        <v>457110083</v>
      </c>
      <c r="F41" s="8">
        <v>468254007</v>
      </c>
      <c r="G41" s="8">
        <v>524450823</v>
      </c>
      <c r="H41" s="7">
        <v>0</v>
      </c>
      <c r="I41" s="8">
        <v>505893585</v>
      </c>
      <c r="J41" s="7">
        <v>0</v>
      </c>
      <c r="K41" s="7">
        <v>0</v>
      </c>
      <c r="L41" s="7">
        <v>0</v>
      </c>
      <c r="M41" s="7">
        <v>0</v>
      </c>
      <c r="N41" s="7">
        <v>0</v>
      </c>
      <c r="O41" s="7">
        <v>0</v>
      </c>
      <c r="P41" s="7">
        <v>0</v>
      </c>
      <c r="Q41" s="7">
        <v>0</v>
      </c>
      <c r="R41" s="7">
        <v>0</v>
      </c>
      <c r="S41" s="7">
        <v>0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</v>
      </c>
      <c r="Z41" s="7">
        <v>0</v>
      </c>
      <c r="AA41" s="7">
        <v>0</v>
      </c>
      <c r="AB41" s="7">
        <v>0</v>
      </c>
      <c r="AC41" s="7">
        <v>0</v>
      </c>
      <c r="AD41" s="7">
        <v>0</v>
      </c>
      <c r="AE41" s="7">
        <v>0</v>
      </c>
      <c r="AF41" s="7">
        <v>0</v>
      </c>
      <c r="AG41" s="7">
        <v>0</v>
      </c>
      <c r="AH41" s="7">
        <v>0</v>
      </c>
      <c r="AI41" s="8">
        <v>376254172</v>
      </c>
      <c r="AJ41" s="8">
        <v>376254172</v>
      </c>
      <c r="AK41" s="8">
        <v>344710116</v>
      </c>
      <c r="AL41" s="7">
        <v>0</v>
      </c>
      <c r="AM41" s="8">
        <v>344710116</v>
      </c>
      <c r="AN41" s="7">
        <v>0</v>
      </c>
      <c r="AO41" s="7">
        <v>0</v>
      </c>
      <c r="AP41" s="7">
        <v>0</v>
      </c>
      <c r="AQ41" s="7">
        <v>0</v>
      </c>
      <c r="AR41" s="7">
        <v>0</v>
      </c>
      <c r="AS41" s="7">
        <v>0</v>
      </c>
      <c r="AT41" s="7">
        <v>0</v>
      </c>
      <c r="AU41" s="7">
        <v>0</v>
      </c>
      <c r="AV41" s="7">
        <v>0</v>
      </c>
      <c r="AW41" s="7">
        <v>0</v>
      </c>
      <c r="AX41" s="7">
        <v>0</v>
      </c>
      <c r="AY41" s="7">
        <v>0</v>
      </c>
      <c r="AZ41" s="7">
        <v>0</v>
      </c>
    </row>
    <row r="42" spans="1:52" x14ac:dyDescent="0.35">
      <c r="A42" s="1" t="s">
        <v>40</v>
      </c>
      <c r="B42" s="2">
        <v>4981271</v>
      </c>
      <c r="C42" s="3" t="s">
        <v>145088</v>
      </c>
      <c r="D42" s="3" t="s">
        <v>853</v>
      </c>
      <c r="E42" s="8">
        <v>131447107812171</v>
      </c>
      <c r="F42" s="8">
        <v>123706791739587</v>
      </c>
      <c r="G42" s="8">
        <v>121594216885708</v>
      </c>
      <c r="H42" s="8">
        <v>11313570273982</v>
      </c>
      <c r="I42" s="8">
        <v>955184489517519</v>
      </c>
      <c r="J42" s="8">
        <v>929713660390047</v>
      </c>
      <c r="K42" s="8">
        <v>101078098435553</v>
      </c>
      <c r="L42" s="8">
        <v>106048117178331</v>
      </c>
      <c r="M42" s="8">
        <v>110696629932071</v>
      </c>
      <c r="N42" s="8">
        <v>111095240073348</v>
      </c>
      <c r="O42" s="8">
        <v>120452338219673</v>
      </c>
      <c r="P42" s="8">
        <v>125800005542304</v>
      </c>
      <c r="Q42" s="8">
        <v>127336666366221</v>
      </c>
      <c r="R42" s="8">
        <v>120679097726206</v>
      </c>
      <c r="S42" s="8">
        <v>128125165524476</v>
      </c>
      <c r="T42" s="8">
        <v>123317795753654</v>
      </c>
      <c r="U42" s="8">
        <v>119409364266745</v>
      </c>
      <c r="V42" s="8">
        <v>114806031027316</v>
      </c>
      <c r="W42" s="8">
        <v>121338596148082</v>
      </c>
      <c r="X42" s="8">
        <v>114254357861541</v>
      </c>
      <c r="Y42" s="8">
        <v>110969882863501</v>
      </c>
      <c r="Z42" s="8">
        <v>125552957642726</v>
      </c>
      <c r="AA42" s="8">
        <v>120866090205011</v>
      </c>
      <c r="AB42" s="8">
        <v>12272619612462</v>
      </c>
      <c r="AC42" s="8">
        <v>128339518539935</v>
      </c>
      <c r="AD42" s="8">
        <v>138755271022922</v>
      </c>
      <c r="AE42" s="8">
        <v>124668714339171</v>
      </c>
      <c r="AF42" s="8">
        <v>111697471194988</v>
      </c>
      <c r="AG42" s="8">
        <v>962537028821263</v>
      </c>
      <c r="AH42" s="8">
        <v>924823765285187</v>
      </c>
      <c r="AI42" s="8">
        <v>902270394092827</v>
      </c>
      <c r="AJ42" s="8">
        <v>883465024647887</v>
      </c>
      <c r="AK42" s="8">
        <v>867431946568023</v>
      </c>
      <c r="AL42" s="8">
        <v>857196542065491</v>
      </c>
      <c r="AM42" s="8">
        <v>864782600431965</v>
      </c>
      <c r="AN42" s="8">
        <v>832503872195925</v>
      </c>
      <c r="AO42" s="8">
        <v>904585069019201</v>
      </c>
      <c r="AP42" s="8">
        <v>863768312434692</v>
      </c>
      <c r="AQ42" s="8">
        <v>880579589989351</v>
      </c>
      <c r="AR42" s="8">
        <v>870978349175136</v>
      </c>
      <c r="AS42" s="8">
        <v>873738927744073</v>
      </c>
      <c r="AT42" s="8">
        <v>872984447861186</v>
      </c>
      <c r="AU42" s="8">
        <v>935389556788319</v>
      </c>
      <c r="AV42" s="8">
        <v>931479883974725</v>
      </c>
      <c r="AW42" s="8">
        <v>676984058921622</v>
      </c>
      <c r="AX42" s="8">
        <v>659065197759104</v>
      </c>
      <c r="AY42" s="8">
        <v>431358675869687</v>
      </c>
      <c r="AZ42" s="8">
        <v>77507047645216</v>
      </c>
    </row>
    <row r="43" spans="1:52" x14ac:dyDescent="0.35">
      <c r="A43" s="1" t="s">
        <v>41</v>
      </c>
      <c r="B43" s="2">
        <v>6623235</v>
      </c>
      <c r="C43" s="3" t="s">
        <v>145089</v>
      </c>
      <c r="D43" s="3" t="s">
        <v>853</v>
      </c>
      <c r="E43" s="8" t="s">
        <v>122442</v>
      </c>
      <c r="F43" s="8">
        <v>175385827021351</v>
      </c>
      <c r="G43" s="8">
        <v>172234570013074</v>
      </c>
      <c r="H43" s="8">
        <v>172066046007004</v>
      </c>
      <c r="I43" s="8">
        <v>172181009</v>
      </c>
      <c r="J43" s="8">
        <v>172330002</v>
      </c>
      <c r="K43" s="8">
        <v>172252711</v>
      </c>
      <c r="L43" s="8" t="s">
        <v>122449</v>
      </c>
      <c r="M43" s="8">
        <v>171666033</v>
      </c>
      <c r="N43" s="8">
        <v>171786212</v>
      </c>
      <c r="O43" s="8">
        <v>171829005</v>
      </c>
      <c r="P43" s="8">
        <v>171600002</v>
      </c>
      <c r="Q43" s="8">
        <v>168398426</v>
      </c>
      <c r="R43" s="8">
        <v>165995418</v>
      </c>
      <c r="S43" s="8">
        <v>168833669</v>
      </c>
      <c r="T43" s="8">
        <v>173197681</v>
      </c>
      <c r="U43" s="8">
        <v>170755921</v>
      </c>
      <c r="V43" s="8">
        <v>166975765</v>
      </c>
      <c r="W43" s="8">
        <v>173591764</v>
      </c>
      <c r="X43" s="8">
        <v>175994708</v>
      </c>
      <c r="Y43" s="8">
        <v>173148791</v>
      </c>
      <c r="Z43" s="8">
        <v>173602826</v>
      </c>
      <c r="AA43" s="8">
        <v>170380548</v>
      </c>
      <c r="AB43" s="8">
        <v>166275233</v>
      </c>
      <c r="AC43" s="8">
        <v>161898278</v>
      </c>
      <c r="AD43" s="8">
        <v>174494838</v>
      </c>
      <c r="AE43" s="8">
        <v>173679396</v>
      </c>
      <c r="AF43" s="8">
        <v>170825438</v>
      </c>
      <c r="AG43" s="8">
        <v>166455283</v>
      </c>
      <c r="AH43" s="8">
        <v>166285071</v>
      </c>
      <c r="AI43" s="8" t="s">
        <v>122472</v>
      </c>
      <c r="AJ43" s="8">
        <v>167689745</v>
      </c>
      <c r="AK43" s="8">
        <v>168017855</v>
      </c>
      <c r="AL43" s="8">
        <v>165561410579345</v>
      </c>
      <c r="AM43" s="8">
        <v>161398444924406</v>
      </c>
      <c r="AN43" s="8">
        <v>165754167524182</v>
      </c>
      <c r="AO43" s="8">
        <v>164851847535029</v>
      </c>
      <c r="AP43" s="8">
        <v>157464576802508</v>
      </c>
      <c r="AQ43" s="8">
        <v>163485585090522</v>
      </c>
      <c r="AR43" s="8">
        <v>166051240030591</v>
      </c>
      <c r="AS43" s="8">
        <v>148882339216768</v>
      </c>
      <c r="AT43" s="8">
        <v>156786557575093</v>
      </c>
      <c r="AU43" s="8">
        <v>163313518248175</v>
      </c>
      <c r="AV43" s="8">
        <v>149758874210224</v>
      </c>
      <c r="AW43" s="8">
        <v>13522284913841</v>
      </c>
      <c r="AX43" s="7">
        <v>0</v>
      </c>
      <c r="AY43" s="8">
        <v>163251573716179</v>
      </c>
      <c r="AZ43" s="8">
        <v>157651481013353</v>
      </c>
    </row>
    <row r="44" spans="1:52" x14ac:dyDescent="0.35">
      <c r="A44" s="1" t="s">
        <v>42</v>
      </c>
      <c r="B44" s="2">
        <v>4988889</v>
      </c>
      <c r="C44" s="3" t="s">
        <v>145090</v>
      </c>
      <c r="D44" s="3" t="s">
        <v>853</v>
      </c>
      <c r="E44" s="8">
        <v>126946978311223</v>
      </c>
      <c r="F44" s="8">
        <v>121663818690935</v>
      </c>
      <c r="G44" s="8">
        <v>12012954035643</v>
      </c>
      <c r="H44" s="8">
        <v>124215040856966</v>
      </c>
      <c r="I44" s="8">
        <v>128517808730615</v>
      </c>
      <c r="J44" s="8">
        <v>132501096839274</v>
      </c>
      <c r="K44" s="8">
        <v>131977989062716</v>
      </c>
      <c r="L44" s="8">
        <v>121312188523071</v>
      </c>
      <c r="M44" s="8">
        <v>136938830033242</v>
      </c>
      <c r="N44" s="8">
        <v>115970985259891</v>
      </c>
      <c r="O44" s="8">
        <v>121340451809362</v>
      </c>
      <c r="P44" s="8">
        <v>121004247930405</v>
      </c>
      <c r="Q44" s="8">
        <v>121133417458226</v>
      </c>
      <c r="R44" s="8">
        <v>118587906633577</v>
      </c>
      <c r="S44" s="8">
        <v>119511052447552</v>
      </c>
      <c r="T44" s="8">
        <v>123962284592453</v>
      </c>
      <c r="U44" s="8">
        <v>129675923576276</v>
      </c>
      <c r="V44" s="8">
        <v>130323557007126</v>
      </c>
      <c r="W44" s="8">
        <v>129643528177458</v>
      </c>
      <c r="X44" s="8">
        <v>124521575311608</v>
      </c>
      <c r="Y44" s="8">
        <v>125172068249258</v>
      </c>
      <c r="Z44" s="8">
        <v>140766046654389</v>
      </c>
      <c r="AA44" s="8">
        <v>140512062262718</v>
      </c>
      <c r="AB44" s="8">
        <v>147282065349544</v>
      </c>
      <c r="AC44" s="8">
        <v>145473070473437</v>
      </c>
      <c r="AD44" s="8">
        <v>142900647280192</v>
      </c>
      <c r="AE44" s="8">
        <v>145502709175273</v>
      </c>
      <c r="AF44" s="8">
        <v>170963283924205</v>
      </c>
      <c r="AG44" s="8">
        <v>18484077007001</v>
      </c>
      <c r="AH44" s="8">
        <v>199035034058268</v>
      </c>
      <c r="AI44" s="8">
        <v>13642685907173</v>
      </c>
      <c r="AJ44" s="8">
        <v>125890394366197</v>
      </c>
      <c r="AK44" s="8">
        <v>951688154541718</v>
      </c>
      <c r="AL44" s="7">
        <v>0</v>
      </c>
      <c r="AM44" s="8">
        <v>119978678826782</v>
      </c>
      <c r="AN44" s="7">
        <v>0</v>
      </c>
      <c r="AO44" s="8">
        <v>114251861961598</v>
      </c>
      <c r="AP44" s="7">
        <v>0</v>
      </c>
      <c r="AQ44" s="7">
        <v>0</v>
      </c>
      <c r="AR44" s="7">
        <v>0</v>
      </c>
      <c r="AS44" s="7">
        <v>0</v>
      </c>
      <c r="AT44" s="7">
        <v>0</v>
      </c>
      <c r="AU44" s="7">
        <v>0</v>
      </c>
      <c r="AV44" s="7">
        <v>0</v>
      </c>
      <c r="AW44" s="7">
        <v>0</v>
      </c>
      <c r="AX44" s="7">
        <v>0</v>
      </c>
      <c r="AY44" s="7">
        <v>0</v>
      </c>
      <c r="AZ44" s="7">
        <v>0</v>
      </c>
    </row>
    <row r="45" spans="1:52" x14ac:dyDescent="0.35">
      <c r="A45" s="1" t="s">
        <v>43</v>
      </c>
      <c r="B45" s="2">
        <v>10996644</v>
      </c>
      <c r="C45" s="3" t="s">
        <v>145091</v>
      </c>
      <c r="D45" s="3" t="s">
        <v>853</v>
      </c>
      <c r="E45" s="8">
        <v>140092910788236</v>
      </c>
      <c r="F45" s="8">
        <v>149118704935247</v>
      </c>
      <c r="G45" s="8">
        <v>148235071905319</v>
      </c>
      <c r="H45" s="8">
        <v>143114756574882</v>
      </c>
      <c r="I45" s="8">
        <v>138047343480758</v>
      </c>
      <c r="J45" s="8">
        <v>128472501681237</v>
      </c>
      <c r="K45" s="8">
        <v>268905094835941</v>
      </c>
      <c r="L45" s="8">
        <v>198471184137377</v>
      </c>
      <c r="M45" s="8">
        <v>263401647636942</v>
      </c>
      <c r="N45" s="8">
        <v>189806615417166</v>
      </c>
      <c r="O45" s="8">
        <v>181109128248708</v>
      </c>
      <c r="P45" s="8">
        <v>178464922127122</v>
      </c>
      <c r="Q45" s="8">
        <v>142101504541358</v>
      </c>
      <c r="R45" s="8">
        <v>347972835200215</v>
      </c>
      <c r="S45" s="7">
        <v>0</v>
      </c>
      <c r="T45" s="8">
        <v>197063113502509</v>
      </c>
      <c r="U45" s="8">
        <v>768016671584538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7">
        <v>0</v>
      </c>
      <c r="AI45" s="7">
        <v>0</v>
      </c>
      <c r="AJ45" s="7">
        <v>0</v>
      </c>
      <c r="AK45" s="7">
        <v>0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  <c r="AZ45" s="7">
        <v>0</v>
      </c>
    </row>
    <row r="46" spans="1:52" x14ac:dyDescent="0.35">
      <c r="A46" s="1" t="s">
        <v>44</v>
      </c>
      <c r="B46" s="2">
        <v>12884989</v>
      </c>
      <c r="C46" s="3" t="s">
        <v>145092</v>
      </c>
      <c r="D46" s="3" t="s">
        <v>853</v>
      </c>
      <c r="E46" s="8">
        <v>258549665192672</v>
      </c>
      <c r="F46" s="8">
        <v>256542735736787</v>
      </c>
      <c r="G46" s="8">
        <v>248570642675291</v>
      </c>
      <c r="H46" s="8">
        <v>24617080683925</v>
      </c>
      <c r="I46" s="8">
        <v>258503648765078</v>
      </c>
      <c r="J46" s="8">
        <v>23522561600538</v>
      </c>
      <c r="K46" s="8">
        <v>23961162051779</v>
      </c>
      <c r="L46" s="8">
        <v>212293864622152</v>
      </c>
      <c r="M46" s="8">
        <v>250492463506287</v>
      </c>
      <c r="N46" s="8">
        <v>252337757246632</v>
      </c>
      <c r="O46" s="8">
        <v>250431529636711</v>
      </c>
      <c r="P46" s="7">
        <v>0</v>
      </c>
      <c r="Q46" s="8">
        <v>24558517992096</v>
      </c>
      <c r="R46" s="8">
        <v>23276840566101</v>
      </c>
      <c r="S46" s="7">
        <v>0</v>
      </c>
      <c r="T46" s="7">
        <v>0</v>
      </c>
      <c r="U46" s="8">
        <v>358063504721157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v>0</v>
      </c>
      <c r="AG46" s="7">
        <v>0</v>
      </c>
      <c r="AH46" s="7">
        <v>0</v>
      </c>
      <c r="AI46" s="7">
        <v>0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</v>
      </c>
      <c r="AP46" s="7">
        <v>0</v>
      </c>
      <c r="AQ46" s="7">
        <v>0</v>
      </c>
      <c r="AR46" s="7">
        <v>0</v>
      </c>
      <c r="AS46" s="7">
        <v>0</v>
      </c>
      <c r="AT46" s="7">
        <v>0</v>
      </c>
      <c r="AU46" s="7">
        <v>0</v>
      </c>
      <c r="AV46" s="7">
        <v>0</v>
      </c>
      <c r="AW46" s="7">
        <v>0</v>
      </c>
      <c r="AX46" s="7">
        <v>0</v>
      </c>
      <c r="AY46" s="7">
        <v>0</v>
      </c>
      <c r="AZ46" s="7">
        <v>0</v>
      </c>
    </row>
    <row r="47" spans="1:52" x14ac:dyDescent="0.35">
      <c r="A47" s="1" t="s">
        <v>45</v>
      </c>
      <c r="B47" s="2">
        <v>14119972</v>
      </c>
      <c r="C47" s="3" t="s">
        <v>145093</v>
      </c>
      <c r="D47" s="3" t="s">
        <v>853</v>
      </c>
      <c r="E47" s="8">
        <v>823376008984348</v>
      </c>
      <c r="F47" s="8">
        <v>120841582079104</v>
      </c>
      <c r="G47" s="8">
        <v>120380107341912</v>
      </c>
      <c r="H47" s="8">
        <v>832308452928655</v>
      </c>
      <c r="I47" s="8">
        <v>110977670878805</v>
      </c>
      <c r="J47" s="8">
        <v>155063570948218</v>
      </c>
      <c r="K47" s="8">
        <v>164912827080161</v>
      </c>
      <c r="L47" s="8">
        <v>169087256779295</v>
      </c>
      <c r="M47" s="8">
        <v>205314467408585</v>
      </c>
      <c r="N47" s="8">
        <v>197801904224557</v>
      </c>
      <c r="O47" s="8">
        <v>198622257630479</v>
      </c>
      <c r="P47" s="8">
        <v>205525796267714</v>
      </c>
      <c r="Q47" s="8">
        <v>209405775497469</v>
      </c>
      <c r="R47" s="8">
        <v>220999946341136</v>
      </c>
      <c r="S47" s="7">
        <v>0</v>
      </c>
      <c r="T47" s="7">
        <v>0</v>
      </c>
      <c r="U47" s="8">
        <v>225329625258188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</v>
      </c>
      <c r="AD47" s="7">
        <v>0</v>
      </c>
      <c r="AE47" s="7">
        <v>0</v>
      </c>
      <c r="AF47" s="7">
        <v>0</v>
      </c>
      <c r="AG47" s="7">
        <v>0</v>
      </c>
      <c r="AH47" s="7">
        <v>0</v>
      </c>
      <c r="AI47" s="7">
        <v>0</v>
      </c>
      <c r="AJ47" s="7">
        <v>0</v>
      </c>
      <c r="AK47" s="7">
        <v>0</v>
      </c>
      <c r="AL47" s="7">
        <v>0</v>
      </c>
      <c r="AM47" s="7">
        <v>0</v>
      </c>
      <c r="AN47" s="7">
        <v>0</v>
      </c>
      <c r="AO47" s="7">
        <v>0</v>
      </c>
      <c r="AP47" s="7">
        <v>0</v>
      </c>
      <c r="AQ47" s="7">
        <v>0</v>
      </c>
      <c r="AR47" s="7">
        <v>0</v>
      </c>
      <c r="AS47" s="7">
        <v>0</v>
      </c>
      <c r="AT47" s="7">
        <v>0</v>
      </c>
      <c r="AU47" s="7">
        <v>0</v>
      </c>
      <c r="AV47" s="7">
        <v>0</v>
      </c>
      <c r="AW47" s="7">
        <v>0</v>
      </c>
      <c r="AX47" s="7">
        <v>0</v>
      </c>
      <c r="AY47" s="7">
        <v>0</v>
      </c>
      <c r="AZ47" s="7">
        <v>0</v>
      </c>
    </row>
    <row r="48" spans="1:52" x14ac:dyDescent="0.35">
      <c r="A48" s="1" t="s">
        <v>46</v>
      </c>
      <c r="B48" s="2">
        <v>4980860</v>
      </c>
      <c r="C48" s="3" t="s">
        <v>145094</v>
      </c>
      <c r="D48" s="3" t="s">
        <v>853</v>
      </c>
      <c r="E48" s="8">
        <v>364442935354811</v>
      </c>
      <c r="F48" s="8">
        <v>306707399369969</v>
      </c>
      <c r="G48" s="8">
        <v>307764549645634</v>
      </c>
      <c r="H48" s="8">
        <v>332211192748747</v>
      </c>
      <c r="I48" s="8">
        <v>37039880097645</v>
      </c>
      <c r="J48" s="8">
        <v>341526637525219</v>
      </c>
      <c r="K48" s="8">
        <v>373168849508514</v>
      </c>
      <c r="L48" s="8">
        <v>373442423868059</v>
      </c>
      <c r="M48" s="8">
        <v>479175177048707</v>
      </c>
      <c r="N48" s="8">
        <v>482854178715001</v>
      </c>
      <c r="O48" s="8">
        <v>4563533177537</v>
      </c>
      <c r="P48" s="8">
        <v>449799992984425</v>
      </c>
      <c r="Q48" s="8">
        <v>443127504680025</v>
      </c>
      <c r="R48" s="8">
        <v>422576598028037</v>
      </c>
      <c r="S48" s="8">
        <v>456946678321678</v>
      </c>
      <c r="T48" s="8">
        <v>480994226714171</v>
      </c>
      <c r="U48" s="8">
        <v>490049948362349</v>
      </c>
      <c r="V48" s="8">
        <v>476386438539192</v>
      </c>
      <c r="W48" s="8">
        <v>484329923561151</v>
      </c>
      <c r="X48" s="8">
        <v>45827313410422</v>
      </c>
      <c r="Y48" s="8">
        <v>452710927299703</v>
      </c>
      <c r="Z48" s="8">
        <v>471812638121547</v>
      </c>
      <c r="AA48" s="8">
        <v>474954449506454</v>
      </c>
      <c r="AB48" s="8">
        <v>442127386018237</v>
      </c>
      <c r="AC48" s="8">
        <v>43319301770871</v>
      </c>
      <c r="AD48" s="8">
        <v>402878720492645</v>
      </c>
      <c r="AE48" s="8">
        <v>449303981439904</v>
      </c>
      <c r="AF48" s="8">
        <v>423255447738386</v>
      </c>
      <c r="AG48" s="8">
        <v>484467637976916</v>
      </c>
      <c r="AH48" s="7">
        <v>0</v>
      </c>
      <c r="AI48" s="8">
        <v>554272168776371</v>
      </c>
      <c r="AJ48" s="8">
        <v>611285906690141</v>
      </c>
      <c r="AK48" s="8">
        <v>566369938347719</v>
      </c>
      <c r="AL48" s="8">
        <v>872118931989925</v>
      </c>
      <c r="AM48" s="8">
        <v>740017278617711</v>
      </c>
      <c r="AN48" s="8">
        <v>897320878781642</v>
      </c>
      <c r="AO48" s="8">
        <v>936431188375714</v>
      </c>
      <c r="AP48" s="8">
        <v>107418061650993</v>
      </c>
      <c r="AQ48" s="8">
        <v>116379116080937</v>
      </c>
      <c r="AR48" s="8">
        <v>120646227466405</v>
      </c>
      <c r="AS48" s="8">
        <v>12518256260342</v>
      </c>
      <c r="AT48" s="8">
        <v>11570501235517</v>
      </c>
      <c r="AU48" s="8">
        <v>864350843795619</v>
      </c>
      <c r="AV48" s="8">
        <v>885762263067201</v>
      </c>
      <c r="AW48" s="8">
        <v>617729560867147</v>
      </c>
      <c r="AX48" s="8">
        <v>22155797535014</v>
      </c>
      <c r="AY48" s="8">
        <v>949996278299285</v>
      </c>
      <c r="AZ48" s="8">
        <v>13720773534099</v>
      </c>
    </row>
    <row r="49" spans="1:52" x14ac:dyDescent="0.35">
      <c r="A49" s="1" t="s">
        <v>47</v>
      </c>
      <c r="B49" s="2">
        <v>4987316</v>
      </c>
      <c r="C49" s="3" t="s">
        <v>145095</v>
      </c>
      <c r="D49" s="3" t="s">
        <v>853</v>
      </c>
      <c r="E49" s="8">
        <v>47052234856461</v>
      </c>
      <c r="F49" s="8">
        <v>518683325166258</v>
      </c>
      <c r="G49" s="8">
        <v>503042254868231</v>
      </c>
      <c r="H49" s="8">
        <v>676280651651446</v>
      </c>
      <c r="I49" s="8">
        <v>477743852670879</v>
      </c>
      <c r="J49" s="8">
        <v>439827016812374</v>
      </c>
      <c r="K49" s="8">
        <v>414299122248373</v>
      </c>
      <c r="L49" s="8">
        <v>415130127246896</v>
      </c>
      <c r="M49" s="8">
        <v>449743681890447</v>
      </c>
      <c r="N49" s="8">
        <v>418672974116651</v>
      </c>
      <c r="O49" s="8">
        <v>392947703420438</v>
      </c>
      <c r="P49" s="8">
        <v>38964222393714</v>
      </c>
      <c r="Q49" s="8">
        <v>385710016640089</v>
      </c>
      <c r="R49" s="8">
        <v>391633840633175</v>
      </c>
      <c r="S49" s="8">
        <v>406500085314685</v>
      </c>
      <c r="T49" s="8">
        <v>5014678368356</v>
      </c>
      <c r="U49" s="8">
        <v>421914111094718</v>
      </c>
      <c r="V49" s="8">
        <v>406521955166271</v>
      </c>
      <c r="W49" s="8">
        <v>45147149955036</v>
      </c>
      <c r="X49" s="8">
        <v>442988155128398</v>
      </c>
      <c r="Y49" s="8">
        <v>44148968694362</v>
      </c>
      <c r="Z49" s="8">
        <v>470610913904236</v>
      </c>
      <c r="AA49" s="8">
        <v>462915476841306</v>
      </c>
      <c r="AB49" s="8">
        <v>430000750759878</v>
      </c>
      <c r="AC49" s="8">
        <v>387460063606794</v>
      </c>
      <c r="AD49" s="8">
        <v>352760767704413</v>
      </c>
      <c r="AE49" s="8">
        <v>313917960634636</v>
      </c>
      <c r="AF49" s="8">
        <v>280976405103912</v>
      </c>
      <c r="AG49" s="8">
        <v>281808162870934</v>
      </c>
      <c r="AH49" s="8">
        <v>278028512105047</v>
      </c>
      <c r="AI49" s="8">
        <v>290040427004219</v>
      </c>
      <c r="AJ49" s="8">
        <v>427718044014085</v>
      </c>
      <c r="AK49" s="8">
        <v>301483698314838</v>
      </c>
      <c r="AL49" s="8">
        <v>39530478488665</v>
      </c>
      <c r="AM49" s="8">
        <v>335006360259179</v>
      </c>
      <c r="AN49" s="8">
        <v>488912833916444</v>
      </c>
      <c r="AO49" s="8">
        <v>3451495495589</v>
      </c>
      <c r="AP49" s="8">
        <v>339924590386625</v>
      </c>
      <c r="AQ49" s="8">
        <v>359890324813632</v>
      </c>
      <c r="AR49" s="8">
        <v>37507588659456</v>
      </c>
      <c r="AS49" s="8">
        <v>384262889134033</v>
      </c>
      <c r="AT49" s="8">
        <v>400067063862502</v>
      </c>
      <c r="AU49" s="8">
        <v>455462992116787</v>
      </c>
      <c r="AV49" s="8">
        <v>458458359563468</v>
      </c>
      <c r="AW49" s="8">
        <v>509276420233462</v>
      </c>
      <c r="AX49" s="8">
        <v>510572378711485</v>
      </c>
      <c r="AY49" s="8">
        <v>518869574820543</v>
      </c>
      <c r="AZ49" s="8">
        <v>501267989228992</v>
      </c>
    </row>
    <row r="50" spans="1:52" x14ac:dyDescent="0.35">
      <c r="A50" s="1" t="s">
        <v>48</v>
      </c>
      <c r="B50" s="2">
        <v>4987466</v>
      </c>
      <c r="C50" s="3" t="s">
        <v>145096</v>
      </c>
      <c r="D50" s="3" t="s">
        <v>853</v>
      </c>
      <c r="E50" s="8">
        <v>288489295992139</v>
      </c>
      <c r="F50" s="8">
        <v>295413440672034</v>
      </c>
      <c r="G50" s="8">
        <v>309875318241244</v>
      </c>
      <c r="H50" s="8">
        <v>325500789672458</v>
      </c>
      <c r="I50" s="8">
        <v>361273693279724</v>
      </c>
      <c r="J50" s="8">
        <v>365009549428379</v>
      </c>
      <c r="K50" s="8">
        <v>372080922054548</v>
      </c>
      <c r="L50" s="8">
        <v>36489900549756</v>
      </c>
      <c r="M50" s="8">
        <v>385035698800405</v>
      </c>
      <c r="N50" s="8">
        <v>372162070667889</v>
      </c>
      <c r="O50" s="8">
        <v>376940230861837</v>
      </c>
      <c r="P50" s="8">
        <v>361247860249754</v>
      </c>
      <c r="Q50" s="8">
        <v>335295430908965</v>
      </c>
      <c r="R50" s="8">
        <v>315657186934067</v>
      </c>
      <c r="S50" s="8">
        <v>278163636363636</v>
      </c>
      <c r="T50" s="8">
        <v>222648803897331</v>
      </c>
      <c r="U50" s="8">
        <v>200570891118324</v>
      </c>
      <c r="V50" s="8">
        <v>170819180522565</v>
      </c>
      <c r="W50" s="8">
        <v>151489508393285</v>
      </c>
      <c r="X50" s="8">
        <v>133703484006608</v>
      </c>
      <c r="Y50" s="8">
        <v>141366913946588</v>
      </c>
      <c r="Z50" s="8">
        <v>122813305709024</v>
      </c>
      <c r="AA50" s="8">
        <v>753881548974943</v>
      </c>
      <c r="AB50" s="8">
        <v>686512917933131</v>
      </c>
      <c r="AC50" s="8">
        <v>636105529454283</v>
      </c>
      <c r="AD50" s="8">
        <v>667053027711255</v>
      </c>
      <c r="AE50" s="8">
        <v>72078431372549</v>
      </c>
      <c r="AF50" s="8">
        <v>642372402200489</v>
      </c>
      <c r="AG50" s="8">
        <v>680119810139577</v>
      </c>
      <c r="AH50" s="8">
        <v>583122691834222</v>
      </c>
      <c r="AI50" s="8">
        <v>634513924050633</v>
      </c>
      <c r="AJ50" s="8">
        <v>638400528169014</v>
      </c>
      <c r="AK50" s="8">
        <v>640087135224003</v>
      </c>
      <c r="AL50" s="8">
        <v>625390428211587</v>
      </c>
      <c r="AM50" s="8">
        <v>542144276457883</v>
      </c>
      <c r="AN50" s="8">
        <v>608589215888043</v>
      </c>
      <c r="AO50" s="8">
        <v>683271406331085</v>
      </c>
      <c r="AP50" s="7">
        <v>64400</v>
      </c>
      <c r="AQ50" s="8">
        <v>65683599574015</v>
      </c>
      <c r="AR50" s="8">
        <v>543728832076916</v>
      </c>
      <c r="AS50" s="8">
        <v>60164920022063</v>
      </c>
      <c r="AT50" s="8">
        <v>559303717533361</v>
      </c>
      <c r="AU50" s="8">
        <v>588138978102189</v>
      </c>
      <c r="AV50" s="8">
        <v>570946582423893</v>
      </c>
      <c r="AW50" s="8">
        <v>588918287937742</v>
      </c>
      <c r="AX50" s="8">
        <v>493160784313726</v>
      </c>
      <c r="AY50" s="8">
        <v>539004969630041</v>
      </c>
      <c r="AZ50" s="8">
        <v>482625707534208</v>
      </c>
    </row>
    <row r="51" spans="1:52" x14ac:dyDescent="0.35">
      <c r="A51" s="1" t="s">
        <v>49</v>
      </c>
      <c r="B51" s="2">
        <v>13054481</v>
      </c>
      <c r="C51" s="3" t="s">
        <v>145097</v>
      </c>
      <c r="D51" s="3" t="s">
        <v>853</v>
      </c>
      <c r="E51" s="8">
        <v>556995733847107</v>
      </c>
      <c r="F51" s="8">
        <v>657489747991485</v>
      </c>
      <c r="G51" s="8">
        <v>522464804709937</v>
      </c>
      <c r="H51" s="8">
        <v>458848130464022</v>
      </c>
      <c r="I51" s="8">
        <v>351969894780562</v>
      </c>
      <c r="J51" s="8">
        <v>380142436222126</v>
      </c>
      <c r="K51" s="8">
        <v>419882743170978</v>
      </c>
      <c r="L51" s="7">
        <v>0</v>
      </c>
      <c r="M51" s="8">
        <v>508094306352241</v>
      </c>
      <c r="N51" s="7">
        <v>0</v>
      </c>
      <c r="O51" s="7">
        <v>0</v>
      </c>
      <c r="P51" s="7">
        <v>0</v>
      </c>
      <c r="Q51" s="7">
        <v>0</v>
      </c>
      <c r="R51" s="7">
        <v>0</v>
      </c>
      <c r="S51" s="7">
        <v>0</v>
      </c>
      <c r="T51" s="7">
        <v>0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  <c r="AZ51" s="7">
        <v>0</v>
      </c>
    </row>
    <row r="52" spans="1:52" x14ac:dyDescent="0.35">
      <c r="A52" s="1" t="s">
        <v>50</v>
      </c>
      <c r="B52" s="2">
        <v>4913814</v>
      </c>
      <c r="C52" s="3" t="s">
        <v>145098</v>
      </c>
      <c r="D52" s="3" t="s">
        <v>853</v>
      </c>
      <c r="E52" s="8">
        <v>1199167483</v>
      </c>
      <c r="F52" s="8" t="s">
        <v>122720</v>
      </c>
      <c r="G52" s="8">
        <v>1193455614</v>
      </c>
      <c r="H52" s="8">
        <v>1193350868</v>
      </c>
      <c r="I52" s="8">
        <v>1193903207</v>
      </c>
      <c r="J52" s="8">
        <v>1178264839</v>
      </c>
      <c r="K52" s="8">
        <v>1178605753</v>
      </c>
      <c r="L52" s="8">
        <v>1175393695</v>
      </c>
      <c r="M52" s="8">
        <v>1183397441</v>
      </c>
      <c r="N52" s="8">
        <v>1171046242</v>
      </c>
      <c r="O52" s="8">
        <v>1171241627</v>
      </c>
      <c r="P52" s="8">
        <v>1169149716</v>
      </c>
      <c r="Q52" s="8">
        <v>1167672439</v>
      </c>
      <c r="R52" s="8">
        <v>1166628863</v>
      </c>
      <c r="S52" s="8">
        <v>1169493375</v>
      </c>
      <c r="T52" s="8">
        <v>1175807416</v>
      </c>
      <c r="U52" s="8">
        <v>1174807927</v>
      </c>
      <c r="V52" s="8">
        <v>1174343693</v>
      </c>
      <c r="W52" s="8">
        <v>1177620309</v>
      </c>
      <c r="X52" s="8">
        <v>1175347769</v>
      </c>
      <c r="Y52" s="8">
        <v>1168715677</v>
      </c>
      <c r="Z52" s="8">
        <v>1176938561</v>
      </c>
      <c r="AA52" s="8" t="s">
        <v>122741</v>
      </c>
      <c r="AB52" s="8">
        <v>1163538512</v>
      </c>
      <c r="AC52" s="8">
        <v>1157901961</v>
      </c>
      <c r="AD52" s="8">
        <v>1166536496</v>
      </c>
      <c r="AE52" s="8" t="s">
        <v>122745</v>
      </c>
      <c r="AF52" s="8">
        <v>1168938706</v>
      </c>
      <c r="AG52" s="8" t="s">
        <v>122747</v>
      </c>
      <c r="AH52" s="8">
        <v>1186147378</v>
      </c>
      <c r="AI52" s="8">
        <v>1183952599</v>
      </c>
      <c r="AJ52" s="8">
        <v>1192208243</v>
      </c>
      <c r="AK52" s="8">
        <v>1179972765</v>
      </c>
      <c r="AL52" s="8">
        <v>1220202889</v>
      </c>
      <c r="AM52" s="8">
        <v>1191405133</v>
      </c>
      <c r="AN52" s="8">
        <v>1217864457</v>
      </c>
      <c r="AO52" s="8" t="s">
        <v>122755</v>
      </c>
      <c r="AP52" s="8">
        <v>1210522467</v>
      </c>
      <c r="AQ52" s="8">
        <v>1203239125</v>
      </c>
      <c r="AR52" s="8">
        <v>1203264615</v>
      </c>
      <c r="AS52" s="7">
        <v>0</v>
      </c>
      <c r="AT52" s="8">
        <v>127234496139696</v>
      </c>
      <c r="AU52" s="8">
        <v>134298905202919</v>
      </c>
      <c r="AV52" s="8">
        <v>134723393463526</v>
      </c>
      <c r="AW52" s="8">
        <v>132303422812673</v>
      </c>
      <c r="AX52" s="8">
        <v>131506953781513</v>
      </c>
      <c r="AY52" s="8">
        <v>132918145400332</v>
      </c>
      <c r="AZ52" s="8">
        <v>133628084816178</v>
      </c>
    </row>
    <row r="53" spans="1:52" x14ac:dyDescent="0.35">
      <c r="A53" s="1" t="s">
        <v>51</v>
      </c>
      <c r="B53" s="2">
        <v>4910314</v>
      </c>
      <c r="C53" s="3" t="s">
        <v>145099</v>
      </c>
      <c r="D53" s="3" t="s">
        <v>853</v>
      </c>
      <c r="E53" s="8">
        <v>271874078753422</v>
      </c>
      <c r="F53" s="8">
        <v>271251732586629</v>
      </c>
      <c r="G53" s="8">
        <v>270940549095163</v>
      </c>
      <c r="H53" s="8">
        <v>267339353155256</v>
      </c>
      <c r="I53" s="8">
        <v>276484276278001</v>
      </c>
      <c r="J53" s="8">
        <v>265965904505716</v>
      </c>
      <c r="K53" s="8">
        <v>237851654437214</v>
      </c>
      <c r="L53" s="8">
        <v>24562375687195</v>
      </c>
      <c r="M53" s="8">
        <v>243856120826709</v>
      </c>
      <c r="N53" s="8">
        <v>244042316101277</v>
      </c>
      <c r="O53" s="8">
        <v>248790808016429</v>
      </c>
      <c r="P53" s="7">
        <v>0</v>
      </c>
      <c r="Q53" s="8">
        <v>243273521458781</v>
      </c>
      <c r="R53" s="8">
        <v>260101348178952</v>
      </c>
      <c r="S53" s="8">
        <v>240895174825175</v>
      </c>
      <c r="T53" s="8">
        <v>246271867956082</v>
      </c>
      <c r="U53" s="8">
        <v>229392962525819</v>
      </c>
      <c r="V53" s="8">
        <v>221346273752969</v>
      </c>
      <c r="W53" s="8">
        <v>206215302757794</v>
      </c>
      <c r="X53" s="8">
        <v>203822721129299</v>
      </c>
      <c r="Y53" s="8">
        <v>188778189910979</v>
      </c>
      <c r="Z53" s="7">
        <v>0</v>
      </c>
      <c r="AA53" s="8">
        <v>187606605922551</v>
      </c>
      <c r="AB53" s="8">
        <v>186744984802432</v>
      </c>
      <c r="AC53" s="8">
        <v>181586700397542</v>
      </c>
      <c r="AD53" s="8">
        <v>175302292165583</v>
      </c>
      <c r="AE53" s="8">
        <v>180264406525969</v>
      </c>
      <c r="AF53" s="8">
        <v>17879179400978</v>
      </c>
      <c r="AG53" s="8">
        <v>186334316989609</v>
      </c>
      <c r="AH53" s="8">
        <v>191077199589659</v>
      </c>
      <c r="AI53" s="8">
        <v>185459940965148</v>
      </c>
      <c r="AJ53" s="7">
        <v>0</v>
      </c>
      <c r="AK53" s="8">
        <v>180766543362104</v>
      </c>
      <c r="AL53" s="8">
        <v>190368235465995</v>
      </c>
      <c r="AM53" s="8">
        <v>182465703758099</v>
      </c>
      <c r="AN53" s="8">
        <v>191053073986417</v>
      </c>
      <c r="AO53" s="8">
        <v>193487314582252</v>
      </c>
      <c r="AP53" s="8">
        <v>191595785893417</v>
      </c>
      <c r="AQ53" s="8">
        <v>196264265814697</v>
      </c>
      <c r="AR53" s="8">
        <v>197137317273026</v>
      </c>
      <c r="AS53" s="8">
        <v>19686780099283</v>
      </c>
      <c r="AT53" s="8">
        <v>190833120421724</v>
      </c>
      <c r="AU53" s="8">
        <v>19848210779562</v>
      </c>
      <c r="AV53" s="8">
        <v>193552482136703</v>
      </c>
      <c r="AW53" s="8">
        <v>188494971984435</v>
      </c>
      <c r="AX53" s="8">
        <v>185941617366947</v>
      </c>
      <c r="AY53" s="8">
        <v>179616181667588</v>
      </c>
      <c r="AZ53" s="8">
        <v>185293735560806</v>
      </c>
    </row>
    <row r="54" spans="1:52" x14ac:dyDescent="0.35">
      <c r="A54" s="1" t="s">
        <v>52</v>
      </c>
      <c r="B54" s="2">
        <v>11188267</v>
      </c>
      <c r="C54" s="3" t="s">
        <v>145100</v>
      </c>
      <c r="D54" s="3" t="s">
        <v>853</v>
      </c>
      <c r="E54" s="8">
        <v>495888011511195</v>
      </c>
      <c r="F54" s="7">
        <v>0</v>
      </c>
      <c r="G54" s="7">
        <v>0</v>
      </c>
      <c r="H54" s="8">
        <v>491758161093181</v>
      </c>
      <c r="I54" s="8">
        <v>463676586731763</v>
      </c>
      <c r="J54" s="8">
        <v>485109435104237</v>
      </c>
      <c r="K54" s="8">
        <v>543780638238959</v>
      </c>
      <c r="L54" s="8">
        <v>402768089443449</v>
      </c>
      <c r="M54" s="8">
        <v>635575747940454</v>
      </c>
      <c r="N54" s="7">
        <v>0</v>
      </c>
      <c r="O54" s="8">
        <v>645292486367821</v>
      </c>
      <c r="P54" s="7">
        <v>0</v>
      </c>
      <c r="Q54" s="8">
        <v>567672211051792</v>
      </c>
      <c r="R54" s="8">
        <v>549167368703468</v>
      </c>
      <c r="S54" s="7">
        <v>0</v>
      </c>
      <c r="T54" s="7">
        <v>0</v>
      </c>
      <c r="U54" s="7">
        <v>0</v>
      </c>
      <c r="V54" s="7">
        <v>0</v>
      </c>
      <c r="W54" s="7">
        <v>0</v>
      </c>
      <c r="X54" s="7">
        <v>0</v>
      </c>
      <c r="Y54" s="7">
        <v>0</v>
      </c>
      <c r="Z54" s="7">
        <v>0</v>
      </c>
      <c r="AA54" s="7">
        <v>0</v>
      </c>
      <c r="AB54" s="7">
        <v>0</v>
      </c>
      <c r="AC54" s="7">
        <v>0</v>
      </c>
      <c r="AD54" s="7">
        <v>0</v>
      </c>
      <c r="AE54" s="7">
        <v>0</v>
      </c>
      <c r="AF54" s="7">
        <v>0</v>
      </c>
      <c r="AG54" s="7">
        <v>0</v>
      </c>
      <c r="AH54" s="7">
        <v>0</v>
      </c>
      <c r="AI54" s="7">
        <v>0</v>
      </c>
      <c r="AJ54" s="7">
        <v>0</v>
      </c>
      <c r="AK54" s="7">
        <v>0</v>
      </c>
      <c r="AL54" s="7">
        <v>0</v>
      </c>
      <c r="AM54" s="7">
        <v>0</v>
      </c>
      <c r="AN54" s="7">
        <v>0</v>
      </c>
      <c r="AO54" s="7">
        <v>0</v>
      </c>
      <c r="AP54" s="7">
        <v>0</v>
      </c>
      <c r="AQ54" s="7">
        <v>0</v>
      </c>
      <c r="AR54" s="7">
        <v>0</v>
      </c>
      <c r="AS54" s="7">
        <v>0</v>
      </c>
      <c r="AT54" s="7">
        <v>0</v>
      </c>
      <c r="AU54" s="7">
        <v>0</v>
      </c>
      <c r="AV54" s="7">
        <v>0</v>
      </c>
      <c r="AW54" s="7">
        <v>0</v>
      </c>
      <c r="AX54" s="7">
        <v>0</v>
      </c>
      <c r="AY54" s="7">
        <v>0</v>
      </c>
      <c r="AZ54" s="7">
        <v>0</v>
      </c>
    </row>
    <row r="55" spans="1:52" x14ac:dyDescent="0.35">
      <c r="A55" s="1" t="s">
        <v>53</v>
      </c>
      <c r="B55" s="2">
        <v>4986211</v>
      </c>
      <c r="C55" s="3" t="s">
        <v>145101</v>
      </c>
      <c r="D55" s="3" t="s">
        <v>853</v>
      </c>
      <c r="E55" s="8">
        <v>140553017477364</v>
      </c>
      <c r="F55" s="8">
        <v>143506007700385</v>
      </c>
      <c r="G55" s="8">
        <v>129894716851304</v>
      </c>
      <c r="H55" s="8">
        <v>152411834100117</v>
      </c>
      <c r="I55" s="8">
        <v>143918782309018</v>
      </c>
      <c r="J55" s="8">
        <v>120564637525219</v>
      </c>
      <c r="K55" s="8">
        <v>119215772532189</v>
      </c>
      <c r="L55" s="8">
        <v>132947195008957</v>
      </c>
      <c r="M55" s="8">
        <v>149243719468131</v>
      </c>
      <c r="N55" s="8">
        <v>157150100853375</v>
      </c>
      <c r="O55" s="8">
        <v>163543482756179</v>
      </c>
      <c r="P55" s="8">
        <v>185457837098358</v>
      </c>
      <c r="Q55" s="8">
        <v>207302656867503</v>
      </c>
      <c r="R55" s="8">
        <v>145398280233416</v>
      </c>
      <c r="S55" s="8">
        <v>120169602097902</v>
      </c>
      <c r="T55" s="8">
        <v>126989682251145</v>
      </c>
      <c r="U55" s="8">
        <v>126523149896725</v>
      </c>
      <c r="V55" s="8">
        <v>66529544239905</v>
      </c>
      <c r="W55" s="8">
        <v>582946800059952</v>
      </c>
      <c r="X55" s="8">
        <v>560355120889022</v>
      </c>
      <c r="Y55" s="8">
        <v>8659203115727</v>
      </c>
      <c r="Z55" s="8">
        <v>553830985267035</v>
      </c>
      <c r="AA55" s="8">
        <v>691833394077449</v>
      </c>
      <c r="AB55" s="8">
        <v>72179273556231</v>
      </c>
      <c r="AC55" s="8">
        <v>629268565233105</v>
      </c>
      <c r="AD55" s="8">
        <v>490766842285323</v>
      </c>
      <c r="AE55" s="8">
        <v>317136207154618</v>
      </c>
      <c r="AF55" s="8">
        <v>384315365220049</v>
      </c>
      <c r="AG55" s="8">
        <v>39094231318918</v>
      </c>
      <c r="AH55" s="8">
        <v>334037029134181</v>
      </c>
      <c r="AI55" s="8">
        <v>458130540084388</v>
      </c>
      <c r="AJ55" s="8">
        <v>345647376760563</v>
      </c>
      <c r="AK55" s="8">
        <v>705888220304151</v>
      </c>
      <c r="AL55" s="8">
        <v>798129994962217</v>
      </c>
      <c r="AM55" s="8">
        <v>87670407775378</v>
      </c>
      <c r="AN55" s="8">
        <v>989380860259313</v>
      </c>
      <c r="AO55" s="8">
        <v>119596789828749</v>
      </c>
      <c r="AP55" s="8">
        <v>140259154649948</v>
      </c>
      <c r="AQ55" s="8">
        <v>164539805111821</v>
      </c>
      <c r="AR55" s="8">
        <v>151368100076478</v>
      </c>
      <c r="AS55" s="8">
        <v>131115645890789</v>
      </c>
      <c r="AT55" s="8">
        <v>933320597441111</v>
      </c>
      <c r="AU55" s="8">
        <v>114589956204379</v>
      </c>
      <c r="AV55" s="8">
        <v>113775191269385</v>
      </c>
      <c r="AW55" s="8">
        <v>117277132851584</v>
      </c>
      <c r="AX55" s="8">
        <v>887231977591037</v>
      </c>
      <c r="AY55" s="8">
        <v>944631750414139</v>
      </c>
      <c r="AZ55" s="8">
        <v>154517180853986</v>
      </c>
    </row>
    <row r="56" spans="1:52" x14ac:dyDescent="0.35">
      <c r="A56" s="1" t="s">
        <v>54</v>
      </c>
      <c r="B56" s="2">
        <v>4567075</v>
      </c>
      <c r="C56" s="3" t="s">
        <v>145102</v>
      </c>
      <c r="D56" s="3" t="s">
        <v>853</v>
      </c>
      <c r="E56" s="8">
        <v>647766757913947</v>
      </c>
      <c r="F56" s="8">
        <v>638033741687084</v>
      </c>
      <c r="G56" s="8">
        <v>601501204156059</v>
      </c>
      <c r="H56" s="8">
        <v>605681452997322</v>
      </c>
      <c r="I56" s="8">
        <v>612682151062608</v>
      </c>
      <c r="J56" s="8">
        <v>586315265635508</v>
      </c>
      <c r="K56" s="8">
        <v>558072269140246</v>
      </c>
      <c r="L56" s="8">
        <v>608743529557107</v>
      </c>
      <c r="M56" s="8">
        <v>577800043358867</v>
      </c>
      <c r="N56" s="8">
        <v>610347908879329</v>
      </c>
      <c r="O56" s="8">
        <v>580746972594009</v>
      </c>
      <c r="P56" s="8">
        <v>520443875403396</v>
      </c>
      <c r="Q56" s="8">
        <v>511852249878666</v>
      </c>
      <c r="R56" s="8">
        <v>548624790395063</v>
      </c>
      <c r="S56" s="8">
        <v>55350013986014</v>
      </c>
      <c r="T56" s="8">
        <v>465921471678906</v>
      </c>
      <c r="U56" s="8">
        <v>472641782236648</v>
      </c>
      <c r="V56" s="8">
        <v>516416567695962</v>
      </c>
      <c r="W56" s="8">
        <v>504173785971223</v>
      </c>
      <c r="X56" s="8">
        <v>506646418381138</v>
      </c>
      <c r="Y56" s="8">
        <v>492035608308605</v>
      </c>
      <c r="Z56" s="8">
        <v>488721301411909</v>
      </c>
      <c r="AA56" s="8">
        <v>682227258921792</v>
      </c>
      <c r="AB56" s="8">
        <v>748545440729483</v>
      </c>
      <c r="AC56" s="8">
        <v>709330249367546</v>
      </c>
      <c r="AD56" s="8">
        <v>668414642490592</v>
      </c>
      <c r="AE56" s="8">
        <v>687915731177968</v>
      </c>
      <c r="AF56" s="8">
        <v>604742359413203</v>
      </c>
      <c r="AG56" s="8">
        <v>541527015656641</v>
      </c>
      <c r="AH56" s="8">
        <v>571152810832991</v>
      </c>
      <c r="AI56" s="8">
        <v>519882869198312</v>
      </c>
      <c r="AJ56" s="8">
        <v>450549735915493</v>
      </c>
      <c r="AK56" s="8">
        <v>386442827784628</v>
      </c>
      <c r="AL56" s="8">
        <v>414680100755668</v>
      </c>
      <c r="AM56" s="8">
        <v>455575464362851</v>
      </c>
      <c r="AN56" s="8">
        <v>334081395348837</v>
      </c>
      <c r="AO56" s="8">
        <v>317011831862999</v>
      </c>
      <c r="AP56" s="8">
        <v>360964890282132</v>
      </c>
      <c r="AQ56" s="8">
        <v>332926943556976</v>
      </c>
      <c r="AR56" s="8">
        <v>22882869004698</v>
      </c>
      <c r="AS56" s="8">
        <v>196176172090458</v>
      </c>
      <c r="AT56" s="8">
        <v>302160342650048</v>
      </c>
      <c r="AU56" s="8">
        <v>230735299270073</v>
      </c>
      <c r="AV56" s="8">
        <v>207736588167719</v>
      </c>
      <c r="AW56" s="8">
        <v>148364869371873</v>
      </c>
      <c r="AX56" s="8">
        <v>176964257703081</v>
      </c>
      <c r="AY56" s="8">
        <v>161021535063501</v>
      </c>
      <c r="AZ56" s="8">
        <v>166176732428422</v>
      </c>
    </row>
    <row r="57" spans="1:52" x14ac:dyDescent="0.35">
      <c r="A57" s="1" t="s">
        <v>55</v>
      </c>
      <c r="B57" s="2">
        <v>4989402</v>
      </c>
      <c r="C57" s="3" t="s">
        <v>145103</v>
      </c>
      <c r="D57" s="3" t="s">
        <v>853</v>
      </c>
      <c r="E57" s="8">
        <v>72129220186706</v>
      </c>
      <c r="F57" s="8">
        <v>539886594329717</v>
      </c>
      <c r="G57" s="8">
        <v>466772861762884</v>
      </c>
      <c r="H57" s="8">
        <v>488621849893566</v>
      </c>
      <c r="I57" s="8">
        <v>521290206777714</v>
      </c>
      <c r="J57" s="8">
        <v>575409549428379</v>
      </c>
      <c r="K57" s="8">
        <v>705310812681711</v>
      </c>
      <c r="L57" s="8">
        <v>651454691457162</v>
      </c>
      <c r="M57" s="8">
        <v>918362480127186</v>
      </c>
      <c r="N57" s="8">
        <v>720303970660836</v>
      </c>
      <c r="O57" s="8">
        <v>575231924084697</v>
      </c>
      <c r="P57" s="8">
        <v>617748000561246</v>
      </c>
      <c r="Q57" s="8">
        <v>545734590584483</v>
      </c>
      <c r="R57" s="8">
        <v>614351733852036</v>
      </c>
      <c r="S57" s="8">
        <v>59066013986014</v>
      </c>
      <c r="T57" s="8">
        <v>468870064713153</v>
      </c>
      <c r="U57" s="8">
        <v>804579521982886</v>
      </c>
      <c r="V57" s="8">
        <v>633257125890736</v>
      </c>
      <c r="W57" s="8">
        <v>470345473621103</v>
      </c>
      <c r="X57" s="8">
        <v>432791710467037</v>
      </c>
      <c r="Y57" s="8">
        <v>413321958456973</v>
      </c>
      <c r="Z57" s="8">
        <v>524581798649478</v>
      </c>
      <c r="AA57" s="8">
        <v>420416097190585</v>
      </c>
      <c r="AB57" s="8">
        <v>438755319148936</v>
      </c>
      <c r="AC57" s="8">
        <v>542204553668233</v>
      </c>
      <c r="AD57" s="8">
        <v>533055764625385</v>
      </c>
      <c r="AE57" s="8">
        <v>521758718754677</v>
      </c>
      <c r="AF57" s="8">
        <v>531988844743276</v>
      </c>
      <c r="AG57" s="8">
        <v>589012572818075</v>
      </c>
      <c r="AH57" s="8">
        <v>603954862535905</v>
      </c>
      <c r="AI57" s="8">
        <v>623746835443038</v>
      </c>
      <c r="AJ57" s="8">
        <v>547452464788732</v>
      </c>
      <c r="AK57" s="8">
        <v>587390053431977</v>
      </c>
      <c r="AL57" s="8">
        <v>701404534005038</v>
      </c>
      <c r="AM57" s="8">
        <v>549104967602592</v>
      </c>
      <c r="AN57" s="8">
        <v>608585099814777</v>
      </c>
      <c r="AO57" s="8">
        <v>629908666320706</v>
      </c>
      <c r="AP57" s="8">
        <v>692565308254963</v>
      </c>
      <c r="AQ57" s="8">
        <v>750946751863685</v>
      </c>
      <c r="AR57" s="8">
        <v>532460395498745</v>
      </c>
      <c r="AS57" s="8">
        <v>628242691671265</v>
      </c>
      <c r="AT57" s="8">
        <v>401121506781617</v>
      </c>
      <c r="AU57" s="8">
        <v>377228801167883</v>
      </c>
      <c r="AV57" s="8">
        <v>404240912119471</v>
      </c>
      <c r="AW57" s="8">
        <v>578002223457475</v>
      </c>
      <c r="AX57" s="8">
        <v>354293230252101</v>
      </c>
      <c r="AY57" s="8">
        <v>351040210933187</v>
      </c>
      <c r="AZ57" s="8">
        <v>365607854041874</v>
      </c>
    </row>
    <row r="58" spans="1:52" x14ac:dyDescent="0.35">
      <c r="A58" s="1" t="s">
        <v>56</v>
      </c>
      <c r="B58" s="2">
        <v>4260698</v>
      </c>
      <c r="C58" s="3" t="s">
        <v>145104</v>
      </c>
      <c r="D58" s="3" t="s">
        <v>853</v>
      </c>
      <c r="E58" s="8">
        <v>10647574928055</v>
      </c>
      <c r="F58" s="8">
        <v>106869443472174</v>
      </c>
      <c r="G58" s="8">
        <v>103352370467213</v>
      </c>
      <c r="H58" s="8">
        <v>102756300212868</v>
      </c>
      <c r="I58" s="8">
        <v>102490666283745</v>
      </c>
      <c r="J58" s="8">
        <v>983449899125757</v>
      </c>
      <c r="K58" s="8">
        <v>105231205870137</v>
      </c>
      <c r="L58" s="8">
        <v>10552597442708</v>
      </c>
      <c r="M58" s="8">
        <v>119377800260153</v>
      </c>
      <c r="N58" s="8">
        <v>125039142393681</v>
      </c>
      <c r="O58" s="8">
        <v>122750513419729</v>
      </c>
      <c r="P58" s="8">
        <v>123868387820963</v>
      </c>
      <c r="Q58" s="8">
        <v>118108576579075</v>
      </c>
      <c r="R58" s="8">
        <v>110935676437051</v>
      </c>
      <c r="S58" s="8">
        <v>103116083916084</v>
      </c>
      <c r="T58" s="8">
        <v>104079837126445</v>
      </c>
      <c r="U58" s="8">
        <v>102777367955149</v>
      </c>
      <c r="V58" s="8">
        <v>105821704275534</v>
      </c>
      <c r="W58" s="8">
        <v>105741157074341</v>
      </c>
      <c r="X58" s="8">
        <v>100572908845172</v>
      </c>
      <c r="Y58" s="8">
        <v>904666172106825</v>
      </c>
      <c r="Z58" s="8">
        <v>906798649478207</v>
      </c>
      <c r="AA58" s="8">
        <v>907798025816249</v>
      </c>
      <c r="AB58" s="8">
        <v>87379179331307</v>
      </c>
      <c r="AC58" s="8">
        <v>859428984459704</v>
      </c>
      <c r="AD58" s="8">
        <v>883674307218611</v>
      </c>
      <c r="AE58" s="8">
        <v>891498278700793</v>
      </c>
      <c r="AF58" s="8">
        <v>90114608801956</v>
      </c>
      <c r="AG58" s="8">
        <v>932715495203166</v>
      </c>
      <c r="AH58" s="8">
        <v>992449733278621</v>
      </c>
      <c r="AI58" s="8">
        <v>964860759493671</v>
      </c>
      <c r="AJ58" s="8">
        <v>962024647887324</v>
      </c>
      <c r="AK58" s="8">
        <v>886198109330045</v>
      </c>
      <c r="AL58" s="8">
        <v>102389924433249</v>
      </c>
      <c r="AM58" s="8">
        <v>950056155507559</v>
      </c>
      <c r="AN58" s="8">
        <v>96621732866845</v>
      </c>
      <c r="AO58" s="8">
        <v>959626362221069</v>
      </c>
      <c r="AP58" s="8">
        <v>991044932079415</v>
      </c>
      <c r="AQ58" s="8">
        <v>966474973375932</v>
      </c>
      <c r="AR58" s="8">
        <v>893248115372011</v>
      </c>
      <c r="AS58" s="8">
        <v>865758411472699</v>
      </c>
      <c r="AT58" s="8">
        <v>869375652078418</v>
      </c>
      <c r="AU58" s="8">
        <v>807264233576641</v>
      </c>
      <c r="AV58" s="8">
        <v>683239517518666</v>
      </c>
      <c r="AW58" s="8">
        <v>602201222901611</v>
      </c>
      <c r="AX58" s="8">
        <v>567450980392157</v>
      </c>
      <c r="AY58" s="8">
        <v>574942020982884</v>
      </c>
      <c r="AZ58" s="8">
        <v>475408034291365</v>
      </c>
    </row>
    <row r="59" spans="1:52" x14ac:dyDescent="0.35">
      <c r="A59" s="1" t="s">
        <v>57</v>
      </c>
      <c r="B59" s="2">
        <v>4913544</v>
      </c>
      <c r="C59" s="3" t="s">
        <v>145105</v>
      </c>
      <c r="D59" s="3" t="s">
        <v>853</v>
      </c>
      <c r="E59" s="8">
        <v>358076577525093</v>
      </c>
      <c r="F59" s="8">
        <v>353279663983199</v>
      </c>
      <c r="G59" s="8">
        <v>317071010803</v>
      </c>
      <c r="H59" s="8">
        <v>312968138433015</v>
      </c>
      <c r="I59" s="8">
        <v>280679422745549</v>
      </c>
      <c r="J59" s="8">
        <v>29874815063887</v>
      </c>
      <c r="K59" s="8">
        <v>288364045410494</v>
      </c>
      <c r="L59" s="8">
        <v>309306504416579</v>
      </c>
      <c r="M59" s="7">
        <v>0</v>
      </c>
      <c r="N59" s="8">
        <v>348778404682982</v>
      </c>
      <c r="O59" s="8">
        <v>330409319453297</v>
      </c>
      <c r="P59" s="8">
        <v>338034937561386</v>
      </c>
      <c r="Q59" s="8">
        <v>320738611939264</v>
      </c>
      <c r="R59" s="8">
        <v>330555704607955</v>
      </c>
      <c r="S59" s="8">
        <v>302839440559441</v>
      </c>
      <c r="T59" s="8">
        <v>317924234712426</v>
      </c>
      <c r="U59" s="8">
        <v>295310784892299</v>
      </c>
      <c r="V59" s="8">
        <v>312600133610451</v>
      </c>
      <c r="W59" s="8">
        <v>320976019184652</v>
      </c>
      <c r="X59" s="8">
        <v>318029508935276</v>
      </c>
      <c r="Y59" s="8">
        <v>302352818991098</v>
      </c>
      <c r="Z59" s="8">
        <v>341686387354205</v>
      </c>
      <c r="AA59" s="8">
        <v>325827638572513</v>
      </c>
      <c r="AB59" s="8">
        <v>32076876899696</v>
      </c>
      <c r="AC59" s="8">
        <v>303265919768703</v>
      </c>
      <c r="AD59" s="8">
        <v>312470749230243</v>
      </c>
      <c r="AE59" s="8">
        <v>330222346954049</v>
      </c>
      <c r="AF59" s="8">
        <v>358463707212714</v>
      </c>
      <c r="AG59" s="8">
        <v>341785960151856</v>
      </c>
      <c r="AH59" s="8">
        <v>350203775133361</v>
      </c>
      <c r="AI59" s="8">
        <v>321231054852321</v>
      </c>
      <c r="AJ59" s="8">
        <v>309010475352113</v>
      </c>
      <c r="AK59" s="8">
        <v>251452856555693</v>
      </c>
      <c r="AL59" s="8">
        <v>346247455919395</v>
      </c>
      <c r="AM59" s="8">
        <v>285336933045356</v>
      </c>
      <c r="AN59" s="8">
        <v>394432084791109</v>
      </c>
      <c r="AO59" s="8">
        <v>352521328489881</v>
      </c>
      <c r="AP59" s="8">
        <v>339233437826541</v>
      </c>
      <c r="AQ59" s="8">
        <v>314630138445155</v>
      </c>
      <c r="AR59" s="8">
        <v>307307440183547</v>
      </c>
      <c r="AS59" s="8">
        <v>247251296194154</v>
      </c>
      <c r="AT59" s="8">
        <v>243443852616551</v>
      </c>
      <c r="AU59" s="8">
        <v>251975124087591</v>
      </c>
      <c r="AV59" s="8">
        <v>20400608845491</v>
      </c>
      <c r="AW59" s="8">
        <v>164836575875486</v>
      </c>
      <c r="AX59" s="8">
        <v>163911260504202</v>
      </c>
      <c r="AY59" s="8">
        <v>151637658752071</v>
      </c>
      <c r="AZ59" s="8">
        <v>147599164697477</v>
      </c>
    </row>
    <row r="60" spans="1:52" x14ac:dyDescent="0.35">
      <c r="A60" s="1" t="s">
        <v>58</v>
      </c>
      <c r="B60" s="2">
        <v>4980104</v>
      </c>
      <c r="C60" s="3" t="s">
        <v>145106</v>
      </c>
      <c r="D60" s="3" t="s">
        <v>853</v>
      </c>
      <c r="E60" s="8">
        <v>547943055</v>
      </c>
      <c r="F60" s="8" t="s">
        <v>123061</v>
      </c>
      <c r="G60" s="8">
        <v>571105755</v>
      </c>
      <c r="H60" s="8">
        <v>591951515</v>
      </c>
      <c r="I60" s="8">
        <v>958118148</v>
      </c>
      <c r="J60" s="8" t="s">
        <v>123065</v>
      </c>
      <c r="K60" s="8">
        <v>905495008</v>
      </c>
      <c r="L60" s="8" t="s">
        <v>123067</v>
      </c>
      <c r="M60" s="8">
        <v>890079906</v>
      </c>
      <c r="N60" s="8">
        <v>879836947</v>
      </c>
      <c r="O60" s="8">
        <v>867111734</v>
      </c>
      <c r="P60" s="8">
        <v>856623134</v>
      </c>
      <c r="Q60" s="8">
        <v>850913925</v>
      </c>
      <c r="R60" s="8">
        <v>1001121931</v>
      </c>
      <c r="S60" s="8">
        <v>989197491</v>
      </c>
      <c r="T60" s="8">
        <v>976036619</v>
      </c>
      <c r="U60" s="8">
        <v>1123423532</v>
      </c>
      <c r="V60" s="8" t="s">
        <v>123077</v>
      </c>
      <c r="W60" s="8">
        <v>1019015097</v>
      </c>
      <c r="X60" s="8">
        <v>998669229</v>
      </c>
      <c r="Y60" s="8">
        <v>981281065</v>
      </c>
      <c r="Z60" s="8">
        <v>1082529902</v>
      </c>
      <c r="AA60" s="8">
        <v>1062711065</v>
      </c>
      <c r="AB60" s="8">
        <v>1040003161</v>
      </c>
      <c r="AC60" s="8">
        <v>914242147</v>
      </c>
      <c r="AD60" s="8">
        <v>975067455</v>
      </c>
      <c r="AE60" s="8">
        <v>960502556</v>
      </c>
      <c r="AF60" s="8">
        <v>943855442</v>
      </c>
      <c r="AG60" s="8">
        <v>932629312</v>
      </c>
      <c r="AH60" s="8">
        <v>888133997</v>
      </c>
      <c r="AI60" s="8">
        <v>888435272</v>
      </c>
      <c r="AJ60" s="8">
        <v>954743525</v>
      </c>
      <c r="AK60" s="8" t="s">
        <v>123092</v>
      </c>
      <c r="AL60" s="8">
        <v>1174413117</v>
      </c>
      <c r="AM60" s="8">
        <v>1065168757</v>
      </c>
      <c r="AN60" s="8">
        <v>73758806</v>
      </c>
      <c r="AO60" s="8">
        <v>78122026</v>
      </c>
      <c r="AP60" s="8">
        <v>711286427377221</v>
      </c>
      <c r="AQ60" s="8">
        <v>699918478168265</v>
      </c>
      <c r="AR60" s="8">
        <v>621034220474163</v>
      </c>
      <c r="AS60" s="8">
        <v>707881963596251</v>
      </c>
      <c r="AT60" s="8">
        <v>758866966119381</v>
      </c>
      <c r="AU60" s="8">
        <v>159692211386861</v>
      </c>
      <c r="AV60" s="8">
        <v>162033618380241</v>
      </c>
      <c r="AW60" s="8">
        <v>147139347304058</v>
      </c>
      <c r="AX60" s="8">
        <v>128224539719888</v>
      </c>
      <c r="AY60" s="8">
        <v>106316439867477</v>
      </c>
      <c r="AZ60" s="8">
        <v>70285494751882</v>
      </c>
    </row>
    <row r="61" spans="1:52" x14ac:dyDescent="0.35">
      <c r="A61" s="1" t="s">
        <v>59</v>
      </c>
      <c r="B61" s="2">
        <v>4179798</v>
      </c>
      <c r="C61" s="3" t="s">
        <v>145107</v>
      </c>
      <c r="D61" s="3" t="s">
        <v>853</v>
      </c>
      <c r="E61" s="8">
        <v>690522570365691</v>
      </c>
      <c r="F61" s="8">
        <v>735095341967098</v>
      </c>
      <c r="G61" s="8">
        <v>762413531273653</v>
      </c>
      <c r="H61" s="8">
        <v>770946224678981</v>
      </c>
      <c r="I61" s="8">
        <v>782987970993682</v>
      </c>
      <c r="J61" s="8">
        <v>821947275722932</v>
      </c>
      <c r="K61" s="8">
        <v>872771113803129</v>
      </c>
      <c r="L61" s="8">
        <v>815175146086849</v>
      </c>
      <c r="M61" s="8">
        <v>958194835236306</v>
      </c>
      <c r="N61" s="8">
        <v>987875546935609</v>
      </c>
      <c r="O61" s="8">
        <v>104506335245379</v>
      </c>
      <c r="P61" s="8">
        <v>1065507460362</v>
      </c>
      <c r="Q61" s="8">
        <v>107884530194828</v>
      </c>
      <c r="R61" s="8">
        <v>980076029914816</v>
      </c>
      <c r="S61" s="8">
        <v>105071683986014</v>
      </c>
      <c r="T61" s="8">
        <v>114020939867665</v>
      </c>
      <c r="U61" s="8">
        <v>117383684420183</v>
      </c>
      <c r="V61" s="8">
        <v>116607322372328</v>
      </c>
      <c r="W61" s="8">
        <v>122044479616307</v>
      </c>
      <c r="X61" s="8">
        <v>117461781423637</v>
      </c>
      <c r="Y61" s="8">
        <v>117332493545994</v>
      </c>
      <c r="Z61" s="8">
        <v>1202210803407</v>
      </c>
      <c r="AA61" s="8">
        <v>122218535990888</v>
      </c>
      <c r="AB61" s="8">
        <v>123577297036474</v>
      </c>
      <c r="AC61" s="8">
        <v>11740939833755</v>
      </c>
      <c r="AD61" s="8">
        <v>108831240437906</v>
      </c>
      <c r="AE61" s="8">
        <v>117437128872923</v>
      </c>
      <c r="AF61" s="8">
        <v>11984945117665</v>
      </c>
      <c r="AG61" s="8">
        <v>118082865298136</v>
      </c>
      <c r="AH61" s="8">
        <v>124249717521543</v>
      </c>
      <c r="AI61" s="8">
        <v>129462268860759</v>
      </c>
      <c r="AJ61" s="8">
        <v>127379938820423</v>
      </c>
      <c r="AK61" s="8">
        <v>109908483847102</v>
      </c>
      <c r="AL61" s="8">
        <v>133115848765743</v>
      </c>
      <c r="AM61" s="8">
        <v>121787558012959</v>
      </c>
      <c r="AN61" s="8">
        <v>126636017081704</v>
      </c>
      <c r="AO61" s="8">
        <v>11521994416191</v>
      </c>
      <c r="AP61" s="8">
        <v>882202132706374</v>
      </c>
      <c r="AQ61" s="8">
        <v>835464904153355</v>
      </c>
      <c r="AR61" s="8">
        <v>829208227903421</v>
      </c>
      <c r="AS61" s="8">
        <v>112752887369002</v>
      </c>
      <c r="AT61" s="8">
        <v>781740609521721</v>
      </c>
      <c r="AU61" s="8">
        <v>819799601751823</v>
      </c>
      <c r="AV61" s="8">
        <v>795137793222284</v>
      </c>
      <c r="AW61" s="8">
        <v>720755699833239</v>
      </c>
      <c r="AX61" s="8">
        <v>704916635294118</v>
      </c>
      <c r="AY61" s="8">
        <v>642148561016015</v>
      </c>
      <c r="AZ61" s="8">
        <v>629492632851567</v>
      </c>
    </row>
    <row r="62" spans="1:52" x14ac:dyDescent="0.35">
      <c r="A62" s="1" t="s">
        <v>60</v>
      </c>
      <c r="B62" s="2">
        <v>4179810</v>
      </c>
      <c r="C62" s="3" t="s">
        <v>145108</v>
      </c>
      <c r="D62" s="3" t="s">
        <v>853</v>
      </c>
      <c r="E62" s="8">
        <v>420379507966589</v>
      </c>
      <c r="F62" s="8">
        <v>390480949947497</v>
      </c>
      <c r="G62" s="8">
        <v>394773864308814</v>
      </c>
      <c r="H62" s="8">
        <v>412832637506008</v>
      </c>
      <c r="I62" s="8">
        <v>400629991384262</v>
      </c>
      <c r="J62" s="8">
        <v>373058754539341</v>
      </c>
      <c r="K62" s="8">
        <v>410546981171259</v>
      </c>
      <c r="L62" s="8">
        <v>371994706899747</v>
      </c>
      <c r="M62" s="8">
        <v>409043999855471</v>
      </c>
      <c r="N62" s="8">
        <v>375203058043586</v>
      </c>
      <c r="O62" s="8">
        <v>373361123858084</v>
      </c>
      <c r="P62" s="8">
        <v>388506250876947</v>
      </c>
      <c r="Q62" s="8">
        <v>411225805310962</v>
      </c>
      <c r="R62" s="8">
        <v>33674864511369</v>
      </c>
      <c r="S62" s="8">
        <v>35056126993007</v>
      </c>
      <c r="T62" s="8">
        <v>350597042099906</v>
      </c>
      <c r="U62" s="8">
        <v>347178846267335</v>
      </c>
      <c r="V62" s="8">
        <v>328626245546318</v>
      </c>
      <c r="W62" s="8">
        <v>316695771133094</v>
      </c>
      <c r="X62" s="8">
        <v>278306154077189</v>
      </c>
      <c r="Y62" s="8">
        <v>261310985163205</v>
      </c>
      <c r="Z62" s="8">
        <v>281992466236955</v>
      </c>
      <c r="AA62" s="8">
        <v>275704759301443</v>
      </c>
      <c r="AB62" s="8">
        <v>248248486322188</v>
      </c>
      <c r="AC62" s="8">
        <v>240909225153596</v>
      </c>
      <c r="AD62" s="8">
        <v>205826139582621</v>
      </c>
      <c r="AE62" s="8">
        <v>20207241056728</v>
      </c>
      <c r="AF62" s="8">
        <v>221514592756724</v>
      </c>
      <c r="AG62" s="8">
        <v>243859496845724</v>
      </c>
      <c r="AH62" s="8">
        <v>235476599917932</v>
      </c>
      <c r="AI62" s="8">
        <v>229066525738397</v>
      </c>
      <c r="AJ62" s="8">
        <v>249574238556338</v>
      </c>
      <c r="AK62" s="8">
        <v>222691316070695</v>
      </c>
      <c r="AL62" s="8">
        <v>287508444332494</v>
      </c>
      <c r="AM62" s="8">
        <v>227509203455724</v>
      </c>
      <c r="AN62" s="8">
        <v>268405570076147</v>
      </c>
      <c r="AO62" s="8">
        <v>260501586922678</v>
      </c>
      <c r="AP62" s="8">
        <v>280932356321839</v>
      </c>
      <c r="AQ62" s="8">
        <v>282706971246007</v>
      </c>
      <c r="AR62" s="8">
        <v>234618380858735</v>
      </c>
      <c r="AS62" s="8">
        <v>220524700496415</v>
      </c>
      <c r="AT62" s="8">
        <v>162347494371534</v>
      </c>
      <c r="AU62" s="8">
        <v>181875509489051</v>
      </c>
      <c r="AV62" s="8">
        <v>178099700172314</v>
      </c>
      <c r="AW62" s="8">
        <v>168943578654808</v>
      </c>
      <c r="AX62" s="8">
        <v>131596298039216</v>
      </c>
      <c r="AY62" s="8">
        <v>125442519050249</v>
      </c>
      <c r="AZ62" s="8">
        <v>113027311095235</v>
      </c>
    </row>
    <row r="63" spans="1:52" x14ac:dyDescent="0.35">
      <c r="A63" s="1" t="s">
        <v>61</v>
      </c>
      <c r="B63" s="2">
        <v>4179801</v>
      </c>
      <c r="C63" s="3" t="s">
        <v>145109</v>
      </c>
      <c r="D63" s="3" t="s">
        <v>853</v>
      </c>
      <c r="E63" s="8">
        <v>324838654453569</v>
      </c>
      <c r="F63" s="8">
        <v>449633726286314</v>
      </c>
      <c r="G63" s="8">
        <v>648912264501479</v>
      </c>
      <c r="H63" s="8">
        <v>394978395934903</v>
      </c>
      <c r="I63" s="8">
        <v>36485835295807</v>
      </c>
      <c r="J63" s="8">
        <v>57622837995965</v>
      </c>
      <c r="K63" s="8">
        <v>70357907102312</v>
      </c>
      <c r="L63" s="7">
        <v>0</v>
      </c>
      <c r="M63" s="8">
        <v>595415640988582</v>
      </c>
      <c r="N63" s="8">
        <v>670551296283236</v>
      </c>
      <c r="O63" s="8">
        <v>812239010693294</v>
      </c>
      <c r="P63" s="8">
        <v>490457677143258</v>
      </c>
      <c r="Q63" s="8">
        <v>511984863065936</v>
      </c>
      <c r="R63" s="8">
        <v>575922560869274</v>
      </c>
      <c r="S63" s="8">
        <v>700515861538462</v>
      </c>
      <c r="T63" s="8">
        <v>482848858430888</v>
      </c>
      <c r="U63" s="8">
        <v>576263641192092</v>
      </c>
      <c r="V63" s="8">
        <v>77798755121734</v>
      </c>
      <c r="W63" s="8">
        <v>945559306804556</v>
      </c>
      <c r="X63" s="8">
        <v>787856851629374</v>
      </c>
      <c r="Y63" s="8">
        <v>587254838278932</v>
      </c>
      <c r="Z63" s="8">
        <v>701300076734193</v>
      </c>
      <c r="AA63" s="8">
        <v>810923861807137</v>
      </c>
      <c r="AB63" s="8">
        <v>743206428571429</v>
      </c>
      <c r="AC63" s="8">
        <v>880104047705096</v>
      </c>
      <c r="AD63" s="8">
        <v>737543119397879</v>
      </c>
      <c r="AE63" s="8">
        <v>782249947612633</v>
      </c>
      <c r="AF63" s="8">
        <v>77894002903423</v>
      </c>
      <c r="AG63" s="8">
        <v>917608048535989</v>
      </c>
      <c r="AH63" s="8">
        <v>833532638489947</v>
      </c>
      <c r="AI63" s="8">
        <v>734440581434599</v>
      </c>
      <c r="AJ63" s="8">
        <v>739448455985915</v>
      </c>
      <c r="AK63" s="8">
        <v>741026707768187</v>
      </c>
      <c r="AL63" s="8">
        <v>64048756675063</v>
      </c>
      <c r="AM63" s="8">
        <v>698742101079914</v>
      </c>
      <c r="AN63" s="8">
        <v>641599140769706</v>
      </c>
      <c r="AO63" s="8">
        <v>852026165023352</v>
      </c>
      <c r="AP63" s="8">
        <v>272604541274817</v>
      </c>
      <c r="AQ63" s="8">
        <v>186050654952077</v>
      </c>
      <c r="AR63" s="8">
        <v>171943483011035</v>
      </c>
      <c r="AS63" s="8">
        <v>880493260893549</v>
      </c>
      <c r="AT63" s="8">
        <v>175595381912032</v>
      </c>
      <c r="AU63" s="8">
        <v>184213319708029</v>
      </c>
      <c r="AV63" s="8">
        <v>17910007926479</v>
      </c>
      <c r="AW63" s="8">
        <v>198367697609783</v>
      </c>
      <c r="AX63" s="8">
        <v>192027541736695</v>
      </c>
      <c r="AY63" s="8">
        <v>14569447487576</v>
      </c>
      <c r="AZ63" s="8">
        <v>134229851074353</v>
      </c>
    </row>
    <row r="64" spans="1:52" x14ac:dyDescent="0.35">
      <c r="A64" s="1" t="s">
        <v>62</v>
      </c>
      <c r="B64" s="2">
        <v>4194995</v>
      </c>
      <c r="C64" s="3" t="s">
        <v>145110</v>
      </c>
      <c r="D64" s="3" t="s">
        <v>853</v>
      </c>
      <c r="E64" s="8">
        <v>382373511616481</v>
      </c>
      <c r="F64" s="8">
        <v>33282215960798</v>
      </c>
      <c r="G64" s="8">
        <v>368405561824813</v>
      </c>
      <c r="H64" s="8">
        <v>344258667856898</v>
      </c>
      <c r="I64" s="8">
        <v>339011823664561</v>
      </c>
      <c r="J64" s="8">
        <v>281466303295225</v>
      </c>
      <c r="K64" s="8">
        <v>342528175965665</v>
      </c>
      <c r="L64" s="8">
        <v>334092979183396</v>
      </c>
      <c r="M64" s="8">
        <v>31313151466975</v>
      </c>
      <c r="N64" s="8">
        <v>220842058678327</v>
      </c>
      <c r="O64" s="8">
        <v>233042014729835</v>
      </c>
      <c r="P64" s="8">
        <v>245131396800898</v>
      </c>
      <c r="Q64" s="8">
        <v>252785615336615</v>
      </c>
      <c r="R64" s="8">
        <v>138532375746194</v>
      </c>
      <c r="S64" s="8">
        <v>148163388811189</v>
      </c>
      <c r="T64" s="8">
        <v>15713172326038</v>
      </c>
      <c r="U64" s="8">
        <v>161731328562998</v>
      </c>
      <c r="V64" s="8">
        <v>125908755195962</v>
      </c>
      <c r="W64" s="8">
        <v>146382574940048</v>
      </c>
      <c r="X64" s="8">
        <v>172515619462382</v>
      </c>
      <c r="Y64" s="8">
        <v>186472962908012</v>
      </c>
      <c r="Z64" s="8">
        <v>106163124616329</v>
      </c>
      <c r="AA64" s="8">
        <v>12583732118451</v>
      </c>
      <c r="AB64" s="8">
        <v>132883332826748</v>
      </c>
      <c r="AC64" s="8">
        <v>204263460787857</v>
      </c>
      <c r="AD64" s="8">
        <v>116953680465275</v>
      </c>
      <c r="AE64" s="8">
        <v>136430700493938</v>
      </c>
      <c r="AF64" s="8">
        <v>150323383251834</v>
      </c>
      <c r="AG64" s="8">
        <v>195473989202594</v>
      </c>
      <c r="AH64" s="8">
        <v>163283874435782</v>
      </c>
      <c r="AI64" s="8">
        <v>174742155274262</v>
      </c>
      <c r="AJ64" s="8">
        <v>172036548415493</v>
      </c>
      <c r="AK64" s="8">
        <v>161251334155364</v>
      </c>
      <c r="AL64" s="8">
        <v>173627852896725</v>
      </c>
      <c r="AM64" s="8">
        <v>139010775809935</v>
      </c>
      <c r="AN64" s="8">
        <v>171068436921177</v>
      </c>
      <c r="AO64" s="8">
        <v>176133105345096</v>
      </c>
      <c r="AP64" s="8">
        <v>142511849529781</v>
      </c>
      <c r="AQ64" s="8">
        <v>813813120340789</v>
      </c>
      <c r="AR64" s="8">
        <v>779077362613352</v>
      </c>
      <c r="AS64" s="8">
        <v>154271986762273</v>
      </c>
      <c r="AT64" s="8">
        <v>720073120641373</v>
      </c>
      <c r="AU64" s="8">
        <v>781245932846714</v>
      </c>
      <c r="AV64" s="8">
        <v>788139115450888</v>
      </c>
      <c r="AW64" s="8">
        <v>756213218454696</v>
      </c>
      <c r="AX64" s="8">
        <v>651984336134454</v>
      </c>
      <c r="AY64" s="8">
        <v>647752943125347</v>
      </c>
      <c r="AZ64" s="8">
        <v>614499906578006</v>
      </c>
    </row>
    <row r="65" spans="1:52" x14ac:dyDescent="0.35">
      <c r="A65" s="1" t="s">
        <v>63</v>
      </c>
      <c r="B65" s="2">
        <v>4232906</v>
      </c>
      <c r="C65" s="3" t="s">
        <v>145111</v>
      </c>
      <c r="D65" s="3" t="s">
        <v>853</v>
      </c>
      <c r="E65" s="8">
        <v>153996187969397</v>
      </c>
      <c r="F65" s="8">
        <v>157954845642282</v>
      </c>
      <c r="G65" s="8">
        <v>15718273171403</v>
      </c>
      <c r="H65" s="8">
        <v>155463345464533</v>
      </c>
      <c r="I65" s="8">
        <v>112169216685813</v>
      </c>
      <c r="J65" s="8">
        <v>112595535305985</v>
      </c>
      <c r="K65" s="8">
        <v>134635383497162</v>
      </c>
      <c r="L65" s="8">
        <v>145716112792637</v>
      </c>
      <c r="M65" s="8">
        <v>172212183118948</v>
      </c>
      <c r="N65" s="8">
        <v>178268758727696</v>
      </c>
      <c r="O65" s="8">
        <v>213987721124566</v>
      </c>
      <c r="P65" s="8">
        <v>197676302090641</v>
      </c>
      <c r="Q65" s="8">
        <v>179444940026347</v>
      </c>
      <c r="R65" s="8">
        <v>197376563820511</v>
      </c>
      <c r="S65" s="8">
        <v>204954515384615</v>
      </c>
      <c r="T65" s="8">
        <v>187832069366684</v>
      </c>
      <c r="U65" s="8">
        <v>173106909855415</v>
      </c>
      <c r="V65" s="8">
        <v>187619701603325</v>
      </c>
      <c r="W65" s="8">
        <v>19582009367506</v>
      </c>
      <c r="X65" s="8">
        <v>191555277068629</v>
      </c>
      <c r="Y65" s="8">
        <v>18065212611276</v>
      </c>
      <c r="Z65" s="8">
        <v>177287102516881</v>
      </c>
      <c r="AA65" s="8">
        <v>215004308276386</v>
      </c>
      <c r="AB65" s="8">
        <v>20312029331307</v>
      </c>
      <c r="AC65" s="8">
        <v>161811821467293</v>
      </c>
      <c r="AD65" s="8">
        <v>162673527198084</v>
      </c>
      <c r="AE65" s="8">
        <v>164566811106122</v>
      </c>
      <c r="AF65" s="8">
        <v>161977612316626</v>
      </c>
      <c r="AG65" s="8">
        <v>130906435366536</v>
      </c>
      <c r="AH65" s="8">
        <v>135511755437013</v>
      </c>
      <c r="AI65" s="8">
        <v>149900643037975</v>
      </c>
      <c r="AJ65" s="8">
        <v>12653889084507</v>
      </c>
      <c r="AK65" s="8">
        <v>948979013563502</v>
      </c>
      <c r="AL65" s="8">
        <v>127866335516373</v>
      </c>
      <c r="AM65" s="8">
        <v>114452788768898</v>
      </c>
      <c r="AN65" s="8">
        <v>150794945462029</v>
      </c>
      <c r="AO65" s="8">
        <v>106089029579657</v>
      </c>
      <c r="AP65" s="8">
        <v>143801569487983</v>
      </c>
      <c r="AQ65" s="8">
        <v>109868074547391</v>
      </c>
      <c r="AR65" s="8">
        <v>127507635747842</v>
      </c>
      <c r="AS65" s="8">
        <v>179805446221732</v>
      </c>
      <c r="AT65" s="8">
        <v>92099578276866</v>
      </c>
      <c r="AU65" s="8">
        <v>10855989839416</v>
      </c>
      <c r="AV65" s="8">
        <v>116783669155657</v>
      </c>
      <c r="AW65" s="8">
        <v>85480147859922</v>
      </c>
      <c r="AX65" s="8">
        <v>934292952380953</v>
      </c>
      <c r="AY65" s="8">
        <v>905898509110992</v>
      </c>
      <c r="AZ65" s="8">
        <v>101525338242567</v>
      </c>
    </row>
    <row r="66" spans="1:52" x14ac:dyDescent="0.35">
      <c r="A66" s="1" t="s">
        <v>64</v>
      </c>
      <c r="B66" s="2">
        <v>4534488</v>
      </c>
      <c r="C66" s="3" t="s">
        <v>145112</v>
      </c>
      <c r="D66" s="3" t="s">
        <v>853</v>
      </c>
      <c r="E66" s="8">
        <v>616070120025269</v>
      </c>
      <c r="F66" s="8">
        <v>586771578578929</v>
      </c>
      <c r="G66" s="8">
        <v>583929402050506</v>
      </c>
      <c r="H66" s="8">
        <v>550865206344846</v>
      </c>
      <c r="I66" s="8">
        <v>560039704192993</v>
      </c>
      <c r="J66" s="8">
        <v>466980363147276</v>
      </c>
      <c r="K66" s="8">
        <v>500634362453274</v>
      </c>
      <c r="L66" s="8">
        <v>459833405398728</v>
      </c>
      <c r="M66" s="8">
        <v>611992267668738</v>
      </c>
      <c r="N66" s="8">
        <v>582596727554835</v>
      </c>
      <c r="O66" s="8">
        <v>574485163940231</v>
      </c>
      <c r="P66" s="8">
        <v>52055156447313</v>
      </c>
      <c r="Q66" s="8">
        <v>578797060250988</v>
      </c>
      <c r="R66" s="8">
        <v>549015406801261</v>
      </c>
      <c r="S66" s="8">
        <v>542440284615385</v>
      </c>
      <c r="T66" s="8">
        <v>524600270486439</v>
      </c>
      <c r="U66" s="7">
        <v>0</v>
      </c>
      <c r="V66" s="8">
        <v>58893330611639</v>
      </c>
      <c r="W66" s="8">
        <v>617316803806954</v>
      </c>
      <c r="X66" s="8">
        <v>607016408619913</v>
      </c>
      <c r="Y66" s="8">
        <v>633408011869436</v>
      </c>
      <c r="Z66" s="8">
        <v>159180916206261</v>
      </c>
      <c r="AA66" s="8">
        <v>677117101746393</v>
      </c>
      <c r="AB66" s="8">
        <v>689107100303951</v>
      </c>
      <c r="AC66" s="7">
        <v>0</v>
      </c>
      <c r="AD66" s="7">
        <v>0</v>
      </c>
      <c r="AE66" s="7">
        <v>0</v>
      </c>
      <c r="AF66" s="7">
        <v>0</v>
      </c>
      <c r="AG66" s="7">
        <v>0</v>
      </c>
      <c r="AH66" s="7">
        <v>0</v>
      </c>
      <c r="AI66" s="7">
        <v>0</v>
      </c>
      <c r="AJ66" s="7">
        <v>0</v>
      </c>
      <c r="AK66" s="7">
        <v>0</v>
      </c>
      <c r="AL66" s="7">
        <v>0</v>
      </c>
      <c r="AM66" s="7">
        <v>0</v>
      </c>
      <c r="AN66" s="7">
        <v>0</v>
      </c>
      <c r="AO66" s="7">
        <v>0</v>
      </c>
      <c r="AP66" s="7">
        <v>0</v>
      </c>
      <c r="AQ66" s="7">
        <v>0</v>
      </c>
      <c r="AR66" s="7">
        <v>0</v>
      </c>
      <c r="AS66" s="7">
        <v>0</v>
      </c>
      <c r="AT66" s="7">
        <v>0</v>
      </c>
      <c r="AU66" s="7">
        <v>0</v>
      </c>
      <c r="AV66" s="7">
        <v>0</v>
      </c>
      <c r="AW66" s="7">
        <v>0</v>
      </c>
      <c r="AX66" s="7">
        <v>0</v>
      </c>
      <c r="AY66" s="7">
        <v>0</v>
      </c>
      <c r="AZ66" s="7">
        <v>0</v>
      </c>
    </row>
    <row r="67" spans="1:52" x14ac:dyDescent="0.35">
      <c r="A67" s="1" t="s">
        <v>65</v>
      </c>
      <c r="B67" s="2">
        <v>9479598</v>
      </c>
      <c r="C67" s="3" t="s">
        <v>145113</v>
      </c>
      <c r="D67" s="3" t="s">
        <v>853</v>
      </c>
      <c r="E67" s="8">
        <v>936201052853232</v>
      </c>
      <c r="F67" s="8">
        <v>859914581729086</v>
      </c>
      <c r="G67" s="8">
        <v>103026019404115</v>
      </c>
      <c r="H67" s="8">
        <v>810914516239786</v>
      </c>
      <c r="I67" s="8">
        <v>883802204192993</v>
      </c>
      <c r="J67" s="8">
        <v>687154902488231</v>
      </c>
      <c r="K67" s="8">
        <v>779421120033227</v>
      </c>
      <c r="L67" s="8">
        <v>518056643399839</v>
      </c>
      <c r="M67" s="8">
        <v>609437324757913</v>
      </c>
      <c r="N67" s="8">
        <v>695663946681712</v>
      </c>
      <c r="O67" s="8">
        <v>786479824375044</v>
      </c>
      <c r="P67" s="8">
        <v>46419711659885</v>
      </c>
      <c r="Q67" s="8">
        <v>458940553282951</v>
      </c>
      <c r="R67" s="8">
        <v>392991615802535</v>
      </c>
      <c r="S67" s="8">
        <v>40075893006993</v>
      </c>
      <c r="T67" s="7">
        <v>0</v>
      </c>
      <c r="U67" s="8">
        <v>387556233402183</v>
      </c>
      <c r="V67" s="7">
        <v>0</v>
      </c>
      <c r="W67" s="8">
        <v>2640646882494</v>
      </c>
      <c r="X67" s="8">
        <v>264580207238324</v>
      </c>
      <c r="Y67" s="8">
        <v>658078338278932</v>
      </c>
      <c r="Z67" s="8">
        <v>680701043585021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v>0</v>
      </c>
      <c r="AK67" s="7">
        <v>0</v>
      </c>
      <c r="AL67" s="7">
        <v>0</v>
      </c>
      <c r="AM67" s="7">
        <v>0</v>
      </c>
      <c r="AN67" s="7">
        <v>0</v>
      </c>
      <c r="AO67" s="7">
        <v>0</v>
      </c>
      <c r="AP67" s="7">
        <v>0</v>
      </c>
      <c r="AQ67" s="7">
        <v>0</v>
      </c>
      <c r="AR67" s="7">
        <v>0</v>
      </c>
      <c r="AS67" s="7">
        <v>0</v>
      </c>
      <c r="AT67" s="7">
        <v>0</v>
      </c>
      <c r="AU67" s="7">
        <v>0</v>
      </c>
      <c r="AV67" s="7">
        <v>0</v>
      </c>
      <c r="AW67" s="7">
        <v>0</v>
      </c>
      <c r="AX67" s="7">
        <v>0</v>
      </c>
      <c r="AY67" s="7">
        <v>0</v>
      </c>
      <c r="AZ67" s="7">
        <v>0</v>
      </c>
    </row>
    <row r="68" spans="1:52" x14ac:dyDescent="0.35">
      <c r="A68" s="1" t="s">
        <v>66</v>
      </c>
      <c r="B68" s="2">
        <v>4203552</v>
      </c>
      <c r="C68" s="3" t="s">
        <v>145114</v>
      </c>
      <c r="D68" s="3" t="s">
        <v>853</v>
      </c>
      <c r="E68" s="8">
        <v>363732427177651</v>
      </c>
      <c r="F68" s="8">
        <v>329211019250962</v>
      </c>
      <c r="G68" s="8">
        <v>352709166724007</v>
      </c>
      <c r="H68" s="8">
        <v>449449260454577</v>
      </c>
      <c r="I68" s="8">
        <v>393122792217117</v>
      </c>
      <c r="J68" s="8">
        <v>394427395427034</v>
      </c>
      <c r="K68" s="8">
        <v>452231040426416</v>
      </c>
      <c r="L68" s="8">
        <v>44139570016678</v>
      </c>
      <c r="M68" s="8">
        <v>321861995953172</v>
      </c>
      <c r="N68" s="8">
        <v>308504411453558</v>
      </c>
      <c r="O68" s="8">
        <v>412655451455279</v>
      </c>
      <c r="P68" s="8">
        <v>461062257611898</v>
      </c>
      <c r="Q68" s="8">
        <v>312190434722319</v>
      </c>
      <c r="R68" s="8">
        <v>247813039774633</v>
      </c>
      <c r="S68" s="7">
        <v>0</v>
      </c>
      <c r="T68" s="8">
        <v>277004730604232</v>
      </c>
      <c r="U68" s="8">
        <v>297670384331661</v>
      </c>
      <c r="V68" s="8">
        <v>223421839370546</v>
      </c>
      <c r="W68" s="8">
        <v>24945849970024</v>
      </c>
      <c r="X68" s="8">
        <v>258653979576513</v>
      </c>
      <c r="Y68" s="8">
        <v>258174017804154</v>
      </c>
      <c r="Z68" s="8">
        <v>227692361111111</v>
      </c>
      <c r="AA68" s="8">
        <v>245561227790433</v>
      </c>
      <c r="AB68" s="8">
        <v>231514094984802</v>
      </c>
      <c r="AC68" s="8">
        <v>241300250813155</v>
      </c>
      <c r="AD68" s="8">
        <v>191929414300376</v>
      </c>
      <c r="AE68" s="8">
        <v>21057460185601</v>
      </c>
      <c r="AF68" s="8">
        <v>2380635299511</v>
      </c>
      <c r="AG68" s="8">
        <v>252564280796963</v>
      </c>
      <c r="AH68" s="8">
        <v>225889659417316</v>
      </c>
      <c r="AI68" s="8">
        <v>213639494514768</v>
      </c>
      <c r="AJ68" s="8">
        <v>233668223591549</v>
      </c>
      <c r="AK68" s="8">
        <v>20686954377312</v>
      </c>
      <c r="AL68" s="8">
        <v>216329117938539</v>
      </c>
      <c r="AM68" s="7">
        <v>0</v>
      </c>
      <c r="AN68" s="7">
        <v>0</v>
      </c>
      <c r="AO68" s="7">
        <v>0</v>
      </c>
      <c r="AP68" s="7">
        <v>0</v>
      </c>
      <c r="AQ68" s="7">
        <v>0</v>
      </c>
      <c r="AR68" s="7">
        <v>0</v>
      </c>
      <c r="AS68" s="7">
        <v>0</v>
      </c>
      <c r="AT68" s="7">
        <v>0</v>
      </c>
      <c r="AU68" s="7">
        <v>0</v>
      </c>
      <c r="AV68" s="7">
        <v>0</v>
      </c>
      <c r="AW68" s="7">
        <v>0</v>
      </c>
      <c r="AX68" s="7">
        <v>0</v>
      </c>
      <c r="AY68" s="7">
        <v>0</v>
      </c>
      <c r="AZ68" s="7">
        <v>0</v>
      </c>
    </row>
    <row r="69" spans="1:52" x14ac:dyDescent="0.35">
      <c r="A69" s="1" t="s">
        <v>67</v>
      </c>
      <c r="B69" s="2">
        <v>4179819</v>
      </c>
      <c r="C69" s="3" t="s">
        <v>145115</v>
      </c>
      <c r="D69" s="3" t="s">
        <v>853</v>
      </c>
      <c r="E69" s="8">
        <v>196045192461571</v>
      </c>
      <c r="F69" s="8">
        <v>21349082079104</v>
      </c>
      <c r="G69" s="8">
        <v>239263729305718</v>
      </c>
      <c r="H69" s="8">
        <v>228173124424912</v>
      </c>
      <c r="I69" s="8">
        <v>196062276493395</v>
      </c>
      <c r="J69" s="8">
        <v>206634662205783</v>
      </c>
      <c r="K69" s="8">
        <v>204312039872629</v>
      </c>
      <c r="L69" s="8">
        <v>198779911791958</v>
      </c>
      <c r="M69" s="8">
        <v>193346997615262</v>
      </c>
      <c r="N69" s="8">
        <v>196248292897948</v>
      </c>
      <c r="O69" s="8">
        <v>199493846044898</v>
      </c>
      <c r="P69" s="8">
        <v>197365834713063</v>
      </c>
      <c r="Q69" s="8">
        <v>170174373916661</v>
      </c>
      <c r="R69" s="8">
        <v>178789007445167</v>
      </c>
      <c r="S69" s="8">
        <v>179247472657343</v>
      </c>
      <c r="T69" s="8">
        <v>177788698538501</v>
      </c>
      <c r="U69" s="8">
        <v>14996691767483</v>
      </c>
      <c r="V69" s="8">
        <v>161693143631235</v>
      </c>
      <c r="W69" s="8">
        <v>151919786196043</v>
      </c>
      <c r="X69" s="8">
        <v>147976701606848</v>
      </c>
      <c r="Y69" s="8">
        <v>124082340801187</v>
      </c>
      <c r="Z69" s="8">
        <v>857887084868017</v>
      </c>
      <c r="AA69" s="8">
        <v>955522037965072</v>
      </c>
      <c r="AB69" s="8">
        <v>985170328267477</v>
      </c>
      <c r="AC69" s="8">
        <v>80902424358511</v>
      </c>
      <c r="AD69" s="8">
        <v>771508595963052</v>
      </c>
      <c r="AE69" s="8">
        <v>867501377039365</v>
      </c>
      <c r="AF69" s="8">
        <v>527820084810514</v>
      </c>
      <c r="AG69" s="8">
        <v>916202336619792</v>
      </c>
      <c r="AH69" s="8">
        <v>508926899466557</v>
      </c>
      <c r="AI69" s="7">
        <v>0</v>
      </c>
      <c r="AJ69" s="8">
        <v>577088794894366</v>
      </c>
      <c r="AK69" s="8">
        <v>506908145499383</v>
      </c>
      <c r="AL69" s="8">
        <v>639672719395466</v>
      </c>
      <c r="AM69" s="8">
        <v>541313333045356</v>
      </c>
      <c r="AN69" s="8">
        <v>622526395348837</v>
      </c>
      <c r="AO69" s="8">
        <v>606367902439024</v>
      </c>
      <c r="AP69" s="8">
        <v>609863520376176</v>
      </c>
      <c r="AQ69" s="8">
        <v>606680554845581</v>
      </c>
      <c r="AR69" s="8">
        <v>495297743909102</v>
      </c>
      <c r="AS69" s="8">
        <v>487688277992279</v>
      </c>
      <c r="AT69" s="8">
        <v>436777415847566</v>
      </c>
      <c r="AU69" s="8">
        <v>420822300729926</v>
      </c>
      <c r="AV69" s="8">
        <v>360750802986788</v>
      </c>
      <c r="AW69" s="8">
        <v>337289525291828</v>
      </c>
      <c r="AX69" s="8">
        <v>309047373669468</v>
      </c>
      <c r="AY69" s="8">
        <v>308361976808394</v>
      </c>
      <c r="AZ69" s="8">
        <v>280903864373248</v>
      </c>
    </row>
    <row r="70" spans="1:52" x14ac:dyDescent="0.35">
      <c r="A70" s="1" t="s">
        <v>68</v>
      </c>
      <c r="B70" s="2">
        <v>4179821</v>
      </c>
      <c r="C70" s="3" t="s">
        <v>145116</v>
      </c>
      <c r="D70" s="3" t="s">
        <v>853</v>
      </c>
      <c r="E70" s="8">
        <v>605119569032077</v>
      </c>
      <c r="F70" s="8">
        <v>805139534476724</v>
      </c>
      <c r="G70" s="8">
        <v>861125468244685</v>
      </c>
      <c r="H70" s="8">
        <v>810093784934423</v>
      </c>
      <c r="I70" s="8">
        <v>727585983630098</v>
      </c>
      <c r="J70" s="8">
        <v>857846907868191</v>
      </c>
      <c r="K70" s="8">
        <v>910113387789007</v>
      </c>
      <c r="L70" s="8">
        <v>772189531780839</v>
      </c>
      <c r="M70" s="8">
        <v>798318073421015</v>
      </c>
      <c r="N70" s="8">
        <v>752044099019677</v>
      </c>
      <c r="O70" s="8">
        <v>85847488704766</v>
      </c>
      <c r="P70" s="8">
        <v>802143839623965</v>
      </c>
      <c r="Q70" s="8">
        <v>743411026138806</v>
      </c>
      <c r="R70" s="8">
        <v>772781880072439</v>
      </c>
      <c r="S70" s="8">
        <v>861419372727273</v>
      </c>
      <c r="T70" s="8">
        <v>839771451319712</v>
      </c>
      <c r="U70" s="8">
        <v>783585773089407</v>
      </c>
      <c r="V70" s="8">
        <v>853577794685273</v>
      </c>
      <c r="W70" s="8">
        <v>831413127248201</v>
      </c>
      <c r="X70" s="8">
        <v>85786438729539</v>
      </c>
      <c r="Y70" s="8">
        <v>83394940727003</v>
      </c>
      <c r="Z70" s="8">
        <v>102340887737876</v>
      </c>
      <c r="AA70" s="8">
        <v>948641198177677</v>
      </c>
      <c r="AB70" s="8">
        <v>102072707978723</v>
      </c>
      <c r="AC70" s="8">
        <v>829548575352367</v>
      </c>
      <c r="AD70" s="8">
        <v>76690115634622</v>
      </c>
      <c r="AE70" s="8">
        <v>864591847777279</v>
      </c>
      <c r="AF70" s="8">
        <v>857885506570905</v>
      </c>
      <c r="AG70" s="8">
        <v>932023830784281</v>
      </c>
      <c r="AH70" s="8">
        <v>101830795404185</v>
      </c>
      <c r="AI70" s="8">
        <v>909092208438818</v>
      </c>
      <c r="AJ70" s="8">
        <v>907704257042254</v>
      </c>
      <c r="AK70" s="8">
        <v>809312536785861</v>
      </c>
      <c r="AL70" s="8">
        <v>92017245440806</v>
      </c>
      <c r="AM70" s="8">
        <v>847207169762419</v>
      </c>
      <c r="AN70" s="8">
        <v>101103739761268</v>
      </c>
      <c r="AO70" s="8">
        <v>944901414634146</v>
      </c>
      <c r="AP70" s="8">
        <v>917851938349007</v>
      </c>
      <c r="AQ70" s="8">
        <v>85294903514377</v>
      </c>
      <c r="AR70" s="8">
        <v>622359405659348</v>
      </c>
      <c r="AS70" s="8">
        <v>743082711527856</v>
      </c>
      <c r="AT70" s="8">
        <v>454556458184615</v>
      </c>
      <c r="AU70" s="8">
        <v>446024941313868</v>
      </c>
      <c r="AV70" s="8">
        <v>431316053991958</v>
      </c>
      <c r="AW70" s="8">
        <v>350970701500833</v>
      </c>
      <c r="AX70" s="8">
        <v>349738649859944</v>
      </c>
      <c r="AY70" s="8">
        <v>32003977691883</v>
      </c>
      <c r="AZ70" s="8">
        <v>328842427872725</v>
      </c>
    </row>
    <row r="71" spans="1:52" x14ac:dyDescent="0.35">
      <c r="A71" s="1" t="s">
        <v>69</v>
      </c>
      <c r="B71" s="2">
        <v>4179834</v>
      </c>
      <c r="C71" s="3" t="s">
        <v>145117</v>
      </c>
      <c r="D71" s="3" t="s">
        <v>853</v>
      </c>
      <c r="E71" s="8">
        <v>800050859549379</v>
      </c>
      <c r="F71" s="8">
        <v>849001739026951</v>
      </c>
      <c r="G71" s="8">
        <v>847853331039703</v>
      </c>
      <c r="H71" s="8">
        <v>789373194946096</v>
      </c>
      <c r="I71" s="8">
        <v>789885964101091</v>
      </c>
      <c r="J71" s="8">
        <v>793699184398117</v>
      </c>
      <c r="K71" s="8">
        <v>89806274456597</v>
      </c>
      <c r="L71" s="8">
        <v>892677415899685</v>
      </c>
      <c r="M71" s="8">
        <v>900233965023847</v>
      </c>
      <c r="N71" s="8">
        <v>937723822413428</v>
      </c>
      <c r="O71" s="8">
        <v>84253742808583</v>
      </c>
      <c r="P71" s="8">
        <v>69351777802722</v>
      </c>
      <c r="Q71" s="8">
        <v>694084100811204</v>
      </c>
      <c r="R71" s="8">
        <v>689419804011</v>
      </c>
      <c r="S71" s="8">
        <v>850276249020979</v>
      </c>
      <c r="T71" s="7">
        <v>0</v>
      </c>
      <c r="U71" s="8">
        <v>615169483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  <c r="AZ71" s="7">
        <v>0</v>
      </c>
    </row>
    <row r="72" spans="1:52" x14ac:dyDescent="0.35">
      <c r="A72" s="1" t="s">
        <v>70</v>
      </c>
      <c r="B72" s="2">
        <v>4992774</v>
      </c>
      <c r="C72" s="3" t="s">
        <v>145118</v>
      </c>
      <c r="D72" s="3" t="s">
        <v>853</v>
      </c>
      <c r="E72" s="8">
        <v>14901960866776</v>
      </c>
      <c r="F72" s="8">
        <v>140952036673659</v>
      </c>
      <c r="G72" s="8">
        <v>146943177182486</v>
      </c>
      <c r="H72" s="8">
        <v>154275021973632</v>
      </c>
      <c r="I72" s="8">
        <v>152894556668118</v>
      </c>
      <c r="J72" s="8">
        <v>143993910511364</v>
      </c>
      <c r="K72" s="8">
        <v>152417209269162</v>
      </c>
      <c r="L72" s="8">
        <v>147284930677739</v>
      </c>
      <c r="M72" s="8">
        <v>141880981321839</v>
      </c>
      <c r="N72" s="8">
        <v>133991894024062</v>
      </c>
      <c r="O72" s="8">
        <v>132196933000416</v>
      </c>
      <c r="P72" s="8">
        <v>135209108568962</v>
      </c>
      <c r="Q72" s="8">
        <v>133528368688378</v>
      </c>
      <c r="R72" s="8">
        <v>935150007376807</v>
      </c>
      <c r="S72" s="8">
        <v>102875045403377</v>
      </c>
      <c r="T72" s="8">
        <v>844493274853801</v>
      </c>
      <c r="U72" s="8">
        <v>758278666266597</v>
      </c>
      <c r="V72" s="8">
        <v>717550968732016</v>
      </c>
      <c r="W72" s="8">
        <v>730133358837031</v>
      </c>
      <c r="X72" s="8">
        <v>578416961640714</v>
      </c>
      <c r="Y72" s="8">
        <v>522018961988304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v>0</v>
      </c>
      <c r="AK72" s="7">
        <v>0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  <c r="AZ72" s="7">
        <v>0</v>
      </c>
    </row>
    <row r="73" spans="1:52" x14ac:dyDescent="0.35">
      <c r="A73" s="1" t="s">
        <v>71</v>
      </c>
      <c r="B73" s="2">
        <v>4572342</v>
      </c>
      <c r="C73" s="3" t="s">
        <v>145119</v>
      </c>
      <c r="D73" s="3" t="s">
        <v>853</v>
      </c>
      <c r="E73" s="7">
        <v>330387</v>
      </c>
      <c r="F73" s="7">
        <v>347245</v>
      </c>
      <c r="G73" s="7">
        <v>333210</v>
      </c>
      <c r="H73" s="7">
        <v>333637</v>
      </c>
      <c r="I73" s="7">
        <v>332588</v>
      </c>
      <c r="J73" s="7">
        <v>325976</v>
      </c>
      <c r="K73" s="7">
        <v>324966</v>
      </c>
      <c r="L73" s="7">
        <v>312748</v>
      </c>
      <c r="M73" s="7">
        <v>317894</v>
      </c>
      <c r="N73" s="7">
        <v>327071</v>
      </c>
      <c r="O73" s="7">
        <v>328064</v>
      </c>
      <c r="P73" s="7">
        <v>287547</v>
      </c>
      <c r="Q73" s="7">
        <v>340079</v>
      </c>
      <c r="R73" s="7">
        <v>309303</v>
      </c>
      <c r="S73" s="7">
        <v>299266</v>
      </c>
      <c r="T73" s="7">
        <v>294284</v>
      </c>
      <c r="U73" s="7">
        <v>287290</v>
      </c>
      <c r="V73" s="7">
        <v>284254</v>
      </c>
      <c r="W73" s="7">
        <v>280732</v>
      </c>
      <c r="X73" s="7">
        <v>273598</v>
      </c>
      <c r="Y73" s="7">
        <v>273848</v>
      </c>
      <c r="Z73" s="7">
        <v>272824</v>
      </c>
      <c r="AA73" s="7">
        <v>266970</v>
      </c>
      <c r="AB73" s="7">
        <v>267750</v>
      </c>
      <c r="AC73" s="7">
        <v>269491</v>
      </c>
      <c r="AD73" s="7">
        <v>270566</v>
      </c>
      <c r="AE73" s="7">
        <v>252699</v>
      </c>
      <c r="AF73" s="7">
        <v>242779</v>
      </c>
      <c r="AG73" s="7">
        <v>231793</v>
      </c>
      <c r="AH73" s="7">
        <v>215074</v>
      </c>
      <c r="AI73" s="7">
        <v>197365</v>
      </c>
      <c r="AJ73" s="7">
        <v>193081</v>
      </c>
      <c r="AK73" s="7">
        <v>183181</v>
      </c>
      <c r="AL73" s="7">
        <v>195315</v>
      </c>
      <c r="AM73" s="7">
        <v>197414</v>
      </c>
      <c r="AN73" s="7">
        <v>198218</v>
      </c>
      <c r="AO73" s="7">
        <v>154799</v>
      </c>
      <c r="AP73" s="7">
        <v>154977</v>
      </c>
      <c r="AQ73" s="7">
        <v>131295</v>
      </c>
      <c r="AR73" s="7">
        <v>110057</v>
      </c>
      <c r="AS73" s="7">
        <v>100842</v>
      </c>
      <c r="AT73" s="7">
        <v>0</v>
      </c>
      <c r="AU73" s="7">
        <v>0</v>
      </c>
      <c r="AV73" s="7">
        <v>0</v>
      </c>
      <c r="AW73" s="7">
        <v>0</v>
      </c>
      <c r="AX73" s="7">
        <v>0</v>
      </c>
      <c r="AY73" s="7">
        <v>0</v>
      </c>
      <c r="AZ73" s="7">
        <v>0</v>
      </c>
    </row>
    <row r="74" spans="1:52" x14ac:dyDescent="0.35">
      <c r="A74" s="1" t="s">
        <v>72</v>
      </c>
      <c r="B74" s="2">
        <v>4913662</v>
      </c>
      <c r="C74" s="3" t="s">
        <v>145120</v>
      </c>
      <c r="D74" s="3" t="s">
        <v>853</v>
      </c>
      <c r="E74" s="8">
        <v>219374097</v>
      </c>
      <c r="F74" s="8" t="s">
        <v>123556</v>
      </c>
      <c r="G74" s="8">
        <v>233859756</v>
      </c>
      <c r="H74" s="8">
        <v>243516789</v>
      </c>
      <c r="I74" s="8">
        <v>240386457</v>
      </c>
      <c r="J74" s="8">
        <v>229896175</v>
      </c>
      <c r="K74" s="8">
        <v>233302943</v>
      </c>
      <c r="L74" s="8">
        <v>221312685</v>
      </c>
      <c r="M74" s="8">
        <v>237000043</v>
      </c>
      <c r="N74" s="8">
        <v>245055473</v>
      </c>
      <c r="O74" s="8">
        <v>233065236</v>
      </c>
      <c r="P74" s="8">
        <v>226997611</v>
      </c>
      <c r="Q74" s="8">
        <v>215815703</v>
      </c>
      <c r="R74" s="8">
        <v>211194751</v>
      </c>
      <c r="S74" s="8" t="s">
        <v>123569</v>
      </c>
      <c r="T74" s="8">
        <v>189971344</v>
      </c>
      <c r="U74" s="8">
        <v>174141753</v>
      </c>
      <c r="V74" s="8">
        <v>201771502</v>
      </c>
      <c r="W74" s="8" t="s">
        <v>123573</v>
      </c>
      <c r="X74" s="8">
        <v>190325484</v>
      </c>
      <c r="Y74" s="8">
        <v>170459795</v>
      </c>
      <c r="Z74" s="8">
        <v>175880754</v>
      </c>
      <c r="AA74" s="8">
        <v>174807565</v>
      </c>
      <c r="AB74" s="8">
        <v>150700727</v>
      </c>
      <c r="AC74" s="8">
        <v>130014125</v>
      </c>
      <c r="AD74" s="8">
        <v>127389508</v>
      </c>
      <c r="AE74" s="8">
        <v>118431847</v>
      </c>
      <c r="AF74" s="8">
        <v>77537429</v>
      </c>
      <c r="AG74" s="8">
        <v>68568665</v>
      </c>
      <c r="AH74" s="8">
        <v>66647349</v>
      </c>
      <c r="AI74" s="8">
        <v>68281691</v>
      </c>
      <c r="AJ74" s="8">
        <v>56600349</v>
      </c>
      <c r="AK74" s="8">
        <v>32699425</v>
      </c>
      <c r="AL74" s="8">
        <v>41674838</v>
      </c>
      <c r="AM74" s="8" t="s">
        <v>123589</v>
      </c>
      <c r="AN74" s="7">
        <v>0</v>
      </c>
      <c r="AO74" s="8">
        <v>71698757</v>
      </c>
      <c r="AP74" s="7">
        <v>0</v>
      </c>
      <c r="AQ74" s="7">
        <v>0</v>
      </c>
      <c r="AR74" s="7">
        <v>0</v>
      </c>
      <c r="AS74" s="7">
        <v>0</v>
      </c>
      <c r="AT74" s="7">
        <v>0</v>
      </c>
      <c r="AU74" s="7">
        <v>0</v>
      </c>
      <c r="AV74" s="7">
        <v>0</v>
      </c>
      <c r="AW74" s="7">
        <v>0</v>
      </c>
      <c r="AX74" s="7">
        <v>0</v>
      </c>
      <c r="AY74" s="7">
        <v>0</v>
      </c>
      <c r="AZ74" s="7">
        <v>0</v>
      </c>
    </row>
    <row r="75" spans="1:52" x14ac:dyDescent="0.35">
      <c r="A75" s="1" t="s">
        <v>73</v>
      </c>
      <c r="B75" s="2">
        <v>101470177</v>
      </c>
      <c r="C75" s="3" t="s">
        <v>145121</v>
      </c>
      <c r="D75" s="3" t="s">
        <v>853</v>
      </c>
      <c r="E75" s="7">
        <v>0</v>
      </c>
      <c r="F75" s="7">
        <v>0</v>
      </c>
      <c r="G75" s="8">
        <v>887156732952591</v>
      </c>
      <c r="H75" s="7">
        <v>0</v>
      </c>
      <c r="I75" s="8">
        <v>122739093193567</v>
      </c>
      <c r="J75" s="8">
        <v>114963691324815</v>
      </c>
      <c r="K75" s="7">
        <v>0</v>
      </c>
      <c r="L75" s="7">
        <v>0</v>
      </c>
      <c r="M75" s="7">
        <v>0</v>
      </c>
      <c r="N75" s="7">
        <v>0</v>
      </c>
      <c r="O75" s="7">
        <v>0</v>
      </c>
      <c r="P75" s="7">
        <v>0</v>
      </c>
      <c r="Q75" s="7">
        <v>0</v>
      </c>
      <c r="R75" s="7">
        <v>0</v>
      </c>
      <c r="S75" s="7">
        <v>0</v>
      </c>
      <c r="T75" s="7">
        <v>0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  <c r="AZ75" s="7">
        <v>0</v>
      </c>
    </row>
    <row r="76" spans="1:52" x14ac:dyDescent="0.35">
      <c r="A76" s="1" t="s">
        <v>74</v>
      </c>
      <c r="B76" s="2">
        <v>6666297</v>
      </c>
      <c r="C76" s="3" t="s">
        <v>145122</v>
      </c>
      <c r="D76" s="3" t="s">
        <v>853</v>
      </c>
      <c r="E76" s="7">
        <v>0</v>
      </c>
      <c r="F76" s="7">
        <v>0</v>
      </c>
      <c r="G76" s="7">
        <v>0</v>
      </c>
      <c r="H76" s="7">
        <v>0</v>
      </c>
      <c r="I76" s="7">
        <v>0</v>
      </c>
      <c r="J76" s="7">
        <v>0</v>
      </c>
      <c r="K76" s="7">
        <v>0</v>
      </c>
      <c r="L76" s="7">
        <v>0</v>
      </c>
      <c r="M76" s="7">
        <v>0</v>
      </c>
      <c r="N76" s="7">
        <v>0</v>
      </c>
      <c r="O76" s="7">
        <v>0</v>
      </c>
      <c r="P76" s="7">
        <v>0</v>
      </c>
      <c r="Q76" s="7">
        <v>0</v>
      </c>
      <c r="R76" s="7">
        <v>0</v>
      </c>
      <c r="S76" s="7">
        <v>0</v>
      </c>
      <c r="T76" s="7">
        <v>0</v>
      </c>
      <c r="U76" s="7">
        <v>0</v>
      </c>
      <c r="V76" s="7">
        <v>0</v>
      </c>
      <c r="W76" s="7">
        <v>0</v>
      </c>
      <c r="X76" s="7">
        <v>0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  <c r="AZ76" s="7">
        <v>0</v>
      </c>
    </row>
    <row r="77" spans="1:52" x14ac:dyDescent="0.35">
      <c r="A77" s="1" t="s">
        <v>75</v>
      </c>
      <c r="B77" s="2">
        <v>4356807</v>
      </c>
      <c r="C77" s="3" t="s">
        <v>145123</v>
      </c>
      <c r="D77" s="3" t="s">
        <v>853</v>
      </c>
      <c r="E77" s="8">
        <v>977030392363305</v>
      </c>
      <c r="F77" s="8">
        <v>969572838641932</v>
      </c>
      <c r="G77" s="8">
        <v>931204431294296</v>
      </c>
      <c r="H77" s="8">
        <v>907310993613953</v>
      </c>
      <c r="I77" s="8">
        <v>900854322228604</v>
      </c>
      <c r="J77" s="8">
        <v>903254404841964</v>
      </c>
      <c r="K77" s="8">
        <v>895498684757026</v>
      </c>
      <c r="L77" s="8">
        <v>873680523812465</v>
      </c>
      <c r="M77" s="8">
        <v>867889868478104</v>
      </c>
      <c r="N77" s="8">
        <v>85484244304958</v>
      </c>
      <c r="O77" s="8">
        <v>830245166772892</v>
      </c>
      <c r="P77" s="8">
        <v>82877487021187</v>
      </c>
      <c r="Q77" s="8">
        <v>808158427511613</v>
      </c>
      <c r="R77" s="8">
        <v>142585512106781</v>
      </c>
      <c r="S77" s="8">
        <v>146959391608392</v>
      </c>
      <c r="T77" s="8">
        <v>961857558350905</v>
      </c>
      <c r="U77" s="8">
        <v>933568751844202</v>
      </c>
      <c r="V77" s="8">
        <v>928792309976247</v>
      </c>
      <c r="W77" s="8">
        <v>90045990707434</v>
      </c>
      <c r="X77" s="8">
        <v>956987986184112</v>
      </c>
      <c r="Y77" s="8">
        <v>935493991097923</v>
      </c>
      <c r="Z77" s="8">
        <v>959007324278698</v>
      </c>
      <c r="AA77" s="8">
        <v>936162036522399</v>
      </c>
      <c r="AB77" s="8">
        <v>997744534422492</v>
      </c>
      <c r="AC77" s="8">
        <v>949116371521504</v>
      </c>
      <c r="AD77" s="8">
        <v>937517291891892</v>
      </c>
      <c r="AE77" s="8">
        <v>99108649251609</v>
      </c>
      <c r="AF77" s="8">
        <v>101561271577017</v>
      </c>
      <c r="AG77" s="8">
        <v>108699154935928</v>
      </c>
      <c r="AH77" s="8">
        <v>109707716889618</v>
      </c>
      <c r="AI77" s="8">
        <v>111421894860759</v>
      </c>
      <c r="AJ77" s="8">
        <v>112089223001761</v>
      </c>
      <c r="AK77" s="8">
        <v>114186452848335</v>
      </c>
      <c r="AL77" s="8">
        <v>103970558478589</v>
      </c>
      <c r="AM77" s="8">
        <v>104227035352052</v>
      </c>
      <c r="AN77" s="8">
        <v>987782167112575</v>
      </c>
      <c r="AO77" s="8">
        <v>105845822791905</v>
      </c>
      <c r="AP77" s="8">
        <v>885785058411703</v>
      </c>
      <c r="AQ77" s="8">
        <v>106736758093717</v>
      </c>
      <c r="AR77" s="8">
        <v>120256602676718</v>
      </c>
      <c r="AS77" s="8">
        <v>143916537804744</v>
      </c>
      <c r="AT77" s="8">
        <v>224536068914393</v>
      </c>
      <c r="AU77" s="8">
        <v>229059995129927</v>
      </c>
      <c r="AV77" s="8">
        <v>236519110993681</v>
      </c>
      <c r="AW77" s="8">
        <v>201453820255697</v>
      </c>
      <c r="AX77" s="8">
        <v>298490619462185</v>
      </c>
      <c r="AY77" s="8">
        <v>304023362838212</v>
      </c>
      <c r="AZ77" s="8">
        <v>258961822201461</v>
      </c>
    </row>
    <row r="78" spans="1:52" x14ac:dyDescent="0.35">
      <c r="A78" s="1" t="s">
        <v>76</v>
      </c>
      <c r="B78" s="2">
        <v>4913480</v>
      </c>
      <c r="C78" s="3" t="s">
        <v>145124</v>
      </c>
      <c r="D78" s="3" t="s">
        <v>853</v>
      </c>
      <c r="E78" s="8">
        <v>106347588966098</v>
      </c>
      <c r="F78" s="8">
        <v>105702674133707</v>
      </c>
      <c r="G78" s="8">
        <v>105141051400261</v>
      </c>
      <c r="H78" s="8">
        <v>104503007622056</v>
      </c>
      <c r="I78" s="8">
        <v>104728238081562</v>
      </c>
      <c r="J78" s="8">
        <v>101510585070612</v>
      </c>
      <c r="K78" s="8">
        <v>999096843416863</v>
      </c>
      <c r="L78" s="8">
        <v>997895731669652</v>
      </c>
      <c r="M78" s="8">
        <v>100059784650961</v>
      </c>
      <c r="N78" s="8">
        <v>100222053741449</v>
      </c>
      <c r="O78" s="8">
        <v>103803958643156</v>
      </c>
      <c r="P78" s="8">
        <v>103353395538095</v>
      </c>
      <c r="Q78" s="8">
        <v>102601352007211</v>
      </c>
      <c r="R78" s="8">
        <v>102487343215507</v>
      </c>
      <c r="S78" s="8">
        <v>104546741258741</v>
      </c>
      <c r="T78" s="8">
        <v>107924845488257</v>
      </c>
      <c r="U78" s="8">
        <v>105939480672765</v>
      </c>
      <c r="V78" s="8">
        <v>103609422958729</v>
      </c>
      <c r="W78" s="8">
        <v>102418566389388</v>
      </c>
      <c r="X78" s="8">
        <v>100979413748311</v>
      </c>
      <c r="Y78" s="8">
        <v>100167870919881</v>
      </c>
      <c r="Z78" s="8">
        <v>100354094935543</v>
      </c>
      <c r="AA78" s="8">
        <v>101139139149582</v>
      </c>
      <c r="AB78" s="8">
        <v>997264190957447</v>
      </c>
      <c r="AC78" s="8">
        <v>985911499024214</v>
      </c>
      <c r="AD78" s="8">
        <v>976868051932945</v>
      </c>
      <c r="AE78" s="8">
        <v>983412554707379</v>
      </c>
      <c r="AF78" s="8">
        <v>976063922371638</v>
      </c>
      <c r="AG78" s="8">
        <v>107329404097539</v>
      </c>
      <c r="AH78" s="8">
        <v>110602678284776</v>
      </c>
      <c r="AI78" s="8">
        <v>112010084042194</v>
      </c>
      <c r="AJ78" s="8">
        <v>110807637517606</v>
      </c>
      <c r="AK78" s="8">
        <v>108081691639951</v>
      </c>
      <c r="AL78" s="8">
        <v>117651632967254</v>
      </c>
      <c r="AM78" s="8">
        <v>110885553434125</v>
      </c>
      <c r="AN78" s="8">
        <v>118342519355835</v>
      </c>
      <c r="AO78" s="8">
        <v>114882503829787</v>
      </c>
      <c r="AP78" s="8">
        <v>111602249414838</v>
      </c>
      <c r="AQ78" s="8">
        <v>111520053237487</v>
      </c>
      <c r="AR78" s="8">
        <v>108554174980881</v>
      </c>
      <c r="AS78" s="8">
        <v>106395286883619</v>
      </c>
      <c r="AT78" s="8">
        <v>107830800977432</v>
      </c>
      <c r="AU78" s="8">
        <v>118362924846715</v>
      </c>
      <c r="AV78" s="8">
        <v>113618226410109</v>
      </c>
      <c r="AW78" s="8">
        <v>110672591984436</v>
      </c>
      <c r="AX78" s="8">
        <v>797033281792718</v>
      </c>
      <c r="AY78" s="8">
        <v>861688704583106</v>
      </c>
      <c r="AZ78" s="8">
        <v>527700552618562</v>
      </c>
    </row>
    <row r="79" spans="1:52" x14ac:dyDescent="0.35">
      <c r="A79" s="1" t="s">
        <v>77</v>
      </c>
      <c r="B79" s="2">
        <v>4432434</v>
      </c>
      <c r="C79" s="3" t="s">
        <v>145125</v>
      </c>
      <c r="D79" s="3" t="s">
        <v>853</v>
      </c>
      <c r="E79" s="8">
        <v>248021899347231</v>
      </c>
      <c r="F79" s="8">
        <v>252180259012951</v>
      </c>
      <c r="G79" s="8">
        <v>243176563682653</v>
      </c>
      <c r="H79" s="8">
        <v>240488360914647</v>
      </c>
      <c r="I79" s="8">
        <v>243225445146468</v>
      </c>
      <c r="J79" s="8">
        <v>24264272669805</v>
      </c>
      <c r="K79" s="8">
        <v>245949565623702</v>
      </c>
      <c r="L79" s="8">
        <v>223338897275928</v>
      </c>
      <c r="M79" s="8">
        <v>254341017488076</v>
      </c>
      <c r="N79" s="8">
        <v>254601525848085</v>
      </c>
      <c r="O79" s="8">
        <v>289239431343389</v>
      </c>
      <c r="P79" s="8">
        <v>277367679739021</v>
      </c>
      <c r="Q79" s="8">
        <v>273632938223671</v>
      </c>
      <c r="R79" s="8">
        <v>279398428600174</v>
      </c>
      <c r="S79" s="8">
        <v>290006655454545</v>
      </c>
      <c r="T79" s="8">
        <v>296037993674107</v>
      </c>
      <c r="U79" s="7">
        <v>0</v>
      </c>
      <c r="V79" s="8">
        <v>580915337143706</v>
      </c>
      <c r="W79" s="8">
        <v>57955429736211</v>
      </c>
      <c r="X79" s="8">
        <v>575611571256945</v>
      </c>
      <c r="Y79" s="8">
        <v>576963759272997</v>
      </c>
      <c r="Z79" s="8">
        <v>572316092618171</v>
      </c>
      <c r="AA79" s="8">
        <v>565695648063781</v>
      </c>
      <c r="AB79" s="8">
        <v>55720885387538</v>
      </c>
      <c r="AC79" s="8">
        <v>579377883700759</v>
      </c>
      <c r="AD79" s="8">
        <v>516052422647964</v>
      </c>
      <c r="AE79" s="8">
        <v>524165025894327</v>
      </c>
      <c r="AF79" s="8">
        <v>532716013982274</v>
      </c>
      <c r="AG79" s="8">
        <v>57208086572488</v>
      </c>
      <c r="AH79" s="8">
        <v>427641428477636</v>
      </c>
      <c r="AI79" s="8">
        <v>447595739324895</v>
      </c>
      <c r="AJ79" s="8">
        <v>427852069454225</v>
      </c>
      <c r="AK79" s="8">
        <v>422172700616523</v>
      </c>
      <c r="AL79" s="8">
        <v>737343427405542</v>
      </c>
      <c r="AM79" s="8">
        <v>505309125269978</v>
      </c>
      <c r="AN79" s="8">
        <v>719646208684915</v>
      </c>
      <c r="AO79" s="8">
        <v>630142056045667</v>
      </c>
      <c r="AP79" s="8">
        <v>775043120062696</v>
      </c>
      <c r="AQ79" s="8">
        <v>772621431948882</v>
      </c>
      <c r="AR79" s="8">
        <v>775160412433084</v>
      </c>
      <c r="AS79" s="8">
        <v>750786338665198</v>
      </c>
      <c r="AT79" s="8">
        <v>726851140299822</v>
      </c>
      <c r="AU79" s="8">
        <v>742976847065692</v>
      </c>
      <c r="AV79" s="8">
        <v>688287305226879</v>
      </c>
      <c r="AW79" s="8">
        <v>731820725847692</v>
      </c>
      <c r="AX79" s="8">
        <v>741221285154062</v>
      </c>
      <c r="AY79" s="8">
        <v>710027698840422</v>
      </c>
      <c r="AZ79" s="8">
        <v>759247554651864</v>
      </c>
    </row>
    <row r="80" spans="1:52" x14ac:dyDescent="0.35">
      <c r="A80" s="1" t="s">
        <v>78</v>
      </c>
      <c r="B80" s="2">
        <v>14951341</v>
      </c>
      <c r="C80" s="3" t="s">
        <v>145126</v>
      </c>
      <c r="D80" s="3" t="s">
        <v>853</v>
      </c>
      <c r="E80" s="8">
        <v>434864455674879</v>
      </c>
      <c r="F80" s="8">
        <v>511340679033952</v>
      </c>
      <c r="G80" s="8">
        <v>545184999655955</v>
      </c>
      <c r="H80" s="8">
        <v>584710815079311</v>
      </c>
      <c r="I80" s="8">
        <v>568811566628374</v>
      </c>
      <c r="J80" s="8">
        <v>458283987895091</v>
      </c>
      <c r="K80" s="8">
        <v>480858078360792</v>
      </c>
      <c r="L80" s="7">
        <v>0</v>
      </c>
      <c r="M80" s="8">
        <v>529825711808065</v>
      </c>
      <c r="N80" s="8">
        <v>46457547781931</v>
      </c>
      <c r="O80" s="8">
        <v>262031130939735</v>
      </c>
      <c r="P80" s="8">
        <v>259586193349235</v>
      </c>
      <c r="Q80" s="8">
        <v>196872328919088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  <c r="AZ80" s="7">
        <v>0</v>
      </c>
    </row>
    <row r="81" spans="1:52" x14ac:dyDescent="0.35">
      <c r="A81" s="1" t="s">
        <v>79</v>
      </c>
      <c r="B81" s="2">
        <v>4999688</v>
      </c>
      <c r="C81" s="3" t="s">
        <v>145127</v>
      </c>
      <c r="D81" s="3" t="s">
        <v>853</v>
      </c>
      <c r="E81" s="8">
        <v>185981420369201</v>
      </c>
      <c r="F81" s="8">
        <v>18209622359118</v>
      </c>
      <c r="G81" s="7">
        <v>0</v>
      </c>
      <c r="H81" s="8">
        <v>176332112339491</v>
      </c>
      <c r="I81" s="8">
        <v>177491086372774</v>
      </c>
      <c r="J81" s="8">
        <v>155524724411567</v>
      </c>
      <c r="K81" s="8">
        <v>164626359407448</v>
      </c>
      <c r="L81" s="8">
        <v>13999047174007</v>
      </c>
      <c r="M81" s="8">
        <v>162550431131666</v>
      </c>
      <c r="N81" s="8">
        <v>146716144932647</v>
      </c>
      <c r="O81" s="8">
        <v>136581862261879</v>
      </c>
      <c r="P81" s="8">
        <v>128897966325242</v>
      </c>
      <c r="Q81" s="8">
        <v>120903014282743</v>
      </c>
      <c r="R81" s="8">
        <v>104686531222751</v>
      </c>
      <c r="S81" s="8">
        <v>994859435664336</v>
      </c>
      <c r="T81" s="8">
        <v>913180519159456</v>
      </c>
      <c r="U81" s="8">
        <v>947144229861316</v>
      </c>
      <c r="V81" s="8">
        <v>115143534293349</v>
      </c>
      <c r="W81" s="8">
        <v>813774445443645</v>
      </c>
      <c r="X81" s="8">
        <v>763369091455173</v>
      </c>
      <c r="Y81" s="8">
        <v>746085685459941</v>
      </c>
      <c r="Z81" s="8">
        <v>712443779158993</v>
      </c>
      <c r="AA81" s="8">
        <v>657307139711466</v>
      </c>
      <c r="AB81" s="8">
        <v>600839724924012</v>
      </c>
      <c r="AC81" s="8">
        <v>508979939284424</v>
      </c>
      <c r="AD81" s="8">
        <v>435287145398563</v>
      </c>
      <c r="AE81" s="8">
        <v>409350028438856</v>
      </c>
      <c r="AF81" s="8">
        <v>358016754278729</v>
      </c>
      <c r="AG81" s="8">
        <v>354845693719227</v>
      </c>
      <c r="AH81" s="8">
        <v>334776964300369</v>
      </c>
      <c r="AI81" s="8">
        <v>384030726582279</v>
      </c>
      <c r="AJ81" s="8">
        <v>381200617077465</v>
      </c>
      <c r="AK81" s="8">
        <v>350650399506782</v>
      </c>
      <c r="AL81" s="7">
        <v>0</v>
      </c>
      <c r="AM81" s="8">
        <v>334297484233261</v>
      </c>
      <c r="AN81" s="7">
        <v>0</v>
      </c>
      <c r="AO81" s="8">
        <v>315978247016087</v>
      </c>
      <c r="AP81" s="7">
        <v>0</v>
      </c>
      <c r="AQ81" s="7">
        <v>0</v>
      </c>
      <c r="AR81" s="7">
        <v>0</v>
      </c>
      <c r="AS81" s="7">
        <v>0</v>
      </c>
      <c r="AT81" s="7">
        <v>0</v>
      </c>
      <c r="AU81" s="7">
        <v>0</v>
      </c>
      <c r="AV81" s="7">
        <v>0</v>
      </c>
      <c r="AW81" s="7">
        <v>0</v>
      </c>
      <c r="AX81" s="7">
        <v>0</v>
      </c>
      <c r="AY81" s="7">
        <v>0</v>
      </c>
      <c r="AZ81" s="7">
        <v>0</v>
      </c>
    </row>
    <row r="82" spans="1:52" x14ac:dyDescent="0.35">
      <c r="A82" s="1" t="s">
        <v>80</v>
      </c>
      <c r="B82" s="2">
        <v>106526020</v>
      </c>
      <c r="C82" s="3" t="s">
        <v>145128</v>
      </c>
      <c r="D82" s="3" t="s">
        <v>853</v>
      </c>
      <c r="E82" s="7">
        <v>0</v>
      </c>
      <c r="F82" s="7">
        <v>0</v>
      </c>
      <c r="G82" s="7">
        <v>0</v>
      </c>
      <c r="H82" s="7">
        <v>0</v>
      </c>
      <c r="I82" s="7">
        <v>0</v>
      </c>
      <c r="J82" s="7">
        <v>0</v>
      </c>
      <c r="K82" s="7">
        <v>0</v>
      </c>
      <c r="L82" s="7">
        <v>0</v>
      </c>
      <c r="M82" s="7">
        <v>0</v>
      </c>
      <c r="N82" s="7">
        <v>0</v>
      </c>
      <c r="O82" s="7">
        <v>0</v>
      </c>
      <c r="P82" s="7">
        <v>0</v>
      </c>
      <c r="Q82" s="7">
        <v>0</v>
      </c>
      <c r="R82" s="7">
        <v>0</v>
      </c>
      <c r="S82" s="7">
        <v>0</v>
      </c>
      <c r="T82" s="7">
        <v>0</v>
      </c>
      <c r="U82" s="7">
        <v>0</v>
      </c>
      <c r="V82" s="7">
        <v>0</v>
      </c>
      <c r="W82" s="7">
        <v>0</v>
      </c>
      <c r="X82" s="7">
        <v>0</v>
      </c>
      <c r="Y82" s="7">
        <v>0</v>
      </c>
      <c r="Z82" s="7">
        <v>0</v>
      </c>
      <c r="AA82" s="7">
        <v>0</v>
      </c>
      <c r="AB82" s="7">
        <v>0</v>
      </c>
      <c r="AC82" s="7">
        <v>0</v>
      </c>
      <c r="AD82" s="7">
        <v>0</v>
      </c>
      <c r="AE82" s="7">
        <v>0</v>
      </c>
      <c r="AF82" s="7">
        <v>0</v>
      </c>
      <c r="AG82" s="7">
        <v>0</v>
      </c>
      <c r="AH82" s="7">
        <v>0</v>
      </c>
      <c r="AI82" s="7">
        <v>0</v>
      </c>
      <c r="AJ82" s="7">
        <v>0</v>
      </c>
      <c r="AK82" s="7">
        <v>0</v>
      </c>
      <c r="AL82" s="7">
        <v>0</v>
      </c>
      <c r="AM82" s="7">
        <v>0</v>
      </c>
      <c r="AN82" s="7">
        <v>0</v>
      </c>
      <c r="AO82" s="7">
        <v>0</v>
      </c>
      <c r="AP82" s="7">
        <v>0</v>
      </c>
      <c r="AQ82" s="7">
        <v>0</v>
      </c>
      <c r="AR82" s="7">
        <v>0</v>
      </c>
      <c r="AS82" s="7">
        <v>0</v>
      </c>
      <c r="AT82" s="7">
        <v>0</v>
      </c>
      <c r="AU82" s="7">
        <v>0</v>
      </c>
      <c r="AV82" s="7">
        <v>0</v>
      </c>
      <c r="AW82" s="7">
        <v>0</v>
      </c>
      <c r="AX82" s="7">
        <v>0</v>
      </c>
      <c r="AY82" s="7">
        <v>0</v>
      </c>
      <c r="AZ82" s="7">
        <v>0</v>
      </c>
    </row>
    <row r="83" spans="1:52" x14ac:dyDescent="0.35">
      <c r="A83" s="1" t="s">
        <v>81</v>
      </c>
      <c r="B83" s="2">
        <v>4312763</v>
      </c>
      <c r="C83" s="3" t="s">
        <v>145129</v>
      </c>
      <c r="D83" s="3" t="s">
        <v>853</v>
      </c>
      <c r="E83" s="8">
        <v>790927914648698</v>
      </c>
      <c r="F83" s="8">
        <v>569534476723836</v>
      </c>
      <c r="G83" s="8">
        <v>383843666139132</v>
      </c>
      <c r="H83" s="8">
        <v>444146123738241</v>
      </c>
      <c r="I83" s="8">
        <v>575265651924181</v>
      </c>
      <c r="J83" s="8">
        <v>49511768661735</v>
      </c>
      <c r="K83" s="8">
        <v>873992800775301</v>
      </c>
      <c r="L83" s="8">
        <v>692081042683304</v>
      </c>
      <c r="M83" s="8">
        <v>86649804885099</v>
      </c>
      <c r="N83" s="7">
        <v>0</v>
      </c>
      <c r="O83" s="8">
        <v>890588485234757</v>
      </c>
      <c r="P83" s="8">
        <v>90012628034236</v>
      </c>
      <c r="Q83" s="8">
        <v>91277126811343</v>
      </c>
      <c r="R83" s="8">
        <v>731417264739419</v>
      </c>
      <c r="S83" s="8">
        <v>877776223776224</v>
      </c>
      <c r="T83" s="8">
        <v>591204828037519</v>
      </c>
      <c r="U83" s="8">
        <v>510473591029802</v>
      </c>
      <c r="V83" s="8">
        <v>467696704275534</v>
      </c>
      <c r="W83" s="8">
        <v>553513938848921</v>
      </c>
      <c r="X83" s="8">
        <v>422782700105121</v>
      </c>
      <c r="Y83" s="8">
        <v>55831528189911</v>
      </c>
      <c r="Z83" s="8">
        <v>601897636586863</v>
      </c>
      <c r="AA83" s="8">
        <v>744212604403948</v>
      </c>
      <c r="AB83" s="8">
        <v>636184650455927</v>
      </c>
      <c r="AC83" s="8">
        <v>714733646548609</v>
      </c>
      <c r="AD83" s="8">
        <v>548886075949367</v>
      </c>
      <c r="AE83" s="8">
        <v>646859751534201</v>
      </c>
      <c r="AF83" s="8">
        <v>840433221271394</v>
      </c>
      <c r="AG83" s="8">
        <v>11279094016337</v>
      </c>
      <c r="AH83" s="8">
        <v>866778005744768</v>
      </c>
      <c r="AI83" s="8">
        <v>901672573839663</v>
      </c>
      <c r="AJ83" s="8">
        <v>922262323943662</v>
      </c>
      <c r="AK83" s="7">
        <v>0</v>
      </c>
      <c r="AL83" s="8">
        <v>113567858942066</v>
      </c>
      <c r="AM83" s="8">
        <v>96299524838013</v>
      </c>
      <c r="AN83" s="8">
        <v>111624717019963</v>
      </c>
      <c r="AO83" s="8">
        <v>115381733264141</v>
      </c>
      <c r="AP83" s="8">
        <v>107853709508882</v>
      </c>
      <c r="AQ83" s="8">
        <v>109960276890309</v>
      </c>
      <c r="AR83" s="7">
        <v>0</v>
      </c>
      <c r="AS83" s="8">
        <v>863168229453946</v>
      </c>
      <c r="AT83" s="7">
        <v>0</v>
      </c>
      <c r="AU83" s="7">
        <v>0</v>
      </c>
      <c r="AV83" s="7">
        <v>0</v>
      </c>
      <c r="AW83" s="7">
        <v>0</v>
      </c>
      <c r="AX83" s="7">
        <v>0</v>
      </c>
      <c r="AY83" s="7">
        <v>0</v>
      </c>
      <c r="AZ83" s="7">
        <v>0</v>
      </c>
    </row>
    <row r="84" spans="1:52" x14ac:dyDescent="0.35">
      <c r="A84" s="1" t="s">
        <v>82</v>
      </c>
      <c r="B84" s="2">
        <v>4566990</v>
      </c>
      <c r="C84" s="3" t="s">
        <v>145130</v>
      </c>
      <c r="D84" s="3" t="s">
        <v>853</v>
      </c>
      <c r="E84" s="8">
        <v>29033906506633</v>
      </c>
      <c r="F84" s="8">
        <v>201211151767588</v>
      </c>
      <c r="G84" s="8">
        <v>201346665932705</v>
      </c>
      <c r="H84" s="8">
        <v>236792660852846</v>
      </c>
      <c r="I84" s="8">
        <v>21474424439977</v>
      </c>
      <c r="J84" s="8">
        <v>14628276798924</v>
      </c>
      <c r="K84" s="8">
        <v>140137735497716</v>
      </c>
      <c r="L84" s="8">
        <v>168801533263327</v>
      </c>
      <c r="M84" s="8">
        <v>171564346437346</v>
      </c>
      <c r="N84" s="8">
        <v>138337329854009</v>
      </c>
      <c r="O84" s="8">
        <v>119328194108066</v>
      </c>
      <c r="P84" s="8">
        <v>106414901080398</v>
      </c>
      <c r="Q84" s="8">
        <v>950301609235249</v>
      </c>
      <c r="R84" s="8">
        <v>783871487021262</v>
      </c>
      <c r="S84" s="8">
        <v>550372727272727</v>
      </c>
      <c r="T84" s="8">
        <v>454070384643351</v>
      </c>
      <c r="U84" s="8">
        <v>271058532015344</v>
      </c>
      <c r="V84" s="8">
        <v>203453087885986</v>
      </c>
      <c r="W84" s="8">
        <v>109142685851319</v>
      </c>
      <c r="X84" s="8">
        <v>73891725484307</v>
      </c>
      <c r="Y84" s="8">
        <v>560734428783383</v>
      </c>
      <c r="Z84" s="8">
        <v>646017495395948</v>
      </c>
      <c r="AA84" s="8">
        <v>471533788914199</v>
      </c>
      <c r="AB84" s="8">
        <v>55943009118541</v>
      </c>
      <c r="AC84" s="8">
        <v>680747553306831</v>
      </c>
      <c r="AD84" s="8">
        <v>498522066370168</v>
      </c>
      <c r="AE84" s="8">
        <v>53933542882802</v>
      </c>
      <c r="AF84" s="8">
        <v>497203545232274</v>
      </c>
      <c r="AG84" s="8">
        <v>822408731324957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  <c r="AZ84" s="7">
        <v>0</v>
      </c>
    </row>
    <row r="85" spans="1:52" x14ac:dyDescent="0.35">
      <c r="A85" s="1" t="s">
        <v>83</v>
      </c>
      <c r="B85" s="2">
        <v>4307686</v>
      </c>
      <c r="C85" s="3" t="s">
        <v>145131</v>
      </c>
      <c r="D85" s="3" t="s">
        <v>853</v>
      </c>
      <c r="E85" s="8">
        <v>155638878360357</v>
      </c>
      <c r="F85" s="8">
        <v>163022170108505</v>
      </c>
      <c r="G85" s="8">
        <v>162174526938691</v>
      </c>
      <c r="H85" s="8">
        <v>177301126141592</v>
      </c>
      <c r="I85" s="8">
        <v>193620261344055</v>
      </c>
      <c r="J85" s="8">
        <v>169387962340282</v>
      </c>
      <c r="K85" s="8">
        <v>150131275093451</v>
      </c>
      <c r="L85" s="8">
        <v>135018500216196</v>
      </c>
      <c r="M85" s="8">
        <v>15172572626102</v>
      </c>
      <c r="N85" s="8">
        <v>147195063121518</v>
      </c>
      <c r="O85" s="8">
        <v>152901933290843</v>
      </c>
      <c r="P85" s="8">
        <v>153300182404939</v>
      </c>
      <c r="Q85" s="8">
        <v>148638126603342</v>
      </c>
      <c r="R85" s="8">
        <v>147105412837883</v>
      </c>
      <c r="S85" s="8">
        <v>170241167832168</v>
      </c>
      <c r="T85" s="8">
        <v>201433825347197</v>
      </c>
      <c r="U85" s="8">
        <v>171282797285335</v>
      </c>
      <c r="V85" s="8">
        <v>175891226247031</v>
      </c>
      <c r="W85" s="8">
        <v>18399798411271</v>
      </c>
      <c r="X85" s="8">
        <v>177330928067277</v>
      </c>
      <c r="Y85" s="8">
        <v>161688048961424</v>
      </c>
      <c r="Z85" s="8">
        <v>16845519490485</v>
      </c>
      <c r="AA85" s="8">
        <v>170883151100987</v>
      </c>
      <c r="AB85" s="8">
        <v>167390949848024</v>
      </c>
      <c r="AC85" s="8">
        <v>161571947958077</v>
      </c>
      <c r="AD85" s="8">
        <v>159897803626411</v>
      </c>
      <c r="AE85" s="8">
        <v>173152484657985</v>
      </c>
      <c r="AF85" s="7">
        <v>0</v>
      </c>
      <c r="AG85" s="8">
        <v>167249189791983</v>
      </c>
      <c r="AH85" s="8">
        <v>175494952810833</v>
      </c>
      <c r="AI85" s="8">
        <v>165902455696203</v>
      </c>
      <c r="AJ85" s="8">
        <v>162993661971831</v>
      </c>
      <c r="AK85" s="8">
        <v>15280576243321</v>
      </c>
      <c r="AL85" s="8">
        <v>185515748110831</v>
      </c>
      <c r="AM85" s="8">
        <v>16367713174946</v>
      </c>
      <c r="AN85" s="8">
        <v>187826486931467</v>
      </c>
      <c r="AO85" s="8">
        <v>193268738972496</v>
      </c>
      <c r="AP85" s="8">
        <v>205634879832811</v>
      </c>
      <c r="AQ85" s="8">
        <v>229525399361022</v>
      </c>
      <c r="AR85" s="8">
        <v>218615677919808</v>
      </c>
      <c r="AS85" s="8">
        <v>198908935466079</v>
      </c>
      <c r="AT85" s="8">
        <v>178762626983692</v>
      </c>
      <c r="AU85" s="8">
        <v>186119381021897</v>
      </c>
      <c r="AV85" s="8">
        <v>18090059735784</v>
      </c>
      <c r="AW85" s="8">
        <v>177972613874374</v>
      </c>
      <c r="AX85" s="8">
        <v>161168380952381</v>
      </c>
      <c r="AY85" s="8">
        <v>163174069574821</v>
      </c>
      <c r="AZ85" s="8">
        <v>155015947683684</v>
      </c>
    </row>
    <row r="86" spans="1:52" x14ac:dyDescent="0.35">
      <c r="A86" s="1" t="s">
        <v>84</v>
      </c>
      <c r="B86" s="2">
        <v>11588050</v>
      </c>
      <c r="C86" s="3" t="s">
        <v>145132</v>
      </c>
      <c r="D86" s="3" t="s">
        <v>853</v>
      </c>
      <c r="E86" s="8">
        <v>285364327928687</v>
      </c>
      <c r="F86" s="8">
        <v>365152021701085</v>
      </c>
      <c r="G86" s="8">
        <v>377235395995321</v>
      </c>
      <c r="H86" s="8">
        <v>290551632905308</v>
      </c>
      <c r="I86" s="8">
        <v>310347274554854</v>
      </c>
      <c r="J86" s="8">
        <v>320673110961668</v>
      </c>
      <c r="K86" s="8">
        <v>330964973002907</v>
      </c>
      <c r="L86" s="8">
        <v>295199974674161</v>
      </c>
      <c r="M86" s="8">
        <v>326851727850845</v>
      </c>
      <c r="N86" s="8">
        <v>303474151914804</v>
      </c>
      <c r="O86" s="8">
        <v>317872671907089</v>
      </c>
      <c r="P86" s="8">
        <v>322061175810299</v>
      </c>
      <c r="Q86" s="8">
        <v>321883775913471</v>
      </c>
      <c r="R86" s="8">
        <v>308154805821987</v>
      </c>
      <c r="S86" s="8">
        <v>322574825174825</v>
      </c>
      <c r="T86" s="8">
        <v>294309605177052</v>
      </c>
      <c r="U86" s="8">
        <v>304172494836235</v>
      </c>
      <c r="V86" s="8">
        <v>31209174584323</v>
      </c>
      <c r="W86" s="8">
        <v>303053806954436</v>
      </c>
      <c r="X86" s="8">
        <v>295956600090104</v>
      </c>
      <c r="Y86" s="8">
        <v>304962417655786</v>
      </c>
      <c r="Z86" s="8">
        <v>285263965623082</v>
      </c>
      <c r="AA86" s="8">
        <v>314094912680334</v>
      </c>
      <c r="AB86" s="8">
        <v>302982522796353</v>
      </c>
      <c r="AC86" s="8">
        <v>295912465486086</v>
      </c>
      <c r="AD86" s="8">
        <v>247692097160452</v>
      </c>
      <c r="AE86" s="8">
        <v>274046549917677</v>
      </c>
      <c r="AF86" s="8">
        <v>264576711491443</v>
      </c>
      <c r="AG86" s="8">
        <v>315316593462779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  <c r="AZ86" s="7">
        <v>0</v>
      </c>
    </row>
    <row r="87" spans="1:52" x14ac:dyDescent="0.35">
      <c r="A87" s="1" t="s">
        <v>85</v>
      </c>
      <c r="B87" s="2">
        <v>4396030</v>
      </c>
      <c r="C87" s="3" t="s">
        <v>145133</v>
      </c>
      <c r="D87" s="3" t="s">
        <v>853</v>
      </c>
      <c r="E87" s="8">
        <v>803604688706394</v>
      </c>
      <c r="F87" s="8">
        <v>775352607630381</v>
      </c>
      <c r="G87" s="8">
        <v>757716782495011</v>
      </c>
      <c r="H87" s="8">
        <v>758216507587722</v>
      </c>
      <c r="I87" s="8">
        <v>75791614014934</v>
      </c>
      <c r="J87" s="8">
        <v>667784330867519</v>
      </c>
      <c r="K87" s="8">
        <v>680646199640039</v>
      </c>
      <c r="L87" s="8">
        <v>631473531410217</v>
      </c>
      <c r="M87" s="8">
        <v>721904755022402</v>
      </c>
      <c r="N87" s="8">
        <v>679306650680584</v>
      </c>
      <c r="O87" s="8">
        <v>661495007435734</v>
      </c>
      <c r="P87" s="8">
        <v>579143047565596</v>
      </c>
      <c r="Q87" s="8">
        <v>557605421895583</v>
      </c>
      <c r="R87" s="8">
        <v>50941230129452</v>
      </c>
      <c r="S87" s="8">
        <v>50928965034965</v>
      </c>
      <c r="T87" s="8">
        <v>509830582418381</v>
      </c>
      <c r="U87" s="8">
        <v>509138093832989</v>
      </c>
      <c r="V87" s="8">
        <v>480647788004751</v>
      </c>
      <c r="W87" s="8">
        <v>465218075539568</v>
      </c>
      <c r="X87" s="8">
        <v>444199429343745</v>
      </c>
      <c r="Y87" s="8">
        <v>425120994065282</v>
      </c>
      <c r="Z87" s="8">
        <v>371395488029466</v>
      </c>
      <c r="AA87" s="8">
        <v>408265983295368</v>
      </c>
      <c r="AB87" s="8">
        <v>329425151975684</v>
      </c>
      <c r="AC87" s="8">
        <v>290967979761475</v>
      </c>
      <c r="AD87" s="8">
        <v>238193157714677</v>
      </c>
      <c r="AE87" s="8">
        <v>274290300853166</v>
      </c>
      <c r="AF87" s="8">
        <v>235744575183374</v>
      </c>
      <c r="AG87" s="7">
        <v>0</v>
      </c>
      <c r="AH87" s="7">
        <v>0</v>
      </c>
      <c r="AI87" s="7">
        <v>0</v>
      </c>
      <c r="AJ87" s="7">
        <v>0</v>
      </c>
      <c r="AK87" s="7">
        <v>0</v>
      </c>
      <c r="AL87" s="7">
        <v>0</v>
      </c>
      <c r="AM87" s="7">
        <v>0</v>
      </c>
      <c r="AN87" s="7">
        <v>0</v>
      </c>
      <c r="AO87" s="7">
        <v>0</v>
      </c>
      <c r="AP87" s="7">
        <v>0</v>
      </c>
      <c r="AQ87" s="7">
        <v>0</v>
      </c>
      <c r="AR87" s="7">
        <v>0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  <c r="AZ87" s="7">
        <v>0</v>
      </c>
    </row>
    <row r="88" spans="1:52" x14ac:dyDescent="0.35">
      <c r="A88" s="1" t="s">
        <v>86</v>
      </c>
      <c r="B88" s="2">
        <v>4298508</v>
      </c>
      <c r="C88" s="3" t="s">
        <v>145134</v>
      </c>
      <c r="D88" s="3" t="s">
        <v>853</v>
      </c>
      <c r="E88" s="8">
        <v>109383636555064</v>
      </c>
      <c r="F88" s="8">
        <v>10341818340917</v>
      </c>
      <c r="G88" s="8">
        <v>971342028486892</v>
      </c>
      <c r="H88" s="8">
        <v>966164959143034</v>
      </c>
      <c r="I88" s="8">
        <v>107841201177484</v>
      </c>
      <c r="J88" s="8">
        <v>103762369872226</v>
      </c>
      <c r="K88" s="8">
        <v>106041290322581</v>
      </c>
      <c r="L88" s="8">
        <v>103752449193897</v>
      </c>
      <c r="M88" s="8">
        <v>108512398467987</v>
      </c>
      <c r="N88" s="8">
        <v>106471743423373</v>
      </c>
      <c r="O88" s="8">
        <v>110648514977693</v>
      </c>
      <c r="P88" s="8">
        <v>113958591272625</v>
      </c>
      <c r="Q88" s="8">
        <v>572383651112806</v>
      </c>
      <c r="R88" s="8">
        <v>53222324770273</v>
      </c>
      <c r="S88" s="8">
        <v>572324118881119</v>
      </c>
      <c r="T88" s="8">
        <v>567163709736058</v>
      </c>
      <c r="U88" s="8">
        <v>577523259073473</v>
      </c>
      <c r="V88" s="8">
        <v>567776736935867</v>
      </c>
      <c r="W88" s="8">
        <v>601481407374101</v>
      </c>
      <c r="X88" s="8">
        <v>575706810331882</v>
      </c>
      <c r="Y88" s="8">
        <v>556817203264095</v>
      </c>
      <c r="Z88" s="8">
        <v>538428360957643</v>
      </c>
      <c r="AA88" s="8">
        <v>54125608959757</v>
      </c>
      <c r="AB88" s="8">
        <v>521407819148936</v>
      </c>
      <c r="AC88" s="8">
        <v>485116039031442</v>
      </c>
      <c r="AD88" s="8">
        <v>45540254533014</v>
      </c>
      <c r="AE88" s="8">
        <v>4969787831163</v>
      </c>
      <c r="AF88" s="8">
        <v>489092305929095</v>
      </c>
      <c r="AG88" s="8">
        <v>508324687088606</v>
      </c>
      <c r="AH88" s="8">
        <v>493113779236767</v>
      </c>
      <c r="AI88" s="8">
        <v>508384219409283</v>
      </c>
      <c r="AJ88" s="8">
        <v>499115281690141</v>
      </c>
      <c r="AK88" s="8">
        <v>492544685573366</v>
      </c>
      <c r="AL88" s="8">
        <v>553720231738035</v>
      </c>
      <c r="AM88" s="7">
        <v>4894640</v>
      </c>
      <c r="AN88" s="8">
        <v>559208242436715</v>
      </c>
      <c r="AO88" s="8">
        <v>532890337311884</v>
      </c>
      <c r="AP88" s="8">
        <v>51502315569488</v>
      </c>
      <c r="AQ88" s="8">
        <v>482761991480298</v>
      </c>
      <c r="AR88" s="8">
        <v>462065803561675</v>
      </c>
      <c r="AS88" s="8">
        <v>452663463872036</v>
      </c>
      <c r="AT88" s="8">
        <v>419916808522323</v>
      </c>
      <c r="AU88" s="8">
        <v>410965839416058</v>
      </c>
      <c r="AV88" s="8">
        <v>369712647903503</v>
      </c>
      <c r="AW88" s="8">
        <v>336912529182879</v>
      </c>
      <c r="AX88" s="8">
        <v>314979428571429</v>
      </c>
      <c r="AY88" s="8">
        <v>283137018221978</v>
      </c>
      <c r="AZ88" s="8">
        <v>242329856569764</v>
      </c>
    </row>
    <row r="89" spans="1:52" x14ac:dyDescent="0.35">
      <c r="A89" s="1" t="s">
        <v>87</v>
      </c>
      <c r="B89" s="2">
        <v>4306652</v>
      </c>
      <c r="C89" s="3" t="s">
        <v>145135</v>
      </c>
      <c r="D89" s="3" t="s">
        <v>853</v>
      </c>
      <c r="E89" s="8">
        <v>451516850354461</v>
      </c>
      <c r="F89" s="8">
        <v>394488092054603</v>
      </c>
      <c r="G89" s="8">
        <v>406878305305168</v>
      </c>
      <c r="H89" s="8">
        <v>417267209572204</v>
      </c>
      <c r="I89" s="8">
        <v>4399869473722</v>
      </c>
      <c r="J89" s="8">
        <v>44014968130464</v>
      </c>
      <c r="K89" s="8">
        <v>427838813373944</v>
      </c>
      <c r="L89" s="8">
        <v>397021613317685</v>
      </c>
      <c r="M89" s="8">
        <v>439658776701836</v>
      </c>
      <c r="N89" s="8">
        <v>397936198603569</v>
      </c>
      <c r="O89" s="8">
        <v>41677310565824</v>
      </c>
      <c r="P89" s="8">
        <v>434281992423179</v>
      </c>
      <c r="Q89" s="8">
        <v>402310117867295</v>
      </c>
      <c r="R89" s="8">
        <v>383697026628211</v>
      </c>
      <c r="S89" s="8">
        <v>420552076433566</v>
      </c>
      <c r="T89" s="8">
        <v>41959373154948</v>
      </c>
      <c r="U89" s="8">
        <v>41692592955149</v>
      </c>
      <c r="V89" s="8">
        <v>419760451454869</v>
      </c>
      <c r="W89" s="8">
        <v>432336554931055</v>
      </c>
      <c r="X89" s="8">
        <v>449718238248986</v>
      </c>
      <c r="Y89" s="8">
        <v>432085009124629</v>
      </c>
      <c r="Z89" s="8">
        <v>434466451734193</v>
      </c>
      <c r="AA89" s="8">
        <v>46370227919514</v>
      </c>
      <c r="AB89" s="8">
        <v>415898121276596</v>
      </c>
      <c r="AC89" s="8">
        <v>385500435634261</v>
      </c>
      <c r="AD89" s="8">
        <v>36984716811495</v>
      </c>
      <c r="AE89" s="8">
        <v>398059512498129</v>
      </c>
      <c r="AF89" s="8">
        <v>366921287591687</v>
      </c>
      <c r="AG89" s="8">
        <v>36661927163809</v>
      </c>
      <c r="AH89" s="8">
        <v>356405077226098</v>
      </c>
      <c r="AI89" s="8">
        <v>343299724303797</v>
      </c>
      <c r="AJ89" s="8">
        <v>32062932403169</v>
      </c>
      <c r="AK89" s="8">
        <v>286170941718044</v>
      </c>
      <c r="AL89" s="8">
        <v>312070153652393</v>
      </c>
      <c r="AM89" s="8">
        <v>296078658833693</v>
      </c>
      <c r="AN89" s="8">
        <v>347268130788228</v>
      </c>
      <c r="AO89" s="8">
        <v>307318239958485</v>
      </c>
      <c r="AP89" s="8">
        <v>278328651201672</v>
      </c>
      <c r="AQ89" s="8">
        <v>281730229179979</v>
      </c>
      <c r="AR89" s="8">
        <v>270440508248662</v>
      </c>
      <c r="AS89" s="8">
        <v>274353816436846</v>
      </c>
      <c r="AT89" s="8">
        <v>254412755147989</v>
      </c>
      <c r="AU89" s="8">
        <v>258851719708029</v>
      </c>
      <c r="AV89" s="8">
        <v>222679129121194</v>
      </c>
      <c r="AW89" s="8">
        <v>246966703724291</v>
      </c>
      <c r="AX89" s="8">
        <v>251635440112045</v>
      </c>
      <c r="AY89" s="8">
        <v>193646021976809</v>
      </c>
      <c r="AZ89" s="8">
        <v>213556758916304</v>
      </c>
    </row>
    <row r="90" spans="1:52" x14ac:dyDescent="0.35">
      <c r="A90" s="1" t="s">
        <v>88</v>
      </c>
      <c r="B90" s="2">
        <v>4306064</v>
      </c>
      <c r="C90" s="3" t="s">
        <v>145136</v>
      </c>
      <c r="D90" s="3" t="s">
        <v>853</v>
      </c>
      <c r="E90" s="8">
        <v>141806078472661</v>
      </c>
      <c r="F90" s="8">
        <v>143166601330067</v>
      </c>
      <c r="G90" s="8">
        <v>152273556732953</v>
      </c>
      <c r="H90" s="8">
        <v>128770933186843</v>
      </c>
      <c r="I90" s="8">
        <v>133423082998277</v>
      </c>
      <c r="J90" s="8">
        <v>1183507733692</v>
      </c>
      <c r="K90" s="8">
        <v>110142876920947</v>
      </c>
      <c r="L90" s="8">
        <v>954071159429242</v>
      </c>
      <c r="M90" s="8">
        <v>125899566411331</v>
      </c>
      <c r="N90" s="8">
        <v>119279258057691</v>
      </c>
      <c r="O90" s="8">
        <v>115884477020041</v>
      </c>
      <c r="P90" s="8">
        <v>114742787989336</v>
      </c>
      <c r="Q90" s="8">
        <v>114640858351245</v>
      </c>
      <c r="R90" s="8">
        <v>111154604601248</v>
      </c>
      <c r="S90" s="8">
        <v>105884538461538</v>
      </c>
      <c r="T90" s="8">
        <v>1071191739984</v>
      </c>
      <c r="U90" s="8">
        <v>11021751991738</v>
      </c>
      <c r="V90" s="8">
        <v>104293007719715</v>
      </c>
      <c r="W90" s="8">
        <v>102166434352518</v>
      </c>
      <c r="X90" s="8">
        <v>969478675476798</v>
      </c>
      <c r="Y90" s="8">
        <v>956407566765579</v>
      </c>
      <c r="Z90" s="8">
        <v>907238950276243</v>
      </c>
      <c r="AA90" s="8">
        <v>871033485193622</v>
      </c>
      <c r="AB90" s="8">
        <v>855119756838906</v>
      </c>
      <c r="AC90" s="8">
        <v>802730827611131</v>
      </c>
      <c r="AD90" s="8">
        <v>692027574409853</v>
      </c>
      <c r="AE90" s="8">
        <v>76048173926059</v>
      </c>
      <c r="AF90" s="8">
        <v>710425198655257</v>
      </c>
      <c r="AG90" s="8">
        <v>666754779724066</v>
      </c>
      <c r="AH90" s="8">
        <v>554087977020927</v>
      </c>
      <c r="AI90" s="8">
        <v>51608135021097</v>
      </c>
      <c r="AJ90" s="7">
        <v>0</v>
      </c>
      <c r="AK90" s="8">
        <v>512362186600904</v>
      </c>
      <c r="AL90" s="8">
        <v>517337027707809</v>
      </c>
      <c r="AM90" s="8">
        <v>460931835853132</v>
      </c>
      <c r="AN90" s="8">
        <v>520971701996296</v>
      </c>
      <c r="AO90" s="8">
        <v>519812039439543</v>
      </c>
      <c r="AP90" s="8">
        <v>464605851619645</v>
      </c>
      <c r="AQ90" s="8">
        <v>460201810436635</v>
      </c>
      <c r="AR90" s="8">
        <v>420287118977385</v>
      </c>
      <c r="AS90" s="8">
        <v>450761279646995</v>
      </c>
      <c r="AT90" s="8">
        <v>393944241063095</v>
      </c>
      <c r="AU90" s="8">
        <v>391160652613138</v>
      </c>
      <c r="AV90" s="8">
        <v>41786897530155</v>
      </c>
      <c r="AW90" s="8">
        <v>428630906058921</v>
      </c>
      <c r="AX90" s="8">
        <v>402662862521009</v>
      </c>
      <c r="AY90" s="8">
        <v>383780431363889</v>
      </c>
      <c r="AZ90" s="8">
        <v>355584415672912</v>
      </c>
    </row>
    <row r="91" spans="1:52" x14ac:dyDescent="0.35">
      <c r="A91" s="1" t="s">
        <v>89</v>
      </c>
      <c r="B91" s="2">
        <v>4293448</v>
      </c>
      <c r="C91" s="3" t="s">
        <v>145137</v>
      </c>
      <c r="D91" s="3" t="s">
        <v>853</v>
      </c>
      <c r="E91" s="8">
        <v>719797673896259</v>
      </c>
      <c r="F91" s="8">
        <v>679978415820791</v>
      </c>
      <c r="G91" s="8">
        <v>648180612399367</v>
      </c>
      <c r="H91" s="8">
        <v>625933941495571</v>
      </c>
      <c r="I91" s="8">
        <v>639614838454911</v>
      </c>
      <c r="J91" s="8">
        <v>554471170141224</v>
      </c>
      <c r="K91" s="8">
        <v>557803030596705</v>
      </c>
      <c r="L91" s="8">
        <v>494915823707456</v>
      </c>
      <c r="M91" s="8">
        <v>538261422170834</v>
      </c>
      <c r="N91" s="8">
        <v>511750840679879</v>
      </c>
      <c r="O91" s="8">
        <v>503344484101693</v>
      </c>
      <c r="P91" s="8">
        <v>471245090500912</v>
      </c>
      <c r="Q91" s="8">
        <v>466639753865354</v>
      </c>
      <c r="R91" s="8">
        <v>439507040042927</v>
      </c>
      <c r="S91" s="8">
        <v>457961305594406</v>
      </c>
      <c r="T91" s="8">
        <v>453281453501054</v>
      </c>
      <c r="U91" s="8">
        <v>456563866184715</v>
      </c>
      <c r="V91" s="8">
        <v>454523830908551</v>
      </c>
      <c r="W91" s="8">
        <v>462607861960432</v>
      </c>
      <c r="X91" s="8">
        <v>428881574560745</v>
      </c>
      <c r="Y91" s="8">
        <v>418415203264095</v>
      </c>
      <c r="Z91" s="8">
        <v>422609193523634</v>
      </c>
      <c r="AA91" s="8">
        <v>396843933940775</v>
      </c>
      <c r="AB91" s="8">
        <v>38176852887538</v>
      </c>
      <c r="AC91" s="8">
        <v>36483399349476</v>
      </c>
      <c r="AD91" s="8">
        <v>340874355114608</v>
      </c>
      <c r="AE91" s="8">
        <v>366628925310582</v>
      </c>
      <c r="AF91" s="8">
        <v>364777264669927</v>
      </c>
      <c r="AG91" s="8">
        <v>384414894139529</v>
      </c>
      <c r="AH91" s="8">
        <v>379555397620025</v>
      </c>
      <c r="AI91" s="8">
        <v>381739187341772</v>
      </c>
      <c r="AJ91" s="8">
        <v>382221419014085</v>
      </c>
      <c r="AK91" s="8">
        <v>355394899301274</v>
      </c>
      <c r="AL91" s="8">
        <v>403420061460957</v>
      </c>
      <c r="AM91" s="8">
        <v>367950121814255</v>
      </c>
      <c r="AN91" s="8">
        <v>402187381148384</v>
      </c>
      <c r="AO91" s="8">
        <v>405912044628957</v>
      </c>
      <c r="AP91" s="8">
        <v>394769152560084</v>
      </c>
      <c r="AQ91" s="8">
        <v>386649567625133</v>
      </c>
      <c r="AR91" s="8">
        <v>389396345460506</v>
      </c>
      <c r="AS91" s="8">
        <v>374937686707116</v>
      </c>
      <c r="AT91" s="8">
        <v>354209897314811</v>
      </c>
      <c r="AU91" s="8">
        <v>353476497518248</v>
      </c>
      <c r="AV91" s="8">
        <v>333610150488224</v>
      </c>
      <c r="AW91" s="8">
        <v>322747331851028</v>
      </c>
      <c r="AX91" s="8">
        <v>31122115742297</v>
      </c>
      <c r="AY91" s="8">
        <v>296384725565987</v>
      </c>
      <c r="AZ91" s="8">
        <v>279612122877397</v>
      </c>
    </row>
    <row r="92" spans="1:52" x14ac:dyDescent="0.35">
      <c r="A92" s="1" t="s">
        <v>90</v>
      </c>
      <c r="B92" s="2">
        <v>4306063</v>
      </c>
      <c r="C92" s="3" t="s">
        <v>145138</v>
      </c>
      <c r="D92" s="3" t="s">
        <v>853</v>
      </c>
      <c r="E92" s="8">
        <v>141175994946304</v>
      </c>
      <c r="F92" s="8">
        <v>140330661533077</v>
      </c>
      <c r="G92" s="8">
        <v>136309055253561</v>
      </c>
      <c r="H92" s="8">
        <v>131552303783561</v>
      </c>
      <c r="I92" s="8">
        <v>137987198449167</v>
      </c>
      <c r="J92" s="8">
        <v>129022945527909</v>
      </c>
      <c r="K92" s="8">
        <v>112744835940745</v>
      </c>
      <c r="L92" s="8">
        <v>106921879053678</v>
      </c>
      <c r="M92" s="8">
        <v>116337808931927</v>
      </c>
      <c r="N92" s="8">
        <v>10924717540024</v>
      </c>
      <c r="O92" s="8">
        <v>96681538134693</v>
      </c>
      <c r="P92" s="8">
        <v>915465763996071</v>
      </c>
      <c r="Q92" s="8">
        <v>934362961935797</v>
      </c>
      <c r="R92" s="8">
        <v>876621772083976</v>
      </c>
      <c r="S92" s="8">
        <v>917641678321678</v>
      </c>
      <c r="T92" s="8">
        <v>983614047844107</v>
      </c>
      <c r="U92" s="8">
        <v>984430731779286</v>
      </c>
      <c r="V92" s="8">
        <v>924547951306413</v>
      </c>
      <c r="W92" s="8">
        <v>903360086930456</v>
      </c>
      <c r="X92" s="8">
        <v>803792160985133</v>
      </c>
      <c r="Y92" s="8">
        <v>731543545994065</v>
      </c>
      <c r="Z92" s="8">
        <v>634460405156538</v>
      </c>
      <c r="AA92" s="8">
        <v>707827866362946</v>
      </c>
      <c r="AB92" s="8">
        <v>685210714285714</v>
      </c>
      <c r="AC92" s="8">
        <v>627061004698229</v>
      </c>
      <c r="AD92" s="8">
        <v>571087854943551</v>
      </c>
      <c r="AE92" s="8">
        <v>636108965723694</v>
      </c>
      <c r="AF92" s="7">
        <v>0</v>
      </c>
      <c r="AG92" s="8">
        <v>688305387027815</v>
      </c>
      <c r="AH92" s="8">
        <v>664177759540419</v>
      </c>
      <c r="AI92" s="8">
        <v>663749282700422</v>
      </c>
      <c r="AJ92" s="8">
        <v>632212852112676</v>
      </c>
      <c r="AK92" s="8">
        <v>565707768187423</v>
      </c>
      <c r="AL92" s="8">
        <v>582114055415617</v>
      </c>
      <c r="AM92" s="8">
        <v>551629373650108</v>
      </c>
      <c r="AN92" s="8">
        <v>557130479522535</v>
      </c>
      <c r="AO92" s="8">
        <v>595701193565127</v>
      </c>
      <c r="AP92" s="8">
        <v>55344618599791</v>
      </c>
      <c r="AQ92" s="8">
        <v>638734930777423</v>
      </c>
      <c r="AR92" s="8">
        <v>628355184092648</v>
      </c>
      <c r="AS92" s="8">
        <v>650321014892445</v>
      </c>
      <c r="AT92" s="8">
        <v>561969359178521</v>
      </c>
      <c r="AU92" s="8">
        <v>496429197080291</v>
      </c>
      <c r="AV92" s="7">
        <v>0</v>
      </c>
      <c r="AW92" s="8">
        <v>426130072262367</v>
      </c>
      <c r="AX92" s="8">
        <v>351126722689076</v>
      </c>
      <c r="AY92" s="8">
        <v>317577194809499</v>
      </c>
      <c r="AZ92" s="8">
        <v>29159946573611</v>
      </c>
    </row>
    <row r="93" spans="1:52" x14ac:dyDescent="0.35">
      <c r="A93" s="1" t="s">
        <v>91</v>
      </c>
      <c r="B93" s="2">
        <v>4303057</v>
      </c>
      <c r="C93" s="3" t="s">
        <v>145139</v>
      </c>
      <c r="D93" s="3" t="s">
        <v>853</v>
      </c>
      <c r="E93" s="8">
        <v>187687654944901</v>
      </c>
      <c r="F93" s="8">
        <v>177007343367168</v>
      </c>
      <c r="G93" s="8">
        <v>170321753939311</v>
      </c>
      <c r="H93" s="8">
        <v>158900156561148</v>
      </c>
      <c r="I93" s="8">
        <v>172236181792074</v>
      </c>
      <c r="J93" s="8">
        <v>162495403496974</v>
      </c>
      <c r="K93" s="8">
        <v>162466758272186</v>
      </c>
      <c r="L93" s="8">
        <v>144844906417938</v>
      </c>
      <c r="M93" s="8">
        <v>167056699667582</v>
      </c>
      <c r="N93" s="8">
        <v>155536808660695</v>
      </c>
      <c r="O93" s="8">
        <v>16311587422987</v>
      </c>
      <c r="P93" s="8">
        <v>155645677704504</v>
      </c>
      <c r="Q93" s="8">
        <v>157526810649657</v>
      </c>
      <c r="R93" s="8">
        <v>148989625729425</v>
      </c>
      <c r="S93" s="8">
        <v>155561551748252</v>
      </c>
      <c r="T93" s="8">
        <v>15983449356504</v>
      </c>
      <c r="U93" s="8">
        <v>169190357775155</v>
      </c>
      <c r="V93" s="8">
        <v>159994056561758</v>
      </c>
      <c r="W93" s="8">
        <v>154444255845324</v>
      </c>
      <c r="X93" s="8">
        <v>151593072533413</v>
      </c>
      <c r="Y93" s="8">
        <v>153830939169139</v>
      </c>
      <c r="Z93" s="8">
        <v>156208510589319</v>
      </c>
      <c r="AA93" s="8">
        <v>156814811693242</v>
      </c>
      <c r="AB93" s="8">
        <v>151382142097264</v>
      </c>
      <c r="AC93" s="8">
        <v>151911720274666</v>
      </c>
      <c r="AD93" s="8">
        <v>147824331850838</v>
      </c>
      <c r="AE93" s="8">
        <v>162183129022601</v>
      </c>
      <c r="AF93" s="8">
        <v>162780356051345</v>
      </c>
      <c r="AG93" s="8">
        <v>164831318918005</v>
      </c>
      <c r="AH93" s="8">
        <v>163702396389003</v>
      </c>
      <c r="AI93" s="8">
        <v>166220919831224</v>
      </c>
      <c r="AJ93" s="8">
        <v>168397464788732</v>
      </c>
      <c r="AK93" s="8">
        <v>158635200986436</v>
      </c>
      <c r="AL93" s="8">
        <v>179406194458438</v>
      </c>
      <c r="AM93" s="8">
        <v>167056805183585</v>
      </c>
      <c r="AN93" s="8">
        <v>199576097962544</v>
      </c>
      <c r="AO93" s="8">
        <v>181380974571873</v>
      </c>
      <c r="AP93" s="8">
        <v>17685652246604</v>
      </c>
      <c r="AQ93" s="8">
        <v>169580464323749</v>
      </c>
      <c r="AR93" s="8">
        <v>167656121490222</v>
      </c>
      <c r="AS93" s="8">
        <v>163741466078324</v>
      </c>
      <c r="AT93" s="8">
        <v>155412153094284</v>
      </c>
      <c r="AU93" s="8">
        <v>158661618686131</v>
      </c>
      <c r="AV93" s="8">
        <v>152897800114876</v>
      </c>
      <c r="AW93" s="8">
        <v>144316122290161</v>
      </c>
      <c r="AX93" s="8">
        <v>129945419607843</v>
      </c>
      <c r="AY93" s="8">
        <v>125856868028714</v>
      </c>
      <c r="AZ93" s="8">
        <v>113035875144254</v>
      </c>
    </row>
    <row r="94" spans="1:52" x14ac:dyDescent="0.35">
      <c r="A94" s="1" t="s">
        <v>92</v>
      </c>
      <c r="B94" s="2">
        <v>4293843</v>
      </c>
      <c r="C94" s="3" t="s">
        <v>145140</v>
      </c>
      <c r="D94" s="3" t="s">
        <v>853</v>
      </c>
      <c r="E94" s="8">
        <v>103289562714958</v>
      </c>
      <c r="F94" s="8">
        <v>100471730486524</v>
      </c>
      <c r="G94" s="8">
        <v>102868784146425</v>
      </c>
      <c r="H94" s="8">
        <v>103016131978301</v>
      </c>
      <c r="I94" s="8">
        <v>112948426909822</v>
      </c>
      <c r="J94" s="8">
        <v>102658642905178</v>
      </c>
      <c r="K94" s="8">
        <v>104730769071023</v>
      </c>
      <c r="L94" s="8">
        <v>987925807647168</v>
      </c>
      <c r="M94" s="8">
        <v>107036380257263</v>
      </c>
      <c r="N94" s="8">
        <v>106989967557656</v>
      </c>
      <c r="O94" s="8">
        <v>110000674881382</v>
      </c>
      <c r="P94" s="8">
        <v>104195028763856</v>
      </c>
      <c r="Q94" s="8">
        <v>100410710670457</v>
      </c>
      <c r="R94" s="8">
        <v>92501848547857</v>
      </c>
      <c r="S94" s="8">
        <v>998161699300699</v>
      </c>
      <c r="T94" s="8">
        <v>10228008361812</v>
      </c>
      <c r="U94" s="8">
        <v>102600280318678</v>
      </c>
      <c r="V94" s="8">
        <v>100324226543943</v>
      </c>
      <c r="W94" s="8">
        <v>103867063848921</v>
      </c>
      <c r="X94" s="8">
        <v>100351374831056</v>
      </c>
      <c r="Y94" s="8">
        <v>102417321216617</v>
      </c>
      <c r="Z94" s="8">
        <v>106213826734193</v>
      </c>
      <c r="AA94" s="8">
        <v>105890630220197</v>
      </c>
      <c r="AB94" s="8">
        <v>10948204787234</v>
      </c>
      <c r="AC94" s="8">
        <v>111198093964583</v>
      </c>
      <c r="AD94" s="8">
        <v>110219555935683</v>
      </c>
      <c r="AE94" s="8">
        <v>124830966172729</v>
      </c>
      <c r="AF94" s="8">
        <v>122290669315403</v>
      </c>
      <c r="AG94" s="8">
        <v>131383747529117</v>
      </c>
      <c r="AH94" s="8">
        <v>133002076323348</v>
      </c>
      <c r="AI94" s="8">
        <v>12968646835443</v>
      </c>
      <c r="AJ94" s="8">
        <v>135108455105634</v>
      </c>
      <c r="AK94" s="8">
        <v>125511191944102</v>
      </c>
      <c r="AL94" s="8">
        <v>129584157178841</v>
      </c>
      <c r="AM94" s="8">
        <v>123192461339093</v>
      </c>
      <c r="AN94" s="8">
        <v>127616473554229</v>
      </c>
      <c r="AO94" s="8">
        <v>131871299429165</v>
      </c>
      <c r="AP94" s="8">
        <v>127776563218391</v>
      </c>
      <c r="AQ94" s="8">
        <v>133736948881789</v>
      </c>
      <c r="AR94" s="8">
        <v>130413863214247</v>
      </c>
      <c r="AS94" s="8">
        <v>128607446221732</v>
      </c>
      <c r="AT94" s="8">
        <v>122065807478997</v>
      </c>
      <c r="AU94" s="8">
        <v>124871660145985</v>
      </c>
      <c r="AV94" s="8">
        <v>120027363584147</v>
      </c>
      <c r="AW94" s="8">
        <v>110725453029461</v>
      </c>
      <c r="AX94" s="8">
        <v>978867316526612</v>
      </c>
      <c r="AY94" s="8">
        <v>921278089453344</v>
      </c>
      <c r="AZ94" s="8">
        <v>883355300324227</v>
      </c>
    </row>
    <row r="95" spans="1:52" x14ac:dyDescent="0.35">
      <c r="A95" s="1" t="s">
        <v>93</v>
      </c>
      <c r="B95" s="2">
        <v>4549615</v>
      </c>
      <c r="C95" s="3" t="s">
        <v>145141</v>
      </c>
      <c r="D95" s="3" t="s">
        <v>853</v>
      </c>
      <c r="E95" s="8">
        <v>451116796518565</v>
      </c>
      <c r="F95" s="8">
        <v>457597899894995</v>
      </c>
      <c r="G95" s="8">
        <v>333727723112915</v>
      </c>
      <c r="H95" s="8">
        <v>29064746274806</v>
      </c>
      <c r="I95" s="8">
        <v>303441341183228</v>
      </c>
      <c r="J95" s="8">
        <v>242867249495629</v>
      </c>
      <c r="K95" s="8">
        <v>232264363837741</v>
      </c>
      <c r="L95" s="8">
        <v>22955982457224</v>
      </c>
      <c r="M95" s="8">
        <v>265193163751987</v>
      </c>
      <c r="N95" s="8">
        <v>236717610550815</v>
      </c>
      <c r="O95" s="8">
        <v>239282416259472</v>
      </c>
      <c r="P95" s="8">
        <v>234783008278378</v>
      </c>
      <c r="Q95" s="8">
        <v>233718574499064</v>
      </c>
      <c r="R95" s="8">
        <v>202271647997854</v>
      </c>
      <c r="S95" s="8">
        <v>212693426573427</v>
      </c>
      <c r="T95" s="8">
        <v>276162291863593</v>
      </c>
      <c r="U95" s="8">
        <v>255501032753024</v>
      </c>
      <c r="V95" s="8">
        <v>260131828978622</v>
      </c>
      <c r="W95" s="8">
        <v>242956010191846</v>
      </c>
      <c r="X95" s="8">
        <v>216823847424538</v>
      </c>
      <c r="Y95" s="8">
        <v>235019955489614</v>
      </c>
      <c r="Z95" s="8">
        <v>223317219152854</v>
      </c>
      <c r="AA95" s="8">
        <v>160399696279423</v>
      </c>
      <c r="AB95" s="8">
        <v>163115729483283</v>
      </c>
      <c r="AC95" s="8">
        <v>127499385616191</v>
      </c>
      <c r="AD95" s="7">
        <v>0</v>
      </c>
      <c r="AE95" s="8">
        <v>140044304744799</v>
      </c>
      <c r="AF95" s="8">
        <v>136854828850856</v>
      </c>
      <c r="AG95" s="8">
        <v>155428212550273</v>
      </c>
      <c r="AH95" s="8">
        <v>149323102174805</v>
      </c>
      <c r="AI95" s="8">
        <v>147903459915612</v>
      </c>
      <c r="AJ95" s="8" t="s">
        <v>124290</v>
      </c>
      <c r="AK95" s="8">
        <v>146824743115495</v>
      </c>
      <c r="AL95" s="8">
        <v>166760201511335</v>
      </c>
      <c r="AM95" s="8">
        <v>150322850971922</v>
      </c>
      <c r="AN95" s="8">
        <v>167189442272072</v>
      </c>
      <c r="AO95" s="8">
        <v>185775467773742</v>
      </c>
      <c r="AP95" s="8">
        <v>178669905956113</v>
      </c>
      <c r="AQ95" s="8">
        <v>183158253461129</v>
      </c>
      <c r="AR95" s="8">
        <v>171747514476128</v>
      </c>
      <c r="AS95" s="7">
        <v>0</v>
      </c>
      <c r="AT95" s="8">
        <v>140434682334853</v>
      </c>
      <c r="AU95" s="8">
        <v>166942364963503</v>
      </c>
      <c r="AV95" s="8">
        <v>149839517518667</v>
      </c>
      <c r="AW95" s="7">
        <v>0</v>
      </c>
      <c r="AX95" s="8">
        <v>135315742296919</v>
      </c>
      <c r="AY95" s="8">
        <v>135459635560464</v>
      </c>
      <c r="AZ95" s="8">
        <v>136950376435676</v>
      </c>
    </row>
    <row r="96" spans="1:52" x14ac:dyDescent="0.35">
      <c r="A96" s="1" t="s">
        <v>94</v>
      </c>
      <c r="B96" s="2">
        <v>4345254</v>
      </c>
      <c r="C96" s="3" t="s">
        <v>145142</v>
      </c>
      <c r="D96" s="3" t="s">
        <v>853</v>
      </c>
      <c r="E96" s="8">
        <v>792540745420088</v>
      </c>
      <c r="F96" s="8">
        <v>751870843542177</v>
      </c>
      <c r="G96" s="8">
        <v>671760682584463</v>
      </c>
      <c r="H96" s="8">
        <v>612102176749296</v>
      </c>
      <c r="I96" s="8">
        <v>571093983342906</v>
      </c>
      <c r="J96" s="8">
        <v>414330396772024</v>
      </c>
      <c r="K96" s="8">
        <v>404641077114772</v>
      </c>
      <c r="L96" s="8">
        <v>339170980295262</v>
      </c>
      <c r="M96" s="8">
        <v>377167509755745</v>
      </c>
      <c r="N96" s="8">
        <v>427916707807321</v>
      </c>
      <c r="O96" s="8">
        <v>255421853976347</v>
      </c>
      <c r="P96" s="8">
        <v>247015013329592</v>
      </c>
      <c r="Q96" s="8">
        <v>250873465991819</v>
      </c>
      <c r="R96" s="8">
        <v>22839580119391</v>
      </c>
      <c r="S96" s="8">
        <v>255485384615385</v>
      </c>
      <c r="T96" s="8">
        <v>250257471097215</v>
      </c>
      <c r="U96" s="8">
        <v>245526851578637</v>
      </c>
      <c r="V96" s="8">
        <v>264860080166271</v>
      </c>
      <c r="W96" s="8">
        <v>271209157673861</v>
      </c>
      <c r="X96" s="8">
        <v>281974470641237</v>
      </c>
      <c r="Y96" s="8">
        <v>258712462908012</v>
      </c>
      <c r="Z96" s="8">
        <v>24959353898097</v>
      </c>
      <c r="AA96" s="8">
        <v>264713439635535</v>
      </c>
      <c r="AB96" s="8">
        <v>292147492401216</v>
      </c>
      <c r="AC96" s="8">
        <v>263843151427539</v>
      </c>
      <c r="AD96" s="8">
        <v>25348888128635</v>
      </c>
      <c r="AE96" s="8">
        <v>26674150576261</v>
      </c>
      <c r="AF96" s="8">
        <v>241584657701711</v>
      </c>
      <c r="AG96" s="8">
        <v>292769925078404</v>
      </c>
      <c r="AH96" s="8">
        <v>237149446040213</v>
      </c>
      <c r="AI96" s="8">
        <v>22628970464135</v>
      </c>
      <c r="AJ96" s="8">
        <v>236050440140845</v>
      </c>
      <c r="AK96" s="8">
        <v>175691985203453</v>
      </c>
      <c r="AL96" s="7">
        <v>0</v>
      </c>
      <c r="AM96" s="7">
        <v>0</v>
      </c>
      <c r="AN96" s="8">
        <v>117190471290389</v>
      </c>
      <c r="AO96" s="8">
        <v>990949662688116</v>
      </c>
      <c r="AP96" s="7">
        <v>0</v>
      </c>
      <c r="AQ96" s="7">
        <v>0</v>
      </c>
      <c r="AR96" s="7">
        <v>0</v>
      </c>
      <c r="AS96" s="7">
        <v>0</v>
      </c>
      <c r="AT96" s="7">
        <v>0</v>
      </c>
      <c r="AU96" s="7">
        <v>0</v>
      </c>
      <c r="AV96" s="7">
        <v>0</v>
      </c>
      <c r="AW96" s="7">
        <v>0</v>
      </c>
      <c r="AX96" s="7">
        <v>0</v>
      </c>
      <c r="AY96" s="7">
        <v>0</v>
      </c>
      <c r="AZ96" s="7">
        <v>0</v>
      </c>
    </row>
    <row r="97" spans="1:52" x14ac:dyDescent="0.35">
      <c r="A97" s="1" t="s">
        <v>95</v>
      </c>
      <c r="B97" s="2">
        <v>4332470</v>
      </c>
      <c r="C97" s="3" t="s">
        <v>145143</v>
      </c>
      <c r="D97" s="3" t="s">
        <v>853</v>
      </c>
      <c r="E97" s="8">
        <v>89016459605531</v>
      </c>
      <c r="F97" s="8">
        <v>74851179558978</v>
      </c>
      <c r="G97" s="8">
        <v>703118901809675</v>
      </c>
      <c r="H97" s="8">
        <v>649441873240404</v>
      </c>
      <c r="I97" s="8">
        <v>518419083859851</v>
      </c>
      <c r="J97" s="8">
        <v>288687222595831</v>
      </c>
      <c r="K97" s="8">
        <v>273019936314551</v>
      </c>
      <c r="L97" s="8">
        <v>243449749830132</v>
      </c>
      <c r="M97" s="8">
        <v>29204603266368</v>
      </c>
      <c r="N97" s="8">
        <v>233297905352987</v>
      </c>
      <c r="O97" s="8">
        <v>219077968982367</v>
      </c>
      <c r="P97" s="8">
        <v>202178335905711</v>
      </c>
      <c r="Q97" s="8">
        <v>183465437148998</v>
      </c>
      <c r="R97" s="8">
        <v>164664363807096</v>
      </c>
      <c r="S97" s="8">
        <v>148528391608392</v>
      </c>
      <c r="T97" s="8">
        <v>149081364066022</v>
      </c>
      <c r="U97" s="8">
        <v>141572809088227</v>
      </c>
      <c r="V97" s="8">
        <v>140550771971496</v>
      </c>
      <c r="W97" s="8">
        <v>124213803956835</v>
      </c>
      <c r="X97" s="8">
        <v>183230590178706</v>
      </c>
      <c r="Y97" s="8">
        <v>13919762611276</v>
      </c>
      <c r="Z97" s="8">
        <v>144608195211786</v>
      </c>
      <c r="AA97" s="8">
        <v>139118906605923</v>
      </c>
      <c r="AB97" s="8">
        <v>135237613981763</v>
      </c>
      <c r="AC97" s="8">
        <v>127364727141308</v>
      </c>
      <c r="AD97" s="8">
        <v>123310229216558</v>
      </c>
      <c r="AE97" s="8">
        <v>128542508606496</v>
      </c>
      <c r="AF97" s="8">
        <v>125744422371638</v>
      </c>
      <c r="AG97" s="8">
        <v>132833936544105</v>
      </c>
      <c r="AH97" s="8">
        <v>112366434140336</v>
      </c>
      <c r="AI97" s="7">
        <v>0</v>
      </c>
      <c r="AJ97" s="8">
        <v>107638820422535</v>
      </c>
      <c r="AK97" s="8">
        <v>101267570900123</v>
      </c>
      <c r="AL97" s="8">
        <v>124763727959698</v>
      </c>
      <c r="AM97" s="8">
        <v>102202937365011</v>
      </c>
      <c r="AN97" s="8">
        <v>129231529121218</v>
      </c>
      <c r="AO97" s="8">
        <v>143044110015568</v>
      </c>
      <c r="AP97" s="8">
        <v>146055276907001</v>
      </c>
      <c r="AQ97" s="8">
        <v>144584664536741</v>
      </c>
      <c r="AR97" s="8">
        <v>149149459193707</v>
      </c>
      <c r="AS97" s="8">
        <v>146038389409818</v>
      </c>
      <c r="AT97" s="8">
        <v>150042941079568</v>
      </c>
      <c r="AU97" s="8">
        <v>973247299270071</v>
      </c>
      <c r="AV97" s="8">
        <v>900492820218263</v>
      </c>
      <c r="AW97" s="8">
        <v>923434130072261</v>
      </c>
      <c r="AX97" s="8">
        <v>89915518207283</v>
      </c>
      <c r="AY97" s="8">
        <v>763372722252902</v>
      </c>
      <c r="AZ97" s="8">
        <v>733187888113423</v>
      </c>
    </row>
    <row r="98" spans="1:52" x14ac:dyDescent="0.35">
      <c r="A98" s="1" t="s">
        <v>96</v>
      </c>
      <c r="B98" s="2">
        <v>4997966</v>
      </c>
      <c r="C98" s="3" t="s">
        <v>145144</v>
      </c>
      <c r="D98" s="3" t="s">
        <v>853</v>
      </c>
      <c r="E98" s="8">
        <v>285180529234225</v>
      </c>
      <c r="F98" s="8">
        <v>199195239761988</v>
      </c>
      <c r="G98" s="8">
        <v>135907589623615</v>
      </c>
      <c r="H98" s="8">
        <v>756074297878184</v>
      </c>
      <c r="I98" s="8">
        <v>68031303848363</v>
      </c>
      <c r="J98" s="8">
        <v>343725622057835</v>
      </c>
      <c r="K98" s="8">
        <v>300984747334902</v>
      </c>
      <c r="L98" s="8">
        <v>344907705231948</v>
      </c>
      <c r="M98" s="8">
        <v>462406417112299</v>
      </c>
      <c r="N98" s="8">
        <v>438916907398265</v>
      </c>
      <c r="O98" s="8">
        <v>419744659018483</v>
      </c>
      <c r="P98" s="8">
        <v>399470473551284</v>
      </c>
      <c r="Q98" s="8">
        <v>380721085072454</v>
      </c>
      <c r="R98" s="8">
        <v>405528514990945</v>
      </c>
      <c r="S98" s="8">
        <v>438218633566434</v>
      </c>
      <c r="T98" s="8">
        <v>447047587435469</v>
      </c>
      <c r="U98" s="8">
        <v>515031286515196</v>
      </c>
      <c r="V98" s="8">
        <v>550848659441805</v>
      </c>
      <c r="W98" s="8">
        <v>51270940647482</v>
      </c>
      <c r="X98" s="8">
        <v>482041323021475</v>
      </c>
      <c r="Y98" s="8">
        <v>465512104599407</v>
      </c>
      <c r="Z98" s="8">
        <v>447259060773481</v>
      </c>
      <c r="AA98" s="8">
        <v>437182230068337</v>
      </c>
      <c r="AB98" s="8">
        <v>45149510106383</v>
      </c>
      <c r="AC98" s="8">
        <v>46146243223708</v>
      </c>
      <c r="AD98" s="8">
        <v>429457406773862</v>
      </c>
      <c r="AE98" s="8">
        <v>463985930249963</v>
      </c>
      <c r="AF98" s="8">
        <v>517146240831296</v>
      </c>
      <c r="AG98" s="8">
        <v>592565220436969</v>
      </c>
      <c r="AH98" s="7">
        <v>0</v>
      </c>
      <c r="AI98" s="7">
        <v>54840</v>
      </c>
      <c r="AJ98" s="8">
        <v>465049295774648</v>
      </c>
      <c r="AK98" s="8">
        <v>451439427044801</v>
      </c>
      <c r="AL98" s="8">
        <v>456832241813602</v>
      </c>
      <c r="AM98" s="8">
        <v>372305831533477</v>
      </c>
      <c r="AN98" s="8">
        <v>418988474994855</v>
      </c>
      <c r="AO98" s="8">
        <v>420951966787753</v>
      </c>
      <c r="AP98" s="8">
        <v>422472309299895</v>
      </c>
      <c r="AQ98" s="8">
        <v>41148136315229</v>
      </c>
      <c r="AR98" s="8">
        <v>351094723041626</v>
      </c>
      <c r="AS98" s="8">
        <v>386838991726421</v>
      </c>
      <c r="AT98" s="8">
        <v>381825270440944</v>
      </c>
      <c r="AU98" s="8">
        <v>358788905109488</v>
      </c>
      <c r="AV98" s="8">
        <v>351026995979321</v>
      </c>
      <c r="AW98" s="8">
        <v>335093635352973</v>
      </c>
      <c r="AX98" s="7">
        <v>0</v>
      </c>
      <c r="AY98" s="7">
        <v>0</v>
      </c>
      <c r="AZ98" s="7">
        <v>0</v>
      </c>
    </row>
    <row r="99" spans="1:52" x14ac:dyDescent="0.35">
      <c r="A99" s="1" t="s">
        <v>97</v>
      </c>
      <c r="B99" s="2">
        <v>4304014</v>
      </c>
      <c r="C99" s="3" t="s">
        <v>145145</v>
      </c>
      <c r="D99" s="3" t="s">
        <v>853</v>
      </c>
      <c r="E99" s="8">
        <v>130959416017407</v>
      </c>
      <c r="F99" s="8">
        <v>115776324816241</v>
      </c>
      <c r="G99" s="8">
        <v>109749907107961</v>
      </c>
      <c r="H99" s="8">
        <v>104978239373755</v>
      </c>
      <c r="I99" s="8">
        <v>105985626076967</v>
      </c>
      <c r="J99" s="8">
        <v>98567861466039</v>
      </c>
      <c r="K99" s="8">
        <v>101991859338225</v>
      </c>
      <c r="L99" s="8">
        <v>109201902526407</v>
      </c>
      <c r="M99" s="8">
        <v>113006005203064</v>
      </c>
      <c r="N99" s="8">
        <v>108563876154877</v>
      </c>
      <c r="O99" s="8">
        <v>102935776503081</v>
      </c>
      <c r="P99" s="8">
        <v>117553900659464</v>
      </c>
      <c r="Q99" s="8">
        <v>114461388060736</v>
      </c>
      <c r="R99" s="8">
        <v>108862700382319</v>
      </c>
      <c r="S99" s="8">
        <v>112619678321678</v>
      </c>
      <c r="T99" s="8">
        <v>118259165273031</v>
      </c>
      <c r="U99" s="8">
        <v>115512370905872</v>
      </c>
      <c r="V99" s="8">
        <v>109687217933492</v>
      </c>
      <c r="W99" s="7">
        <v>0</v>
      </c>
      <c r="X99" s="8">
        <v>110970446012915</v>
      </c>
      <c r="Y99" s="8">
        <v>109139762611276</v>
      </c>
      <c r="Z99" s="8">
        <v>100420027624309</v>
      </c>
      <c r="AA99" s="8">
        <v>997804555808656</v>
      </c>
      <c r="AB99" s="8">
        <v>96079726443769</v>
      </c>
      <c r="AC99" s="8">
        <v>880762558727864</v>
      </c>
      <c r="AD99" s="8">
        <v>823975504618543</v>
      </c>
      <c r="AE99" s="8">
        <v>849602454722347</v>
      </c>
      <c r="AF99" s="8">
        <v>849618123471883</v>
      </c>
      <c r="AG99" s="8">
        <v>941239890013004</v>
      </c>
      <c r="AH99" s="8">
        <v>941480016413623</v>
      </c>
      <c r="AI99" s="7">
        <v>0</v>
      </c>
      <c r="AJ99" s="8">
        <v>105457808098592</v>
      </c>
      <c r="AK99" s="8">
        <v>108516596794081</v>
      </c>
      <c r="AL99" s="8">
        <v>14774685138539</v>
      </c>
      <c r="AM99" s="7">
        <v>0</v>
      </c>
      <c r="AN99" s="8">
        <v>145453694175756</v>
      </c>
      <c r="AO99" s="8">
        <v>145263570316554</v>
      </c>
      <c r="AP99" s="8">
        <v>137108756530826</v>
      </c>
      <c r="AQ99" s="8">
        <v>132060883919063</v>
      </c>
      <c r="AR99" s="8">
        <v>134191969845952</v>
      </c>
      <c r="AS99" s="8">
        <v>133759514616658</v>
      </c>
      <c r="AT99" s="8">
        <v>127021887869969</v>
      </c>
      <c r="AU99" s="8">
        <v>135975623369343</v>
      </c>
      <c r="AV99" s="8">
        <v>12462057770247</v>
      </c>
      <c r="AW99" s="8">
        <v>111280622568093</v>
      </c>
      <c r="AX99" s="7">
        <v>0</v>
      </c>
      <c r="AY99" s="7">
        <v>0</v>
      </c>
      <c r="AZ99" s="7">
        <v>0</v>
      </c>
    </row>
    <row r="100" spans="1:52" x14ac:dyDescent="0.35">
      <c r="A100" s="1" t="s">
        <v>98</v>
      </c>
      <c r="B100" s="2">
        <v>4307522</v>
      </c>
      <c r="C100" s="3" t="s">
        <v>145146</v>
      </c>
      <c r="D100" s="3" t="s">
        <v>853</v>
      </c>
      <c r="E100" s="8">
        <v>533514213518635</v>
      </c>
      <c r="F100" s="8">
        <v>568296401820091</v>
      </c>
      <c r="G100" s="8">
        <v>491173948943783</v>
      </c>
      <c r="H100" s="8">
        <v>497988154913136</v>
      </c>
      <c r="I100" s="8">
        <v>513154336588168</v>
      </c>
      <c r="J100" s="8">
        <v>470502145258911</v>
      </c>
      <c r="K100" s="8">
        <v>538134189394988</v>
      </c>
      <c r="L100" s="8">
        <v>569556328371116</v>
      </c>
      <c r="M100" s="8">
        <v>660202073999133</v>
      </c>
      <c r="N100" s="8">
        <v>61465415755695</v>
      </c>
      <c r="O100" s="8">
        <v>630315027264358</v>
      </c>
      <c r="P100" s="8">
        <v>617103213133156</v>
      </c>
      <c r="Q100" s="8">
        <v>60354632184705</v>
      </c>
      <c r="R100" s="8">
        <v>547075538265477</v>
      </c>
      <c r="S100" s="8">
        <v>590921265734266</v>
      </c>
      <c r="T100" s="8">
        <v>730722787755399</v>
      </c>
      <c r="U100" s="8">
        <v>735350007376807</v>
      </c>
      <c r="V100" s="8">
        <v>76672244655582</v>
      </c>
      <c r="W100" s="8">
        <v>789978379796163</v>
      </c>
      <c r="X100" s="8">
        <v>761795089352756</v>
      </c>
      <c r="Y100" s="8">
        <v>711187462908012</v>
      </c>
      <c r="Z100" s="8">
        <v>695744689993861</v>
      </c>
      <c r="AA100" s="8">
        <v>669222718299165</v>
      </c>
      <c r="AB100" s="8">
        <v>689537006079027</v>
      </c>
      <c r="AC100" s="8">
        <v>627620693892302</v>
      </c>
      <c r="AD100" s="8">
        <v>56133969209716</v>
      </c>
      <c r="AE100" s="8">
        <v>58005220775333</v>
      </c>
      <c r="AF100" s="8">
        <v>568631395171149</v>
      </c>
      <c r="AG100" s="8">
        <v>581719814970631</v>
      </c>
      <c r="AH100" s="8">
        <v>584254370127206</v>
      </c>
      <c r="AI100" s="8">
        <v>557618978902954</v>
      </c>
      <c r="AJ100" s="8">
        <v>578314964788732</v>
      </c>
      <c r="AK100" s="8">
        <v>519529297163995</v>
      </c>
      <c r="AL100" s="8">
        <v>661555889168766</v>
      </c>
      <c r="AM100" s="8">
        <v>55043441900648</v>
      </c>
      <c r="AN100" s="8">
        <v>690016237909035</v>
      </c>
      <c r="AO100" s="8">
        <v>629923072132849</v>
      </c>
      <c r="AP100" s="8">
        <v>592082392894462</v>
      </c>
      <c r="AQ100" s="8">
        <v>597442502662407</v>
      </c>
      <c r="AR100" s="8">
        <v>583372489894025</v>
      </c>
      <c r="AS100" s="8">
        <v>58256336458908</v>
      </c>
      <c r="AT100" s="8">
        <v>52349443742793</v>
      </c>
      <c r="AU100" s="8">
        <v>56720469489051</v>
      </c>
      <c r="AV100" s="8">
        <v>544539184376794</v>
      </c>
      <c r="AW100" s="8">
        <v>495802201222901</v>
      </c>
      <c r="AX100" s="8">
        <v>451659529411765</v>
      </c>
      <c r="AY100" s="8">
        <v>444812589729433</v>
      </c>
      <c r="AZ100" s="8">
        <v>401531307358355</v>
      </c>
    </row>
    <row r="101" spans="1:52" x14ac:dyDescent="0.35">
      <c r="A101" s="1" t="s">
        <v>99</v>
      </c>
      <c r="B101" s="2">
        <v>4183849</v>
      </c>
      <c r="C101" s="3" t="s">
        <v>145147</v>
      </c>
      <c r="D101" s="3" t="s">
        <v>853</v>
      </c>
      <c r="E101" s="8">
        <v>105530978170843</v>
      </c>
      <c r="F101" s="8">
        <v>997637710885544</v>
      </c>
      <c r="G101" s="8">
        <v>946395369159843</v>
      </c>
      <c r="H101" s="8">
        <v>952100611824487</v>
      </c>
      <c r="I101" s="8">
        <v>960127009620907</v>
      </c>
      <c r="J101" s="8">
        <v>818640971082717</v>
      </c>
      <c r="K101" s="8">
        <v>814150980894365</v>
      </c>
      <c r="L101" s="8">
        <v>705785731051949</v>
      </c>
      <c r="M101" s="8">
        <v>801569453678277</v>
      </c>
      <c r="N101" s="8">
        <v>758052154594823</v>
      </c>
      <c r="O101" s="8">
        <v>740697726081722</v>
      </c>
      <c r="P101" s="8">
        <v>710191588326084</v>
      </c>
      <c r="Q101" s="8">
        <v>705326068779034</v>
      </c>
      <c r="R101" s="8">
        <v>668970325977597</v>
      </c>
      <c r="S101" s="8">
        <v>689164700699301</v>
      </c>
      <c r="T101" s="8">
        <v>678367624518287</v>
      </c>
      <c r="U101" s="8">
        <v>704259895987017</v>
      </c>
      <c r="V101" s="8">
        <v>679047096199525</v>
      </c>
      <c r="W101" s="8">
        <v>681929316546763</v>
      </c>
      <c r="X101" s="8">
        <v>66262391650398</v>
      </c>
      <c r="Y101" s="8">
        <v>656777660237389</v>
      </c>
      <c r="Z101" s="8">
        <v>6310447291283</v>
      </c>
      <c r="AA101" s="8">
        <v>625934123006834</v>
      </c>
      <c r="AB101" s="8">
        <v>599310143617021</v>
      </c>
      <c r="AC101" s="8">
        <v>571428672208168</v>
      </c>
      <c r="AD101" s="8">
        <v>542334793705097</v>
      </c>
      <c r="AE101" s="8">
        <v>602315068851968</v>
      </c>
      <c r="AF101" s="8">
        <v>583402415189487</v>
      </c>
      <c r="AG101" s="8">
        <v>604038850531215</v>
      </c>
      <c r="AH101" s="8">
        <v>573760519491178</v>
      </c>
      <c r="AI101" s="8">
        <v>566226069198312</v>
      </c>
      <c r="AJ101" s="8">
        <v>563769338908451</v>
      </c>
      <c r="AK101" s="8">
        <v>529641731196054</v>
      </c>
      <c r="AL101" s="8">
        <v>597190502770781</v>
      </c>
      <c r="AM101" s="8">
        <v>532475448812095</v>
      </c>
      <c r="AN101" s="8">
        <v>575802568429718</v>
      </c>
      <c r="AO101" s="8">
        <v>581072256357032</v>
      </c>
      <c r="AP101" s="8">
        <v>5403455276907</v>
      </c>
      <c r="AQ101" s="8">
        <v>537441575079872</v>
      </c>
      <c r="AR101" s="8">
        <v>525069369605595</v>
      </c>
      <c r="AS101" s="8">
        <v>539699168229455</v>
      </c>
      <c r="AT101" s="8">
        <v>485619683707651</v>
      </c>
      <c r="AU101" s="8">
        <v>488548490510948</v>
      </c>
      <c r="AV101" s="8">
        <v>46932572429638</v>
      </c>
      <c r="AW101" s="8">
        <v>453256826014452</v>
      </c>
      <c r="AX101" s="8">
        <v>414440647619048</v>
      </c>
      <c r="AY101" s="8">
        <v>403485429044728</v>
      </c>
      <c r="AZ101" s="8">
        <v>39827888992691</v>
      </c>
    </row>
    <row r="102" spans="1:52" x14ac:dyDescent="0.35">
      <c r="A102" s="1" t="s">
        <v>100</v>
      </c>
      <c r="B102" s="2">
        <v>4649624</v>
      </c>
      <c r="C102" s="3" t="s">
        <v>145148</v>
      </c>
      <c r="D102" s="3" t="s">
        <v>853</v>
      </c>
      <c r="E102" s="8">
        <v>905674713623921</v>
      </c>
      <c r="F102" s="8">
        <v>881103851102555</v>
      </c>
      <c r="G102" s="8">
        <v>816506816417808</v>
      </c>
      <c r="H102" s="8">
        <v>727481859094967</v>
      </c>
      <c r="I102" s="8">
        <v>633706030873061</v>
      </c>
      <c r="J102" s="8">
        <v>498615149226631</v>
      </c>
      <c r="K102" s="8">
        <v>433877881835802</v>
      </c>
      <c r="L102" s="8">
        <v>386570819692384</v>
      </c>
      <c r="M102" s="8">
        <v>458205561063738</v>
      </c>
      <c r="N102" s="8">
        <v>435544337753015</v>
      </c>
      <c r="O102" s="8">
        <v>423023174775158</v>
      </c>
      <c r="P102" s="8">
        <v>400884057247088</v>
      </c>
      <c r="Q102" s="8">
        <v>380869658323511</v>
      </c>
      <c r="R102" s="8">
        <v>325219088335905</v>
      </c>
      <c r="S102" s="8">
        <v>347603818811189</v>
      </c>
      <c r="T102" s="8">
        <v>364553629026394</v>
      </c>
      <c r="U102" s="8">
        <v>360924158601357</v>
      </c>
      <c r="V102" s="8">
        <v>371514633313539</v>
      </c>
      <c r="W102" s="8">
        <v>353081533573141</v>
      </c>
      <c r="X102" s="8">
        <v>317274355083346</v>
      </c>
      <c r="Y102" s="8">
        <v>324177062611276</v>
      </c>
      <c r="Z102" s="8">
        <v>348708035451197</v>
      </c>
      <c r="AA102" s="8">
        <v>345817635611238</v>
      </c>
      <c r="AB102" s="8">
        <v>36280558731003</v>
      </c>
      <c r="AC102" s="8">
        <v>324967811564872</v>
      </c>
      <c r="AD102" s="8">
        <v>30550481703729</v>
      </c>
      <c r="AE102" s="8">
        <v>330409529037569</v>
      </c>
      <c r="AF102" s="8">
        <v>311901171072738</v>
      </c>
      <c r="AG102" s="8">
        <v>337746738837246</v>
      </c>
      <c r="AH102" s="8">
        <v>284171788018055</v>
      </c>
      <c r="AI102" s="8">
        <v>281387817637131</v>
      </c>
      <c r="AJ102" s="8">
        <v>30488560334507</v>
      </c>
      <c r="AK102" s="8">
        <v>290455286888615</v>
      </c>
      <c r="AL102" s="8">
        <v>345814544282116</v>
      </c>
      <c r="AM102" s="8">
        <v>284557321814255</v>
      </c>
      <c r="AN102" s="8">
        <v>329491562049804</v>
      </c>
      <c r="AO102" s="8">
        <v>314829794810586</v>
      </c>
      <c r="AP102" s="8">
        <v>319561024033438</v>
      </c>
      <c r="AQ102" s="8">
        <v>293743024494143</v>
      </c>
      <c r="AR102" s="8">
        <v>272607123347537</v>
      </c>
      <c r="AS102" s="8">
        <v>267957890347491</v>
      </c>
      <c r="AT102" s="8">
        <v>261126132557247</v>
      </c>
      <c r="AU102" s="8">
        <v>263472817518248</v>
      </c>
      <c r="AV102" s="8">
        <v>240591499138426</v>
      </c>
      <c r="AW102" s="8">
        <v>224265215564202</v>
      </c>
      <c r="AX102" s="7">
        <v>0</v>
      </c>
      <c r="AY102" s="7">
        <v>0</v>
      </c>
      <c r="AZ102" s="7">
        <v>0</v>
      </c>
    </row>
    <row r="103" spans="1:52" x14ac:dyDescent="0.35">
      <c r="A103" s="1" t="s">
        <v>101</v>
      </c>
      <c r="B103" s="2">
        <v>4306058</v>
      </c>
      <c r="C103" s="3" t="s">
        <v>145149</v>
      </c>
      <c r="D103" s="3" t="s">
        <v>853</v>
      </c>
      <c r="E103" s="8">
        <v>737880992489647</v>
      </c>
      <c r="F103" s="8">
        <v>705191788589429</v>
      </c>
      <c r="G103" s="8">
        <v>672801892245235</v>
      </c>
      <c r="H103" s="8">
        <v>620235796195839</v>
      </c>
      <c r="I103" s="8">
        <v>571536107122343</v>
      </c>
      <c r="J103" s="8">
        <v>47340123739072</v>
      </c>
      <c r="K103" s="8">
        <v>507642226221791</v>
      </c>
      <c r="L103" s="8">
        <v>477874859472481</v>
      </c>
      <c r="M103" s="8">
        <v>585827879751409</v>
      </c>
      <c r="N103" s="8">
        <v>569043240002821</v>
      </c>
      <c r="O103" s="8">
        <v>552187387578783</v>
      </c>
      <c r="P103" s="8">
        <v>552449347551564</v>
      </c>
      <c r="Q103" s="8">
        <v>528207162171532</v>
      </c>
      <c r="R103" s="8">
        <v>490540399436582</v>
      </c>
      <c r="S103" s="8">
        <v>494387851671329</v>
      </c>
      <c r="T103" s="8">
        <v>517010869097651</v>
      </c>
      <c r="U103" s="8">
        <v>488360829153143</v>
      </c>
      <c r="V103" s="8">
        <v>464890659352732</v>
      </c>
      <c r="W103" s="8">
        <v>476221772594424</v>
      </c>
      <c r="X103" s="8">
        <v>446586209175552</v>
      </c>
      <c r="Y103" s="8">
        <v>399003190103858</v>
      </c>
      <c r="Z103" s="8">
        <v>3724624018186</v>
      </c>
      <c r="AA103" s="8">
        <v>358436292088079</v>
      </c>
      <c r="AB103" s="8">
        <v>358644239369301</v>
      </c>
      <c r="AC103" s="8">
        <v>308773985421034</v>
      </c>
      <c r="AD103" s="8">
        <v>274367694998289</v>
      </c>
      <c r="AE103" s="8">
        <v>278152484650501</v>
      </c>
      <c r="AF103" s="8">
        <v>265582287851467</v>
      </c>
      <c r="AG103" s="8">
        <v>269039507957149</v>
      </c>
      <c r="AH103" s="8">
        <v>237928074485023</v>
      </c>
      <c r="AI103" s="8">
        <v>211755025772152</v>
      </c>
      <c r="AJ103" s="8">
        <v>201149442103873</v>
      </c>
      <c r="AK103" s="8">
        <v>177585264438964</v>
      </c>
      <c r="AL103" s="8">
        <v>176022311314861</v>
      </c>
      <c r="AM103" s="8">
        <v>164837420863931</v>
      </c>
      <c r="AN103" s="8">
        <v>166554434317761</v>
      </c>
      <c r="AO103" s="8">
        <v>159012068905034</v>
      </c>
      <c r="AP103" s="8">
        <v>134536076185998</v>
      </c>
      <c r="AQ103" s="8">
        <v>128206262896699</v>
      </c>
      <c r="AR103" s="8">
        <v>131346209177319</v>
      </c>
      <c r="AS103" s="8">
        <v>124518537639272</v>
      </c>
      <c r="AT103" s="8">
        <v>11573557190709</v>
      </c>
      <c r="AU103" s="8">
        <v>108537382411679</v>
      </c>
      <c r="AV103" s="8">
        <v>100143098207926</v>
      </c>
      <c r="AW103" s="7">
        <v>0</v>
      </c>
      <c r="AX103" s="8">
        <v>911542433837536</v>
      </c>
      <c r="AY103" s="8">
        <v>81646821325235</v>
      </c>
      <c r="AZ103" s="8">
        <v>767086513161508</v>
      </c>
    </row>
    <row r="104" spans="1:52" x14ac:dyDescent="0.35">
      <c r="A104" s="1" t="s">
        <v>102</v>
      </c>
      <c r="B104" s="2">
        <v>4303192</v>
      </c>
      <c r="C104" s="3" t="s">
        <v>145150</v>
      </c>
      <c r="D104" s="3" t="s">
        <v>853</v>
      </c>
      <c r="E104" s="8">
        <v>982897122201165</v>
      </c>
      <c r="F104" s="8">
        <v>881923493174659</v>
      </c>
      <c r="G104" s="8">
        <v>923528617628845</v>
      </c>
      <c r="H104" s="8">
        <v>100636050264369</v>
      </c>
      <c r="I104" s="8">
        <v>104825374784607</v>
      </c>
      <c r="J104" s="8">
        <v>101338888365837</v>
      </c>
      <c r="K104" s="8">
        <v>954395202824311</v>
      </c>
      <c r="L104" s="8">
        <v>962484946568658</v>
      </c>
      <c r="M104" s="8">
        <v>102903536638243</v>
      </c>
      <c r="N104" s="8">
        <v>107190483108823</v>
      </c>
      <c r="O104" s="8">
        <v>111994680263437</v>
      </c>
      <c r="P104" s="8">
        <v>114616646555353</v>
      </c>
      <c r="Q104" s="8">
        <v>105693799486931</v>
      </c>
      <c r="R104" s="8">
        <v>100243446240526</v>
      </c>
      <c r="S104" s="8">
        <v>103840873426573</v>
      </c>
      <c r="T104" s="8">
        <v>112366648004072</v>
      </c>
      <c r="U104" s="8">
        <v>112480415314252</v>
      </c>
      <c r="V104" s="8">
        <v>110692488865796</v>
      </c>
      <c r="W104" s="8">
        <v>113472550209832</v>
      </c>
      <c r="X104" s="8">
        <v>109257053611653</v>
      </c>
      <c r="Y104" s="8">
        <v>109351851632047</v>
      </c>
      <c r="Z104" s="8">
        <v>110914746777164</v>
      </c>
      <c r="AA104" s="8">
        <v>109057296886864</v>
      </c>
      <c r="AB104" s="8">
        <v>108462864741641</v>
      </c>
      <c r="AC104" s="8">
        <v>102548424286231</v>
      </c>
      <c r="AD104" s="8">
        <v>949359507355457</v>
      </c>
      <c r="AE104" s="8">
        <v>100902213740458</v>
      </c>
      <c r="AF104" s="8">
        <v>102814410146699</v>
      </c>
      <c r="AG104" s="8">
        <v>103763040021257</v>
      </c>
      <c r="AH104" s="8">
        <v>107998484201888</v>
      </c>
      <c r="AI104" s="8">
        <v>111339461603376</v>
      </c>
      <c r="AJ104" s="8">
        <v>112026634683099</v>
      </c>
      <c r="AK104" s="8">
        <v>105333621043979</v>
      </c>
      <c r="AL104" s="8">
        <v>112135032745592</v>
      </c>
      <c r="AM104" s="8">
        <v>101706319654428</v>
      </c>
      <c r="AN104" s="8">
        <v>111523855731632</v>
      </c>
      <c r="AO104" s="8">
        <v>110124976647639</v>
      </c>
      <c r="AP104" s="8">
        <v>100957240334378</v>
      </c>
      <c r="AQ104" s="8">
        <v>995260000000001</v>
      </c>
      <c r="AR104" s="8">
        <v>964664874904405</v>
      </c>
      <c r="AS104" s="8">
        <v>95935033645891</v>
      </c>
      <c r="AT104" s="8">
        <v>913262841139974</v>
      </c>
      <c r="AU104" s="8">
        <v>894426709489049</v>
      </c>
      <c r="AV104" s="8">
        <v>801869121194714</v>
      </c>
      <c r="AW104" s="8">
        <v>75232058921623</v>
      </c>
      <c r="AX104" s="8">
        <v>72797830812325</v>
      </c>
      <c r="AY104" s="8">
        <v>668670833793487</v>
      </c>
      <c r="AZ104" s="8">
        <v>619427553992415</v>
      </c>
    </row>
    <row r="105" spans="1:52" x14ac:dyDescent="0.35">
      <c r="A105" s="1" t="s">
        <v>103</v>
      </c>
      <c r="B105" s="2">
        <v>4303279</v>
      </c>
      <c r="C105" s="3" t="s">
        <v>145151</v>
      </c>
      <c r="D105" s="3" t="s">
        <v>853</v>
      </c>
      <c r="E105" s="8">
        <v>798307896399242</v>
      </c>
      <c r="F105" s="8">
        <v>710248491424571</v>
      </c>
      <c r="G105" s="8">
        <v>680340328906626</v>
      </c>
      <c r="H105" s="8">
        <v>658057405754309</v>
      </c>
      <c r="I105" s="8">
        <v>67486001579552</v>
      </c>
      <c r="J105" s="8">
        <v>590378527236046</v>
      </c>
      <c r="K105" s="8">
        <v>580994323688218</v>
      </c>
      <c r="L105" s="8">
        <v>516155852739515</v>
      </c>
      <c r="M105" s="8">
        <v>61614679144385</v>
      </c>
      <c r="N105" s="8">
        <v>513840708089428</v>
      </c>
      <c r="O105" s="8">
        <v>495134225621415</v>
      </c>
      <c r="P105" s="8">
        <v>486614929142697</v>
      </c>
      <c r="Q105" s="8">
        <v>48519221382514</v>
      </c>
      <c r="R105" s="8">
        <v>433508585418204</v>
      </c>
      <c r="S105" s="8">
        <v>493763552447552</v>
      </c>
      <c r="T105" s="8">
        <v>519650127244965</v>
      </c>
      <c r="U105" s="8">
        <v>510714030687518</v>
      </c>
      <c r="V105" s="8">
        <v>474504423990499</v>
      </c>
      <c r="W105" s="8">
        <v>447864913069544</v>
      </c>
      <c r="X105" s="8">
        <v>419696688691996</v>
      </c>
      <c r="Y105" s="8">
        <v>432240363501484</v>
      </c>
      <c r="Z105" s="8">
        <v>382242656537753</v>
      </c>
      <c r="AA105" s="8">
        <v>402416218678815</v>
      </c>
      <c r="AB105" s="8">
        <v>411528047112462</v>
      </c>
      <c r="AC105" s="8">
        <v>409887784604265</v>
      </c>
      <c r="AD105" s="8">
        <v>372152090318166</v>
      </c>
      <c r="AE105" s="8">
        <v>414655044155067</v>
      </c>
      <c r="AF105" s="8">
        <v>415462438875306</v>
      </c>
      <c r="AG105" s="8">
        <v>479988832213468</v>
      </c>
      <c r="AH105" s="8">
        <v>429878054985638</v>
      </c>
      <c r="AI105" s="8">
        <v>459961316455696</v>
      </c>
      <c r="AJ105" s="8">
        <v>443078274647887</v>
      </c>
      <c r="AK105" s="8">
        <v>496154484175915</v>
      </c>
      <c r="AL105" s="8">
        <v>486991274559194</v>
      </c>
      <c r="AM105" s="8">
        <v>422870557235421</v>
      </c>
      <c r="AN105" s="8">
        <v>463982167112575</v>
      </c>
      <c r="AO105" s="8">
        <v>611897114686041</v>
      </c>
      <c r="AP105" s="8">
        <v>556157324973877</v>
      </c>
      <c r="AQ105" s="8">
        <v>555194888178914</v>
      </c>
      <c r="AR105" s="8">
        <v>578856364033651</v>
      </c>
      <c r="AS105" s="8">
        <v>629152112520686</v>
      </c>
      <c r="AT105" s="8">
        <v>497315512602275</v>
      </c>
      <c r="AU105" s="8">
        <v>550515982481751</v>
      </c>
      <c r="AV105" s="8">
        <v>547073739230326</v>
      </c>
      <c r="AW105" s="8">
        <v>525077720956086</v>
      </c>
      <c r="AX105" s="8">
        <v>458062879551821</v>
      </c>
      <c r="AY105" s="8">
        <v>401015516289344</v>
      </c>
      <c r="AZ105" s="8">
        <v>393071495301422</v>
      </c>
    </row>
    <row r="106" spans="1:52" x14ac:dyDescent="0.35">
      <c r="A106" s="1" t="s">
        <v>104</v>
      </c>
      <c r="B106" s="2">
        <v>4329240</v>
      </c>
      <c r="C106" s="3" t="s">
        <v>145152</v>
      </c>
      <c r="D106" s="3" t="s">
        <v>853</v>
      </c>
      <c r="E106" s="7">
        <v>0</v>
      </c>
      <c r="F106" s="7">
        <v>0</v>
      </c>
      <c r="G106" s="8">
        <v>777249415537054</v>
      </c>
      <c r="H106" s="8">
        <v>727481085284625</v>
      </c>
      <c r="I106" s="8">
        <v>728783214172889</v>
      </c>
      <c r="J106" s="8">
        <v>676717583658373</v>
      </c>
      <c r="K106" s="8">
        <v>669026331441229</v>
      </c>
      <c r="L106" s="8">
        <v>580678628080796</v>
      </c>
      <c r="M106" s="8">
        <v>680716118947825</v>
      </c>
      <c r="N106" s="8">
        <v>633950772268848</v>
      </c>
      <c r="O106" s="8">
        <v>612451292188938</v>
      </c>
      <c r="P106" s="8">
        <v>607261434825312</v>
      </c>
      <c r="Q106" s="8">
        <v>624354592179158</v>
      </c>
      <c r="R106" s="8">
        <v>598148589040177</v>
      </c>
      <c r="S106" s="8">
        <v>639545565944056</v>
      </c>
      <c r="T106" s="8">
        <v>644546588816985</v>
      </c>
      <c r="U106" s="8">
        <v>644379347152552</v>
      </c>
      <c r="V106" s="8">
        <v>618908999035036</v>
      </c>
      <c r="W106" s="8">
        <v>604298084757194</v>
      </c>
      <c r="X106" s="8">
        <v>592441455548881</v>
      </c>
      <c r="Y106" s="8">
        <v>586511648219585</v>
      </c>
      <c r="Z106" s="8">
        <v>620275670963781</v>
      </c>
      <c r="AA106" s="8">
        <v>587456007744875</v>
      </c>
      <c r="AB106" s="8">
        <v>570995399696049</v>
      </c>
      <c r="AC106" s="8">
        <v>516498918106252</v>
      </c>
      <c r="AD106" s="8">
        <v>482094508518645</v>
      </c>
      <c r="AE106" s="8">
        <v>515850100808262</v>
      </c>
      <c r="AF106" s="8">
        <v>512424233343521</v>
      </c>
      <c r="AG106" s="8">
        <v>527792180375453</v>
      </c>
      <c r="AH106" s="8">
        <v>520439800984817</v>
      </c>
      <c r="AI106" s="8">
        <v>515116579493671</v>
      </c>
      <c r="AJ106" s="8">
        <v>512113083274648</v>
      </c>
      <c r="AK106" s="8">
        <v>49162245080148</v>
      </c>
      <c r="AL106" s="8">
        <v>550277248463476</v>
      </c>
      <c r="AM106" s="8">
        <v>507423525529158</v>
      </c>
      <c r="AN106" s="8">
        <v>561126980860259</v>
      </c>
      <c r="AO106" s="8">
        <v>571839891126103</v>
      </c>
      <c r="AP106" s="8">
        <v>585853918495298</v>
      </c>
      <c r="AQ106" s="8">
        <v>562031096911608</v>
      </c>
      <c r="AR106" s="7">
        <v>0</v>
      </c>
      <c r="AS106" s="7">
        <v>0</v>
      </c>
      <c r="AT106" s="8">
        <v>542574707594313</v>
      </c>
      <c r="AU106" s="8">
        <v>553412321167882</v>
      </c>
      <c r="AV106" s="8">
        <v>544353015508327</v>
      </c>
      <c r="AW106" s="7">
        <v>0</v>
      </c>
      <c r="AX106" s="7">
        <v>0</v>
      </c>
      <c r="AY106" s="7">
        <v>0</v>
      </c>
      <c r="AZ106" s="7">
        <v>0</v>
      </c>
    </row>
    <row r="107" spans="1:52" x14ac:dyDescent="0.35">
      <c r="A107" s="1" t="s">
        <v>105</v>
      </c>
      <c r="B107" s="2">
        <v>4306059</v>
      </c>
      <c r="C107" s="3" t="s">
        <v>145153</v>
      </c>
      <c r="D107" s="3" t="s">
        <v>853</v>
      </c>
      <c r="E107" s="8">
        <v>81770920193725</v>
      </c>
      <c r="F107" s="8">
        <v>815774518725936</v>
      </c>
      <c r="G107" s="8">
        <v>730538842634005</v>
      </c>
      <c r="H107" s="8">
        <v>659794547826684</v>
      </c>
      <c r="I107" s="8">
        <v>725277642159678</v>
      </c>
      <c r="J107" s="8">
        <v>626260524546066</v>
      </c>
      <c r="K107" s="8">
        <v>600262702478195</v>
      </c>
      <c r="L107" s="8">
        <v>587848044968806</v>
      </c>
      <c r="M107" s="8">
        <v>653882714265067</v>
      </c>
      <c r="N107" s="8">
        <v>679058819380774</v>
      </c>
      <c r="O107" s="8">
        <v>66131931166348</v>
      </c>
      <c r="P107" s="8">
        <v>665178265749965</v>
      </c>
      <c r="Q107" s="8">
        <v>653460791790889</v>
      </c>
      <c r="R107" s="8">
        <v>624586826748944</v>
      </c>
      <c r="S107" s="8">
        <v>623331048951049</v>
      </c>
      <c r="T107" s="8">
        <v>67539438667927</v>
      </c>
      <c r="U107" s="8">
        <v>697369873118914</v>
      </c>
      <c r="V107" s="8">
        <v>708177627672209</v>
      </c>
      <c r="W107" s="8">
        <v>783453387290168</v>
      </c>
      <c r="X107" s="8">
        <v>817075236522</v>
      </c>
      <c r="Y107" s="8">
        <v>830648664688427</v>
      </c>
      <c r="Z107" s="8">
        <v>81160412829957</v>
      </c>
      <c r="AA107" s="8">
        <v>814455201214882</v>
      </c>
      <c r="AB107" s="8">
        <v>766901443768997</v>
      </c>
      <c r="AC107" s="8">
        <v>753798337549693</v>
      </c>
      <c r="AD107" s="8">
        <v>671474991447143</v>
      </c>
      <c r="AE107" s="8">
        <v>674398967220476</v>
      </c>
      <c r="AF107" s="8">
        <v>664780180317848</v>
      </c>
      <c r="AG107" s="8">
        <v>660042835345602</v>
      </c>
      <c r="AH107" s="8">
        <v>802716126384899</v>
      </c>
      <c r="AI107" s="7">
        <v>0</v>
      </c>
      <c r="AJ107" s="8">
        <v>633935299295775</v>
      </c>
      <c r="AK107" s="8">
        <v>608465844636252</v>
      </c>
      <c r="AL107" s="8">
        <v>638156574307305</v>
      </c>
      <c r="AM107" s="8">
        <v>579781771058315</v>
      </c>
      <c r="AN107" s="8">
        <v>647725869520477</v>
      </c>
      <c r="AO107" s="8">
        <v>697453419615983</v>
      </c>
      <c r="AP107" s="8">
        <v>601721734587252</v>
      </c>
      <c r="AQ107" s="8">
        <v>652480085197019</v>
      </c>
      <c r="AR107" s="8">
        <v>68309461378783</v>
      </c>
      <c r="AS107" s="8">
        <v>736539806508551</v>
      </c>
      <c r="AT107" s="8">
        <v>732203723024548</v>
      </c>
      <c r="AU107" s="8">
        <v>816455240875911</v>
      </c>
      <c r="AV107" s="7">
        <v>0</v>
      </c>
      <c r="AW107" s="8">
        <v>885733141967758</v>
      </c>
      <c r="AX107" s="8">
        <v>796673165266107</v>
      </c>
      <c r="AY107" s="8">
        <v>743981446714525</v>
      </c>
      <c r="AZ107" s="8">
        <v>730039896686265</v>
      </c>
    </row>
    <row r="108" spans="1:52" x14ac:dyDescent="0.35">
      <c r="A108" s="1" t="s">
        <v>106</v>
      </c>
      <c r="B108" s="2">
        <v>6773076</v>
      </c>
      <c r="C108" s="3" t="s">
        <v>145154</v>
      </c>
      <c r="D108" s="3" t="s">
        <v>853</v>
      </c>
      <c r="E108" s="8">
        <v>14390444060504</v>
      </c>
      <c r="F108" s="8">
        <v>145909341848092</v>
      </c>
      <c r="G108" s="8">
        <v>138070358109131</v>
      </c>
      <c r="H108" s="7">
        <v>0</v>
      </c>
      <c r="I108" s="8">
        <v>141069038943136</v>
      </c>
      <c r="J108" s="7">
        <v>0</v>
      </c>
      <c r="K108" s="7">
        <v>0</v>
      </c>
      <c r="L108" s="7">
        <v>0</v>
      </c>
      <c r="M108" s="7">
        <v>0</v>
      </c>
      <c r="N108" s="7">
        <v>0</v>
      </c>
      <c r="O108" s="7">
        <v>0</v>
      </c>
      <c r="P108" s="7">
        <v>0</v>
      </c>
      <c r="Q108" s="7">
        <v>0</v>
      </c>
      <c r="R108" s="7">
        <v>0</v>
      </c>
      <c r="S108" s="7">
        <v>0</v>
      </c>
      <c r="T108" s="7">
        <v>0</v>
      </c>
      <c r="U108" s="7">
        <v>0</v>
      </c>
      <c r="V108" s="7">
        <v>0</v>
      </c>
      <c r="W108" s="7">
        <v>0</v>
      </c>
      <c r="X108" s="7">
        <v>0</v>
      </c>
      <c r="Y108" s="7">
        <v>0</v>
      </c>
      <c r="Z108" s="7">
        <v>0</v>
      </c>
      <c r="AA108" s="7">
        <v>0</v>
      </c>
      <c r="AB108" s="7">
        <v>0</v>
      </c>
      <c r="AC108" s="7">
        <v>0</v>
      </c>
      <c r="AD108" s="7">
        <v>0</v>
      </c>
      <c r="AE108" s="7">
        <v>0</v>
      </c>
      <c r="AF108" s="7">
        <v>0</v>
      </c>
      <c r="AG108" s="7">
        <v>0</v>
      </c>
      <c r="AH108" s="7">
        <v>0</v>
      </c>
      <c r="AI108" s="7">
        <v>0</v>
      </c>
      <c r="AJ108" s="7">
        <v>0</v>
      </c>
      <c r="AK108" s="7">
        <v>0</v>
      </c>
      <c r="AL108" s="7">
        <v>0</v>
      </c>
      <c r="AM108" s="7">
        <v>0</v>
      </c>
      <c r="AN108" s="7">
        <v>0</v>
      </c>
      <c r="AO108" s="7">
        <v>0</v>
      </c>
      <c r="AP108" s="7">
        <v>0</v>
      </c>
      <c r="AQ108" s="7">
        <v>0</v>
      </c>
      <c r="AR108" s="7">
        <v>0</v>
      </c>
      <c r="AS108" s="7">
        <v>0</v>
      </c>
      <c r="AT108" s="7">
        <v>0</v>
      </c>
      <c r="AU108" s="7">
        <v>0</v>
      </c>
      <c r="AV108" s="7">
        <v>0</v>
      </c>
      <c r="AW108" s="7">
        <v>0</v>
      </c>
      <c r="AX108" s="7">
        <v>0</v>
      </c>
      <c r="AY108" s="7">
        <v>0</v>
      </c>
      <c r="AZ108" s="7">
        <v>0</v>
      </c>
    </row>
    <row r="109" spans="1:52" x14ac:dyDescent="0.35">
      <c r="A109" s="1" t="s">
        <v>107</v>
      </c>
      <c r="B109" s="2">
        <v>4417551</v>
      </c>
      <c r="C109" s="3" t="s">
        <v>145155</v>
      </c>
      <c r="D109" s="3" t="s">
        <v>853</v>
      </c>
      <c r="E109" s="8">
        <v>1332067101846</v>
      </c>
      <c r="F109" s="8">
        <v>103631480574029</v>
      </c>
      <c r="G109" s="8">
        <v>97256753595266</v>
      </c>
      <c r="H109" s="8">
        <v>89000309002266</v>
      </c>
      <c r="I109" s="8">
        <v>877231476163125</v>
      </c>
      <c r="J109" s="8">
        <v>725538063214526</v>
      </c>
      <c r="K109" s="8">
        <v>775718953343486</v>
      </c>
      <c r="L109" s="8">
        <v>701865711285441</v>
      </c>
      <c r="M109" s="8">
        <v>844275617863853</v>
      </c>
      <c r="N109" s="8">
        <v>748862613724522</v>
      </c>
      <c r="O109" s="8">
        <v>753474683096098</v>
      </c>
      <c r="P109" s="8">
        <v>741007646976287</v>
      </c>
      <c r="Q109" s="8">
        <v>719656382167372</v>
      </c>
      <c r="R109" s="8">
        <v>604453752766785</v>
      </c>
      <c r="S109" s="8">
        <v>605332937062937</v>
      </c>
      <c r="T109" s="8">
        <v>66194524830946</v>
      </c>
      <c r="U109" s="8">
        <v>710130938329891</v>
      </c>
      <c r="V109" s="8">
        <v>498598649049881</v>
      </c>
      <c r="W109" s="8">
        <v>598551184052758</v>
      </c>
      <c r="X109" s="8">
        <v>580888571857636</v>
      </c>
      <c r="Y109" s="8">
        <v>568285385756677</v>
      </c>
      <c r="Z109" s="8">
        <v>508312538367096</v>
      </c>
      <c r="AA109" s="8">
        <v>476015489749431</v>
      </c>
      <c r="AB109" s="8">
        <v>451157978723404</v>
      </c>
      <c r="AC109" s="8">
        <v>398534080231297</v>
      </c>
      <c r="AD109" s="8">
        <v>339465891207663</v>
      </c>
      <c r="AE109" s="8">
        <v>348312977099237</v>
      </c>
      <c r="AF109" s="7">
        <v>0</v>
      </c>
      <c r="AG109" s="8">
        <v>369950280402427</v>
      </c>
      <c r="AH109" s="8">
        <v>307149117767747</v>
      </c>
      <c r="AI109" s="8">
        <v>297587004219409</v>
      </c>
      <c r="AJ109" s="8">
        <v>312166549295775</v>
      </c>
      <c r="AK109" s="8">
        <v>235828771064529</v>
      </c>
      <c r="AL109" s="7">
        <v>0</v>
      </c>
      <c r="AM109" s="8">
        <v>174458833693305</v>
      </c>
      <c r="AN109" s="8">
        <v>120798724017288</v>
      </c>
      <c r="AO109" s="8">
        <v>997856772184743</v>
      </c>
      <c r="AP109" s="8">
        <v>575693834900731</v>
      </c>
      <c r="AQ109" s="8">
        <v>466711395101172</v>
      </c>
      <c r="AR109" s="8">
        <v>299001420299356</v>
      </c>
      <c r="AS109" s="8">
        <v>224905681191396</v>
      </c>
      <c r="AT109" s="8">
        <v>177065509856681</v>
      </c>
      <c r="AU109" s="8">
        <v>107890218978102</v>
      </c>
      <c r="AV109" s="8">
        <v>608110281447443</v>
      </c>
      <c r="AW109" s="8">
        <v>164523312951639</v>
      </c>
      <c r="AX109" s="8">
        <v>165813691876751</v>
      </c>
      <c r="AY109" s="7">
        <v>0</v>
      </c>
      <c r="AZ109" s="7">
        <v>0</v>
      </c>
    </row>
    <row r="110" spans="1:52" x14ac:dyDescent="0.35">
      <c r="A110" s="1" t="s">
        <v>108</v>
      </c>
      <c r="B110" s="2">
        <v>4293832</v>
      </c>
      <c r="C110" s="3" t="s">
        <v>145156</v>
      </c>
      <c r="D110" s="3" t="s">
        <v>853</v>
      </c>
      <c r="E110" s="8">
        <v>588417010598722</v>
      </c>
      <c r="F110" s="8">
        <v>558053339166958</v>
      </c>
      <c r="G110" s="8">
        <v>520261330764467</v>
      </c>
      <c r="H110" s="8">
        <v>511367263613266</v>
      </c>
      <c r="I110" s="8">
        <v>558921041068352</v>
      </c>
      <c r="J110" s="8">
        <v>540698946200403</v>
      </c>
      <c r="K110" s="8">
        <v>53147180534404</v>
      </c>
      <c r="L110" s="8">
        <v>468594367162888</v>
      </c>
      <c r="M110" s="8">
        <v>520740901864431</v>
      </c>
      <c r="N110" s="8">
        <v>489449903378235</v>
      </c>
      <c r="O110" s="8">
        <v>514484967070321</v>
      </c>
      <c r="P110" s="8">
        <v>480371755296759</v>
      </c>
      <c r="Q110" s="8">
        <v>484086682382306</v>
      </c>
      <c r="R110" s="8">
        <v>44235281843182</v>
      </c>
      <c r="S110" s="8">
        <v>443240253146853</v>
      </c>
      <c r="T110" s="8">
        <v>43684124263797</v>
      </c>
      <c r="U110" s="8">
        <v>448824712304515</v>
      </c>
      <c r="V110" s="8">
        <v>423768165083135</v>
      </c>
      <c r="W110" s="8">
        <v>403678665317746</v>
      </c>
      <c r="X110" s="8">
        <v>397456957501126</v>
      </c>
      <c r="Y110" s="8">
        <v>381140860534125</v>
      </c>
      <c r="Z110" s="8">
        <v>37183211402701</v>
      </c>
      <c r="AA110" s="8">
        <v>346251975702354</v>
      </c>
      <c r="AB110" s="8">
        <v>325869768237082</v>
      </c>
      <c r="AC110" s="8">
        <v>310919455005421</v>
      </c>
      <c r="AD110" s="8">
        <v>26878217242559</v>
      </c>
      <c r="AE110" s="8">
        <v>276835293369256</v>
      </c>
      <c r="AF110" s="8">
        <v>263869537744499</v>
      </c>
      <c r="AG110" s="8">
        <v>286282141606245</v>
      </c>
      <c r="AH110" s="8">
        <v>287380629462454</v>
      </c>
      <c r="AI110" s="8">
        <v>297278292827004</v>
      </c>
      <c r="AJ110" s="8">
        <v>281989676056338</v>
      </c>
      <c r="AK110" s="8">
        <v>278644726674887</v>
      </c>
      <c r="AL110" s="8">
        <v>301950237783375</v>
      </c>
      <c r="AM110" s="8">
        <v>273632619438445</v>
      </c>
      <c r="AN110" s="8">
        <v>282492556081498</v>
      </c>
      <c r="AO110" s="8">
        <v>300755801764401</v>
      </c>
      <c r="AP110" s="8">
        <v>281265027168234</v>
      </c>
      <c r="AQ110" s="8">
        <v>295522411075612</v>
      </c>
      <c r="AR110" s="8">
        <v>27325160056812</v>
      </c>
      <c r="AS110" s="8">
        <v>288157900717044</v>
      </c>
      <c r="AT110" s="8">
        <v>255516817308221</v>
      </c>
      <c r="AU110" s="8">
        <v>264661740145985</v>
      </c>
      <c r="AV110" s="8">
        <v>241539798966111</v>
      </c>
      <c r="AW110" s="8">
        <v>239500838243468</v>
      </c>
      <c r="AX110" s="8">
        <v>22795406162465</v>
      </c>
      <c r="AY110" s="8">
        <v>227045246824959</v>
      </c>
      <c r="AZ110" s="8">
        <v>214925870198384</v>
      </c>
    </row>
    <row r="111" spans="1:52" x14ac:dyDescent="0.35">
      <c r="A111" s="1" t="s">
        <v>109</v>
      </c>
      <c r="B111" s="2">
        <v>4651101</v>
      </c>
      <c r="C111" s="3" t="s">
        <v>145157</v>
      </c>
      <c r="D111" s="3" t="s">
        <v>853</v>
      </c>
      <c r="E111" s="8">
        <v>592965565733137</v>
      </c>
      <c r="F111" s="8">
        <v>488645923976199</v>
      </c>
      <c r="G111" s="8">
        <v>396278335099429</v>
      </c>
      <c r="H111" s="8">
        <v>32096986314633</v>
      </c>
      <c r="I111" s="8">
        <v>308781240522688</v>
      </c>
      <c r="J111" s="8">
        <v>213652453194351</v>
      </c>
      <c r="K111" s="8">
        <v>209431483594074</v>
      </c>
      <c r="L111" s="8">
        <v>240019134782877</v>
      </c>
      <c r="M111" s="8">
        <v>301918706026883</v>
      </c>
      <c r="N111" s="8">
        <v>301064516256436</v>
      </c>
      <c r="O111" s="8">
        <v>278069972523192</v>
      </c>
      <c r="P111" s="8">
        <v>283445765749965</v>
      </c>
      <c r="Q111" s="8">
        <v>272713292796228</v>
      </c>
      <c r="R111" s="8">
        <v>275050927828828</v>
      </c>
      <c r="S111" s="8">
        <v>291167389230769</v>
      </c>
      <c r="T111" s="8">
        <v>305063919872028</v>
      </c>
      <c r="U111" s="8">
        <v>319312756786663</v>
      </c>
      <c r="V111" s="8">
        <v>294118804854513</v>
      </c>
      <c r="W111" s="8">
        <v>289033227517986</v>
      </c>
      <c r="X111" s="8">
        <v>289777136206638</v>
      </c>
      <c r="Y111" s="8">
        <v>259028108976261</v>
      </c>
      <c r="Z111" s="8">
        <v>242214702731737</v>
      </c>
      <c r="AA111" s="8">
        <v>231528900683371</v>
      </c>
      <c r="AB111" s="8">
        <v>222112361322188</v>
      </c>
      <c r="AC111" s="8">
        <v>220628656595591</v>
      </c>
      <c r="AD111" s="8">
        <v>19378225514882</v>
      </c>
      <c r="AE111" s="8">
        <v>206443720101781</v>
      </c>
      <c r="AF111" s="8">
        <v>17308860391198</v>
      </c>
      <c r="AG111" s="8">
        <v>194552921298104</v>
      </c>
      <c r="AH111" s="8">
        <v>183735494460402</v>
      </c>
      <c r="AI111" s="8">
        <v>16728477814346</v>
      </c>
      <c r="AJ111" s="7">
        <v>0</v>
      </c>
      <c r="AK111" s="8">
        <v>168267370653514</v>
      </c>
      <c r="AL111" s="8">
        <v>204820755667506</v>
      </c>
      <c r="AM111" s="8">
        <v>174217969762419</v>
      </c>
      <c r="AN111" s="8">
        <v>219687384235439</v>
      </c>
      <c r="AO111" s="8">
        <v>241800755474831</v>
      </c>
      <c r="AP111" s="8">
        <v>263848171368861</v>
      </c>
      <c r="AQ111" s="8">
        <v>256798828541001</v>
      </c>
      <c r="AR111" s="8">
        <v>262577515568667</v>
      </c>
      <c r="AS111" s="8">
        <v>230486353778269</v>
      </c>
      <c r="AT111" s="7">
        <v>0</v>
      </c>
      <c r="AU111" s="7">
        <v>0</v>
      </c>
      <c r="AV111" s="7">
        <v>0</v>
      </c>
      <c r="AW111" s="7">
        <v>0</v>
      </c>
      <c r="AX111" s="7">
        <v>0</v>
      </c>
      <c r="AY111" s="7">
        <v>0</v>
      </c>
      <c r="AZ111" s="7">
        <v>0</v>
      </c>
    </row>
    <row r="112" spans="1:52" x14ac:dyDescent="0.35">
      <c r="A112" s="1" t="s">
        <v>110</v>
      </c>
      <c r="B112" s="2">
        <v>4303382</v>
      </c>
      <c r="C112" s="3" t="s">
        <v>145158</v>
      </c>
      <c r="D112" s="3" t="s">
        <v>853</v>
      </c>
      <c r="E112" s="8">
        <v>127793947497719</v>
      </c>
      <c r="F112" s="8">
        <v>12563183759188</v>
      </c>
      <c r="G112" s="8">
        <v>116859879584394</v>
      </c>
      <c r="H112" s="8">
        <v>121913984069216</v>
      </c>
      <c r="I112" s="8">
        <v>126700089029294</v>
      </c>
      <c r="J112" s="8">
        <v>113229563550773</v>
      </c>
      <c r="K112" s="8">
        <v>106010467257372</v>
      </c>
      <c r="L112" s="8">
        <v>101001470134042</v>
      </c>
      <c r="M112" s="8">
        <v>110595594739124</v>
      </c>
      <c r="N112" s="8">
        <v>104691821002892</v>
      </c>
      <c r="O112" s="8">
        <v>107536019403725</v>
      </c>
      <c r="P112" s="8">
        <v>106762259015013</v>
      </c>
      <c r="Q112" s="8">
        <v>103414435276988</v>
      </c>
      <c r="R112" s="8">
        <v>942144261855255</v>
      </c>
      <c r="S112" s="8">
        <v>103140537762238</v>
      </c>
      <c r="T112" s="8">
        <v>101186140478441</v>
      </c>
      <c r="U112" s="8">
        <v>973661869282974</v>
      </c>
      <c r="V112" s="8">
        <v>953309241389549</v>
      </c>
      <c r="W112" s="8">
        <v>919693502697842</v>
      </c>
      <c r="X112" s="8">
        <v>92944672623517</v>
      </c>
      <c r="Y112" s="8">
        <v>880487870919881</v>
      </c>
      <c r="Z112" s="8">
        <v>84681875383671</v>
      </c>
      <c r="AA112" s="8">
        <v>837306864085042</v>
      </c>
      <c r="AB112" s="8">
        <v>778660714285714</v>
      </c>
      <c r="AC112" s="8">
        <v>752215793277918</v>
      </c>
      <c r="AD112" s="8">
        <v>784525432774547</v>
      </c>
      <c r="AE112" s="8">
        <v>788491034276306</v>
      </c>
      <c r="AF112" s="8">
        <v>76170019101467</v>
      </c>
      <c r="AG112" s="8">
        <v>709905254979005</v>
      </c>
      <c r="AH112" s="8">
        <v>776307090685269</v>
      </c>
      <c r="AI112" s="8">
        <v>729270464135021</v>
      </c>
      <c r="AJ112" s="8">
        <v>712778970070423</v>
      </c>
      <c r="AK112" s="8">
        <v>690261085080148</v>
      </c>
      <c r="AL112" s="8">
        <v>729442216624685</v>
      </c>
      <c r="AM112" s="8">
        <v>681588457883369</v>
      </c>
      <c r="AN112" s="8">
        <v>741760156410784</v>
      </c>
      <c r="AO112" s="8">
        <v>728492589517385</v>
      </c>
      <c r="AP112" s="8">
        <v>655999132706374</v>
      </c>
      <c r="AQ112" s="8">
        <v>644026464323749</v>
      </c>
      <c r="AR112" s="8">
        <v>615488036709277</v>
      </c>
      <c r="AS112" s="8">
        <v>587358168781027</v>
      </c>
      <c r="AT112" s="8">
        <v>534458305419803</v>
      </c>
      <c r="AU112" s="8">
        <v>546408957664233</v>
      </c>
      <c r="AV112" s="8">
        <v>480090591614014</v>
      </c>
      <c r="AW112" s="8">
        <v>492616075597553</v>
      </c>
      <c r="AX112" s="8">
        <v>399571955182073</v>
      </c>
      <c r="AY112" s="8">
        <v>383019293208174</v>
      </c>
      <c r="AZ112" s="8">
        <v>345963004890915</v>
      </c>
    </row>
    <row r="113" spans="1:52" x14ac:dyDescent="0.35">
      <c r="A113" s="1" t="s">
        <v>111</v>
      </c>
      <c r="B113" s="2">
        <v>4649991</v>
      </c>
      <c r="C113" s="3" t="s">
        <v>145159</v>
      </c>
      <c r="D113" s="3" t="s">
        <v>853</v>
      </c>
      <c r="E113" s="8">
        <v>328605188460729</v>
      </c>
      <c r="F113" s="8">
        <v>295246035631782</v>
      </c>
      <c r="G113" s="8">
        <v>29413611635588</v>
      </c>
      <c r="H113" s="8">
        <v>270134294307492</v>
      </c>
      <c r="I113" s="8">
        <v>26947554178633</v>
      </c>
      <c r="J113" s="8">
        <v>221990490248823</v>
      </c>
      <c r="K113" s="8">
        <v>208393392773086</v>
      </c>
      <c r="L113" s="8">
        <v>175021033170671</v>
      </c>
      <c r="M113" s="8">
        <v>223082787180228</v>
      </c>
      <c r="N113" s="8">
        <v>210325557373581</v>
      </c>
      <c r="O113" s="8">
        <v>13776072714397</v>
      </c>
      <c r="P113" s="8">
        <v>131635311070577</v>
      </c>
      <c r="Q113" s="8">
        <v>204186395202108</v>
      </c>
      <c r="R113" s="8">
        <v>126604650412503</v>
      </c>
      <c r="S113" s="8">
        <v>139659044895105</v>
      </c>
      <c r="T113" s="8">
        <v>146305614774958</v>
      </c>
      <c r="U113" s="8">
        <v>153217987238123</v>
      </c>
      <c r="V113" s="8">
        <v>138854767814727</v>
      </c>
      <c r="W113" s="8">
        <v>135450711855516</v>
      </c>
      <c r="X113" s="8">
        <v>133940583195675</v>
      </c>
      <c r="Y113" s="8">
        <v>138364308382789</v>
      </c>
      <c r="Z113" s="8">
        <v>125353611034377</v>
      </c>
      <c r="AA113" s="8">
        <v>123111086788155</v>
      </c>
      <c r="AB113" s="8">
        <v>120084384270517</v>
      </c>
      <c r="AC113" s="8">
        <v>118611391470907</v>
      </c>
      <c r="AD113" s="8">
        <v>969498292849812</v>
      </c>
      <c r="AE113" s="8">
        <v>109330038167939</v>
      </c>
      <c r="AF113" s="8">
        <v>982447279187042</v>
      </c>
      <c r="AG113" s="8">
        <v>984194018349954</v>
      </c>
      <c r="AH113" s="8">
        <v>964992173163726</v>
      </c>
      <c r="AI113" s="8">
        <v>822617620253165</v>
      </c>
      <c r="AJ113" s="8">
        <v>720409330985916</v>
      </c>
      <c r="AK113" s="8" t="s">
        <v>125056</v>
      </c>
      <c r="AL113" s="8">
        <v>453531486146096</v>
      </c>
      <c r="AM113" s="8">
        <v>453773650107991</v>
      </c>
      <c r="AN113" s="7">
        <v>0</v>
      </c>
      <c r="AO113" s="8">
        <v>319447957446809</v>
      </c>
      <c r="AP113" s="7">
        <v>0</v>
      </c>
      <c r="AQ113" s="7">
        <v>0</v>
      </c>
      <c r="AR113" s="7">
        <v>0</v>
      </c>
      <c r="AS113" s="7">
        <v>0</v>
      </c>
      <c r="AT113" s="7">
        <v>0</v>
      </c>
      <c r="AU113" s="7">
        <v>0</v>
      </c>
      <c r="AV113" s="7">
        <v>0</v>
      </c>
      <c r="AW113" s="7">
        <v>0</v>
      </c>
      <c r="AX113" s="7">
        <v>0</v>
      </c>
      <c r="AY113" s="7">
        <v>0</v>
      </c>
      <c r="AZ113" s="7">
        <v>0</v>
      </c>
    </row>
    <row r="114" spans="1:52" x14ac:dyDescent="0.35">
      <c r="A114" s="1" t="s">
        <v>112</v>
      </c>
      <c r="B114" s="2">
        <v>4328269</v>
      </c>
      <c r="C114" s="3" t="s">
        <v>145160</v>
      </c>
      <c r="D114" s="3" t="s">
        <v>853</v>
      </c>
      <c r="E114" s="8">
        <v>850990386888468</v>
      </c>
      <c r="F114" s="8">
        <v>642419771018551</v>
      </c>
      <c r="G114" s="8">
        <v>587451400330283</v>
      </c>
      <c r="H114" s="8">
        <v>587389482798874</v>
      </c>
      <c r="I114" s="8">
        <v>587767716901206</v>
      </c>
      <c r="J114" s="8">
        <v>609124289441829</v>
      </c>
      <c r="K114" s="8">
        <v>616528077737782</v>
      </c>
      <c r="L114" s="8">
        <v>562342666069553</v>
      </c>
      <c r="M114" s="8">
        <v>682270510622922</v>
      </c>
      <c r="N114" s="8">
        <v>553367894421327</v>
      </c>
      <c r="O114" s="8">
        <v>552080139508533</v>
      </c>
      <c r="P114" s="8">
        <v>469332009120247</v>
      </c>
      <c r="Q114" s="8">
        <v>492448982874575</v>
      </c>
      <c r="R114" s="8">
        <v>434201210141525</v>
      </c>
      <c r="S114" s="8">
        <v>482911674335664</v>
      </c>
      <c r="T114" s="8">
        <v>501439336217552</v>
      </c>
      <c r="U114" s="8">
        <v>616338055621127</v>
      </c>
      <c r="V114" s="8">
        <v>601004335510689</v>
      </c>
      <c r="W114" s="8">
        <v>639816213279377</v>
      </c>
      <c r="X114" s="8">
        <v>583088430169695</v>
      </c>
      <c r="Y114" s="8">
        <v>561574397922849</v>
      </c>
      <c r="Z114" s="8">
        <v>535707522483118</v>
      </c>
      <c r="AA114" s="8">
        <v>5014766579347</v>
      </c>
      <c r="AB114" s="8">
        <v>445444145972644</v>
      </c>
      <c r="AC114" s="8">
        <v>43214632258764</v>
      </c>
      <c r="AD114" s="8">
        <v>405380894286692</v>
      </c>
      <c r="AE114" s="8">
        <v>419309210672055</v>
      </c>
      <c r="AF114" s="8">
        <v>408706780027506</v>
      </c>
      <c r="AG114" s="8">
        <v>413070200609518</v>
      </c>
      <c r="AH114" s="8">
        <v>346441902010669</v>
      </c>
      <c r="AI114" s="7">
        <v>0</v>
      </c>
      <c r="AJ114" s="8">
        <v>290827907306338</v>
      </c>
      <c r="AK114" s="8">
        <v>289905933744349</v>
      </c>
      <c r="AL114" s="8">
        <v>210131893803526</v>
      </c>
      <c r="AM114" s="8">
        <v>231217624190065</v>
      </c>
      <c r="AN114" s="8">
        <v>18356349043013</v>
      </c>
      <c r="AO114" s="8">
        <v>171128087389725</v>
      </c>
      <c r="AP114" s="8">
        <v>130955590386625</v>
      </c>
      <c r="AQ114" s="8">
        <v>859949946751864</v>
      </c>
      <c r="AR114" s="8">
        <v>62951819075713</v>
      </c>
      <c r="AS114" s="8">
        <v>622302190843907</v>
      </c>
      <c r="AT114" s="8">
        <v>411375542254683</v>
      </c>
      <c r="AU114" s="8">
        <v>49208408759124</v>
      </c>
      <c r="AV114" s="8">
        <v>43327972429638</v>
      </c>
      <c r="AW114" s="8">
        <v>350565822123401</v>
      </c>
      <c r="AX114" s="7">
        <v>0</v>
      </c>
      <c r="AY114" s="7">
        <v>0</v>
      </c>
      <c r="AZ114" s="7">
        <v>0</v>
      </c>
    </row>
    <row r="115" spans="1:52" x14ac:dyDescent="0.35">
      <c r="A115" s="1" t="s">
        <v>113</v>
      </c>
      <c r="B115" s="2">
        <v>4298511</v>
      </c>
      <c r="C115" s="3" t="s">
        <v>145161</v>
      </c>
      <c r="D115" s="3" t="s">
        <v>853</v>
      </c>
      <c r="E115" s="8">
        <v>101966774759599</v>
      </c>
      <c r="F115" s="7">
        <v>0</v>
      </c>
      <c r="G115" s="8">
        <v>953626016651758</v>
      </c>
      <c r="H115" s="8">
        <v>902535205658175</v>
      </c>
      <c r="I115" s="8">
        <v>925676349798966</v>
      </c>
      <c r="J115" s="8">
        <v>917397289845326</v>
      </c>
      <c r="K115" s="8">
        <v>793466966634362</v>
      </c>
      <c r="L115" s="8">
        <v>691928655259744</v>
      </c>
      <c r="M115" s="8">
        <v>805707797369562</v>
      </c>
      <c r="N115" s="8">
        <v>794666535016574</v>
      </c>
      <c r="O115" s="8">
        <v>78003464343885</v>
      </c>
      <c r="P115" s="8">
        <v>744004286516066</v>
      </c>
      <c r="Q115" s="8">
        <v>755086126326007</v>
      </c>
      <c r="R115" s="8">
        <v>687554919847072</v>
      </c>
      <c r="S115" s="8">
        <v>715405391608392</v>
      </c>
      <c r="T115" s="8">
        <v>778885217770668</v>
      </c>
      <c r="U115" s="8">
        <v>773644091177338</v>
      </c>
      <c r="V115" s="8">
        <v>773752627672209</v>
      </c>
      <c r="W115" s="8">
        <v>740937784772182</v>
      </c>
      <c r="X115" s="8">
        <v>717131250938579</v>
      </c>
      <c r="Y115" s="8">
        <v>687271728486647</v>
      </c>
      <c r="Z115" s="8">
        <v>705301174033149</v>
      </c>
      <c r="AA115" s="8">
        <v>667095611237661</v>
      </c>
      <c r="AB115" s="8">
        <v>671187431610942</v>
      </c>
      <c r="AC115" s="8">
        <v>585039479580773</v>
      </c>
      <c r="AD115" s="8">
        <v>604719295244612</v>
      </c>
      <c r="AE115" s="8">
        <v>665834089208202</v>
      </c>
      <c r="AF115" s="8">
        <v>617229614914425</v>
      </c>
      <c r="AG115" s="8">
        <v>5537966609365</v>
      </c>
      <c r="AH115" s="8">
        <v>591340090274928</v>
      </c>
      <c r="AI115" s="8">
        <v>608802624472574</v>
      </c>
      <c r="AJ115" s="8">
        <v>639188301056338</v>
      </c>
      <c r="AK115" s="8">
        <v>528072075626798</v>
      </c>
      <c r="AL115" s="8">
        <v>678427727959698</v>
      </c>
      <c r="AM115" s="8">
        <v>599714902807775</v>
      </c>
      <c r="AN115" s="8">
        <v>645138351512657</v>
      </c>
      <c r="AO115" s="8">
        <v>67288051894136</v>
      </c>
      <c r="AP115" s="8">
        <v>647500438871473</v>
      </c>
      <c r="AQ115" s="8">
        <v>594889744408946</v>
      </c>
      <c r="AR115" s="8">
        <v>640394242324922</v>
      </c>
      <c r="AS115" s="8">
        <v>541219624931055</v>
      </c>
      <c r="AT115" s="8">
        <v>533736598758994</v>
      </c>
      <c r="AU115" s="8">
        <v>518046528467152</v>
      </c>
      <c r="AV115" s="8">
        <v>482359620907523</v>
      </c>
      <c r="AW115" s="8">
        <v>427455842134518</v>
      </c>
      <c r="AX115" s="8">
        <v>422192235294118</v>
      </c>
      <c r="AY115" s="8">
        <v>409377459966871</v>
      </c>
      <c r="AZ115" s="7">
        <v>0</v>
      </c>
    </row>
    <row r="116" spans="1:52" x14ac:dyDescent="0.35">
      <c r="A116" s="1" t="s">
        <v>114</v>
      </c>
      <c r="B116" s="2">
        <v>4438575</v>
      </c>
      <c r="C116" s="3" t="s">
        <v>145162</v>
      </c>
      <c r="D116" s="3" t="s">
        <v>853</v>
      </c>
      <c r="E116" s="8">
        <v>6303979153506</v>
      </c>
      <c r="F116" s="8">
        <v>633161624081204</v>
      </c>
      <c r="G116" s="8">
        <v>587553595265946</v>
      </c>
      <c r="H116" s="8">
        <v>543597802650553</v>
      </c>
      <c r="I116" s="8">
        <v>528536071223435</v>
      </c>
      <c r="J116" s="8">
        <v>48713276395427</v>
      </c>
      <c r="K116" s="8">
        <v>45734923162121</v>
      </c>
      <c r="L116" s="8">
        <v>371614398665761</v>
      </c>
      <c r="M116" s="8">
        <v>489483704292528</v>
      </c>
      <c r="N116" s="8">
        <v>445628013259045</v>
      </c>
      <c r="O116" s="8">
        <v>427293938106366</v>
      </c>
      <c r="P116" s="8">
        <v>380276799494879</v>
      </c>
      <c r="Q116" s="8">
        <v>3759078000416</v>
      </c>
      <c r="R116" s="8">
        <v>370314051914951</v>
      </c>
      <c r="S116" s="8">
        <v>360996783216783</v>
      </c>
      <c r="T116" s="8">
        <v>347416054678979</v>
      </c>
      <c r="U116" s="8">
        <v>322385711124225</v>
      </c>
      <c r="V116" s="8">
        <v>343485132125891</v>
      </c>
      <c r="W116" s="8">
        <v>331450194844125</v>
      </c>
      <c r="X116" s="8">
        <v>325815843219703</v>
      </c>
      <c r="Y116" s="8">
        <v>26575206231454</v>
      </c>
      <c r="Z116" s="8">
        <v>330998472989564</v>
      </c>
      <c r="AA116" s="8">
        <v>317771655277145</v>
      </c>
      <c r="AB116" s="8">
        <v>328137249240122</v>
      </c>
      <c r="AC116" s="8">
        <v>263882688832671</v>
      </c>
      <c r="AD116" s="8">
        <v>314652281902155</v>
      </c>
      <c r="AE116" s="8">
        <v>331512348450831</v>
      </c>
      <c r="AF116" s="8">
        <v>301982579462103</v>
      </c>
      <c r="AG116" s="8">
        <v>257289142608689</v>
      </c>
      <c r="AH116" s="8">
        <v>302393155519081</v>
      </c>
      <c r="AI116" s="8">
        <v>308012312236287</v>
      </c>
      <c r="AJ116" s="8">
        <v>264501945422535</v>
      </c>
      <c r="AK116" s="8">
        <v>224643436087135</v>
      </c>
      <c r="AL116" s="8">
        <v>286446327455919</v>
      </c>
      <c r="AM116" s="8">
        <v>2586033174946</v>
      </c>
      <c r="AN116" s="8">
        <v>282622484050216</v>
      </c>
      <c r="AO116" s="8">
        <v>245200695381422</v>
      </c>
      <c r="AP116" s="8">
        <v>286687962382445</v>
      </c>
      <c r="AQ116" s="8">
        <v>279744089456869</v>
      </c>
      <c r="AR116" s="8">
        <v>279856014421502</v>
      </c>
      <c r="AS116" s="8">
        <v>238129034749035</v>
      </c>
      <c r="AT116" s="7">
        <v>0</v>
      </c>
      <c r="AU116" s="7">
        <v>0</v>
      </c>
      <c r="AV116" s="7">
        <v>0</v>
      </c>
      <c r="AW116" s="7">
        <v>0</v>
      </c>
      <c r="AX116" s="7">
        <v>0</v>
      </c>
      <c r="AY116" s="7">
        <v>0</v>
      </c>
      <c r="AZ116" s="7">
        <v>0</v>
      </c>
    </row>
    <row r="117" spans="1:52" x14ac:dyDescent="0.35">
      <c r="A117" s="1" t="s">
        <v>115</v>
      </c>
      <c r="B117" s="2">
        <v>4265654</v>
      </c>
      <c r="C117" s="3" t="s">
        <v>145163</v>
      </c>
      <c r="D117" s="3" t="s">
        <v>853</v>
      </c>
      <c r="E117" s="8">
        <v>138811909173861</v>
      </c>
      <c r="F117" s="8">
        <v>127981166958348</v>
      </c>
      <c r="G117" s="8">
        <v>122007916465974</v>
      </c>
      <c r="H117" s="8">
        <v>115399311954954</v>
      </c>
      <c r="I117" s="8">
        <v>11678248420448</v>
      </c>
      <c r="J117" s="8">
        <v>95942845998655</v>
      </c>
      <c r="K117" s="8">
        <v>928327156306244</v>
      </c>
      <c r="L117" s="8">
        <v>890404286861449</v>
      </c>
      <c r="M117" s="8">
        <v>993018557595028</v>
      </c>
      <c r="N117" s="8">
        <v>926370703152549</v>
      </c>
      <c r="O117" s="8">
        <v>881377430776857</v>
      </c>
      <c r="P117" s="8">
        <v>964105303774379</v>
      </c>
      <c r="Q117" s="8">
        <v>904395271441448</v>
      </c>
      <c r="R117" s="8">
        <v>898400308538467</v>
      </c>
      <c r="S117" s="8">
        <v>96371141958042</v>
      </c>
      <c r="T117" s="8">
        <v>949660335926707</v>
      </c>
      <c r="U117" s="8">
        <v>935509206255533</v>
      </c>
      <c r="V117" s="8">
        <v>958252635095012</v>
      </c>
      <c r="W117" s="8">
        <v>922785963729017</v>
      </c>
      <c r="X117" s="8">
        <v>108815320618712</v>
      </c>
      <c r="Y117" s="8">
        <v>10848509347181</v>
      </c>
      <c r="Z117" s="8">
        <v>11354440684469</v>
      </c>
      <c r="AA117" s="8">
        <v>119971343963554</v>
      </c>
      <c r="AB117" s="8">
        <v>118713363981763</v>
      </c>
      <c r="AC117" s="8">
        <v>118450673653777</v>
      </c>
      <c r="AD117" s="8">
        <v>120896335271981</v>
      </c>
      <c r="AE117" s="8">
        <v>126356987726388</v>
      </c>
      <c r="AF117" s="8">
        <v>131030965770171</v>
      </c>
      <c r="AG117" s="8">
        <v>135487361560108</v>
      </c>
      <c r="AH117" s="8">
        <v>138430977431268</v>
      </c>
      <c r="AI117" s="8">
        <v>135494879324894</v>
      </c>
      <c r="AJ117" s="8">
        <v>133178230633803</v>
      </c>
      <c r="AK117" s="8">
        <v>124707996711878</v>
      </c>
      <c r="AL117" s="8">
        <v>132102783879093</v>
      </c>
      <c r="AM117" s="8">
        <v>121642895032397</v>
      </c>
      <c r="AN117" s="8">
        <v>128885596830624</v>
      </c>
      <c r="AO117" s="8">
        <v>123822585365854</v>
      </c>
      <c r="AP117" s="8">
        <v>109266751306165</v>
      </c>
      <c r="AQ117" s="8">
        <v>107302535676251</v>
      </c>
      <c r="AR117" s="8">
        <v>103049485414618</v>
      </c>
      <c r="AS117" s="8">
        <v>101696408163266</v>
      </c>
      <c r="AT117" s="8">
        <v>91939227939158</v>
      </c>
      <c r="AU117" s="8">
        <v>905194849635035</v>
      </c>
      <c r="AV117" s="8">
        <v>819255094773117</v>
      </c>
      <c r="AW117" s="8">
        <v>731847959977764</v>
      </c>
      <c r="AX117" s="8">
        <v>684564336134455</v>
      </c>
      <c r="AY117" s="8">
        <v>63141367200442</v>
      </c>
      <c r="AZ117" s="8">
        <v>623779117436938</v>
      </c>
    </row>
    <row r="118" spans="1:52" x14ac:dyDescent="0.35">
      <c r="A118" s="1" t="s">
        <v>116</v>
      </c>
      <c r="B118" s="2">
        <v>4306650</v>
      </c>
      <c r="C118" s="3" t="s">
        <v>145164</v>
      </c>
      <c r="D118" s="3" t="s">
        <v>853</v>
      </c>
      <c r="E118" s="8">
        <v>959849722748649</v>
      </c>
      <c r="F118" s="8">
        <v>934787119355968</v>
      </c>
      <c r="G118" s="8">
        <v>929135966421248</v>
      </c>
      <c r="H118" s="8">
        <v>995342649179427</v>
      </c>
      <c r="I118" s="8">
        <v>101847056289489</v>
      </c>
      <c r="J118" s="8">
        <v>117978856758574</v>
      </c>
      <c r="K118" s="8">
        <v>123501543679911</v>
      </c>
      <c r="L118" s="8">
        <v>106569090122923</v>
      </c>
      <c r="M118" s="8">
        <v>132477388350918</v>
      </c>
      <c r="N118" s="8">
        <v>11979556386205</v>
      </c>
      <c r="O118" s="8">
        <v>117563649883153</v>
      </c>
      <c r="P118" s="8">
        <v>993731864739722</v>
      </c>
      <c r="Q118" s="8">
        <v>109650322401719</v>
      </c>
      <c r="R118" s="8">
        <v>115805084177343</v>
      </c>
      <c r="S118" s="8">
        <v>116636972027972</v>
      </c>
      <c r="T118" s="8">
        <v>134462728132044</v>
      </c>
      <c r="U118" s="8">
        <v>152294061670109</v>
      </c>
      <c r="V118" s="8">
        <v>170683773752969</v>
      </c>
      <c r="W118" s="8">
        <v>157155215827338</v>
      </c>
      <c r="X118" s="8">
        <v>151088909746208</v>
      </c>
      <c r="Y118" s="8">
        <v>155005734421365</v>
      </c>
      <c r="Z118" s="8">
        <v>175072061080417</v>
      </c>
      <c r="AA118" s="8">
        <v>171164965831435</v>
      </c>
      <c r="AB118" s="8">
        <v>185059232522796</v>
      </c>
      <c r="AC118" s="8">
        <v>16865533068305</v>
      </c>
      <c r="AD118" s="8">
        <v>157837290455012</v>
      </c>
      <c r="AE118" s="8">
        <v>155405193833258</v>
      </c>
      <c r="AF118" s="8">
        <v>15380157396088</v>
      </c>
      <c r="AG118" s="8">
        <v>14955330464224</v>
      </c>
      <c r="AH118" s="8">
        <v>123105490356996</v>
      </c>
      <c r="AI118" s="8">
        <v>105824818565401</v>
      </c>
      <c r="AJ118" s="8">
        <v>92282764084507</v>
      </c>
      <c r="AK118" s="8">
        <v>783772050965886</v>
      </c>
      <c r="AL118" s="8">
        <v>436263073047859</v>
      </c>
      <c r="AM118" s="8">
        <v>549744362850972</v>
      </c>
      <c r="AN118" s="8">
        <v>400829285861288</v>
      </c>
      <c r="AO118" s="8">
        <v>392484276076803</v>
      </c>
      <c r="AP118" s="8">
        <v>403643364681296</v>
      </c>
      <c r="AQ118" s="8">
        <v>354924494142705</v>
      </c>
      <c r="AR118" s="8">
        <v>315029389271278</v>
      </c>
      <c r="AS118" s="8">
        <v>297986100386101</v>
      </c>
      <c r="AT118" s="8">
        <v>302424535829994</v>
      </c>
      <c r="AU118" s="8">
        <v>277669191708029</v>
      </c>
      <c r="AV118" s="8">
        <v>255339738655944</v>
      </c>
      <c r="AW118" s="8">
        <v>268125847693162</v>
      </c>
      <c r="AX118" s="8">
        <v>2634274097479</v>
      </c>
      <c r="AY118" s="8">
        <v>240648030590835</v>
      </c>
      <c r="AZ118" s="8">
        <v>248088764411716</v>
      </c>
    </row>
    <row r="119" spans="1:52" x14ac:dyDescent="0.35">
      <c r="A119" s="1" t="s">
        <v>117</v>
      </c>
      <c r="B119" s="2">
        <v>4183850</v>
      </c>
      <c r="C119" s="3" t="s">
        <v>145165</v>
      </c>
      <c r="D119" s="3" t="s">
        <v>853</v>
      </c>
      <c r="E119" s="8">
        <v>973054629044711</v>
      </c>
      <c r="F119" s="8">
        <v>937689540777039</v>
      </c>
      <c r="G119" s="8">
        <v>860595712516342</v>
      </c>
      <c r="H119" s="8">
        <v>835190337155806</v>
      </c>
      <c r="I119" s="8">
        <v>991239562033314</v>
      </c>
      <c r="J119" s="8">
        <v>842757351714862</v>
      </c>
      <c r="K119" s="8">
        <v>830627198532466</v>
      </c>
      <c r="L119" s="8">
        <v>728482317623077</v>
      </c>
      <c r="M119" s="8">
        <v>872940095389507</v>
      </c>
      <c r="N119" s="8">
        <v>780116207772057</v>
      </c>
      <c r="O119" s="8">
        <v>777108392465123</v>
      </c>
      <c r="P119" s="8">
        <v>761154177073102</v>
      </c>
      <c r="Q119" s="8">
        <v>770729363516605</v>
      </c>
      <c r="R119" s="8">
        <v>67607802267087</v>
      </c>
      <c r="S119" s="8">
        <v>689894154545455</v>
      </c>
      <c r="T119" s="8">
        <v>697016253908238</v>
      </c>
      <c r="U119" s="8">
        <v>707760188108587</v>
      </c>
      <c r="V119" s="8">
        <v>653251624851544</v>
      </c>
      <c r="W119" s="8">
        <v>65696307778777</v>
      </c>
      <c r="X119" s="8">
        <v>639658789608049</v>
      </c>
      <c r="Y119" s="8">
        <v>635955175074184</v>
      </c>
      <c r="Z119" s="8">
        <v>606777463934929</v>
      </c>
      <c r="AA119" s="8">
        <v>58783530523918</v>
      </c>
      <c r="AB119" s="8">
        <v>57151117325228</v>
      </c>
      <c r="AC119" s="8">
        <v>553161642934586</v>
      </c>
      <c r="AD119" s="8">
        <v>47531095107766</v>
      </c>
      <c r="AE119" s="8">
        <v>502255139200718</v>
      </c>
      <c r="AF119" s="8">
        <v>542409906020782</v>
      </c>
      <c r="AG119" s="8">
        <v>567067796596522</v>
      </c>
      <c r="AH119" s="8">
        <v>503759588018055</v>
      </c>
      <c r="AI119" s="8">
        <v>471254048945148</v>
      </c>
      <c r="AJ119" s="8">
        <v>472382454225352</v>
      </c>
      <c r="AK119" s="8">
        <v>449531856966708</v>
      </c>
      <c r="AL119" s="8">
        <v>491523307808564</v>
      </c>
      <c r="AM119" s="8">
        <v>444028628941685</v>
      </c>
      <c r="AN119" s="8">
        <v>478364074912533</v>
      </c>
      <c r="AO119" s="8">
        <v>504883249610794</v>
      </c>
      <c r="AP119" s="8">
        <v>441933539184953</v>
      </c>
      <c r="AQ119" s="8">
        <v>446068615548456</v>
      </c>
      <c r="AR119" s="8">
        <v>420325345788267</v>
      </c>
      <c r="AS119" s="8">
        <v>463407562051849</v>
      </c>
      <c r="AT119" s="8">
        <v>392099201581463</v>
      </c>
      <c r="AU119" s="8">
        <v>395310656934306</v>
      </c>
      <c r="AV119" s="8">
        <v>38576645491097</v>
      </c>
      <c r="AW119" s="8">
        <v>408685371873262</v>
      </c>
      <c r="AX119" s="8">
        <v>328534085154062</v>
      </c>
      <c r="AY119" s="8">
        <v>323891169519604</v>
      </c>
      <c r="AZ119" s="8">
        <v>304149614771665</v>
      </c>
    </row>
    <row r="120" spans="1:52" x14ac:dyDescent="0.35">
      <c r="A120" s="1" t="s">
        <v>118</v>
      </c>
      <c r="B120" s="2">
        <v>4306649</v>
      </c>
      <c r="C120" s="3" t="s">
        <v>145166</v>
      </c>
      <c r="D120" s="3" t="s">
        <v>853</v>
      </c>
      <c r="E120" s="8">
        <v>101136095149856</v>
      </c>
      <c r="F120" s="8">
        <v>126116171683584</v>
      </c>
      <c r="G120" s="8">
        <v>144945452170921</v>
      </c>
      <c r="H120" s="8">
        <v>141887874723615</v>
      </c>
      <c r="I120" s="8">
        <v>170360439768811</v>
      </c>
      <c r="J120" s="8">
        <v>159496978950908</v>
      </c>
      <c r="K120" s="8">
        <v>152288831039734</v>
      </c>
      <c r="L120" s="8">
        <v>139004970523195</v>
      </c>
      <c r="M120" s="8">
        <v>163218808303223</v>
      </c>
      <c r="N120" s="8">
        <v>144474454171662</v>
      </c>
      <c r="O120" s="8">
        <v>143924913972098</v>
      </c>
      <c r="P120" s="8">
        <v>129900172800617</v>
      </c>
      <c r="Q120" s="8">
        <v>130967104180822</v>
      </c>
      <c r="R120" s="8">
        <v>1108914979945</v>
      </c>
      <c r="S120" s="8">
        <v>108945375587413</v>
      </c>
      <c r="T120" s="8">
        <v>106323948418527</v>
      </c>
      <c r="U120" s="8">
        <v>97457277183535</v>
      </c>
      <c r="V120" s="8">
        <v>813733661297506</v>
      </c>
      <c r="W120" s="8">
        <v>78473548493705</v>
      </c>
      <c r="X120" s="8">
        <v>760219187115182</v>
      </c>
      <c r="Y120" s="8">
        <v>700423529747774</v>
      </c>
      <c r="Z120" s="8">
        <v>690601935773481</v>
      </c>
      <c r="AA120" s="8">
        <v>60737851047836</v>
      </c>
      <c r="AB120" s="8">
        <v>532514914817629</v>
      </c>
      <c r="AC120" s="8">
        <v>506837017564149</v>
      </c>
      <c r="AD120" s="8">
        <v>439218438727335</v>
      </c>
      <c r="AE120" s="8">
        <v>460381268672355</v>
      </c>
      <c r="AF120" s="8">
        <v>457009400901589</v>
      </c>
      <c r="AG120" s="8">
        <v>442333254077208</v>
      </c>
      <c r="AH120" s="8">
        <v>416893361099713</v>
      </c>
      <c r="AI120" s="8">
        <v>40825140886076</v>
      </c>
      <c r="AJ120" s="8">
        <v>380079799911972</v>
      </c>
      <c r="AK120" s="8">
        <v>352417879325935</v>
      </c>
      <c r="AL120" s="8">
        <v>382263177027708</v>
      </c>
      <c r="AM120" s="8">
        <v>335606537969762</v>
      </c>
      <c r="AN120" s="8">
        <v>373240585820128</v>
      </c>
      <c r="AO120" s="8">
        <v>3807177663726</v>
      </c>
      <c r="AP120" s="8">
        <v>293997915569488</v>
      </c>
      <c r="AQ120" s="8">
        <v>30957807199148</v>
      </c>
      <c r="AR120" s="8">
        <v>307869030809571</v>
      </c>
      <c r="AS120" s="8">
        <v>345674481742968</v>
      </c>
      <c r="AT120" s="8">
        <v>340336762506179</v>
      </c>
      <c r="AU120" s="8">
        <v>327104686481751</v>
      </c>
      <c r="AV120" s="8">
        <v>359761554623779</v>
      </c>
      <c r="AW120" s="8">
        <v>30859440466926</v>
      </c>
      <c r="AX120" s="8">
        <v>289244574117647</v>
      </c>
      <c r="AY120" s="8">
        <v>299873867034788</v>
      </c>
      <c r="AZ120" s="8">
        <v>286239100840797</v>
      </c>
    </row>
    <row r="121" spans="1:52" x14ac:dyDescent="0.35">
      <c r="A121" s="1" t="s">
        <v>119</v>
      </c>
      <c r="B121" s="2">
        <v>4293851</v>
      </c>
      <c r="C121" s="3" t="s">
        <v>145167</v>
      </c>
      <c r="D121" s="3" t="s">
        <v>853</v>
      </c>
      <c r="E121" s="8">
        <v>318049870148101</v>
      </c>
      <c r="F121" s="8">
        <v>27635596079804</v>
      </c>
      <c r="G121" s="8">
        <v>263667157503612</v>
      </c>
      <c r="H121" s="8">
        <v>289940142827714</v>
      </c>
      <c r="I121" s="8">
        <v>276817927914991</v>
      </c>
      <c r="J121" s="8">
        <v>211142642905178</v>
      </c>
      <c r="K121" s="8">
        <v>218929129170705</v>
      </c>
      <c r="L121" s="8">
        <v>209028259929582</v>
      </c>
      <c r="M121" s="8">
        <v>220299848243966</v>
      </c>
      <c r="N121" s="8">
        <v>221924818393399</v>
      </c>
      <c r="O121" s="8">
        <v>227191551589831</v>
      </c>
      <c r="P121" s="8">
        <v>199990388662831</v>
      </c>
      <c r="Q121" s="8">
        <v>179521056645635</v>
      </c>
      <c r="R121" s="8">
        <v>173327339191093</v>
      </c>
      <c r="S121" s="8">
        <v>172519902097902</v>
      </c>
      <c r="T121" s="8">
        <v>189727652148622</v>
      </c>
      <c r="U121" s="8">
        <v>18855041310121</v>
      </c>
      <c r="V121" s="8">
        <v>203394521971496</v>
      </c>
      <c r="W121" s="8">
        <v>220697474520384</v>
      </c>
      <c r="X121" s="8">
        <v>20433443459979</v>
      </c>
      <c r="Y121" s="8">
        <v>198199584569733</v>
      </c>
      <c r="Z121" s="8">
        <v>184566497851443</v>
      </c>
      <c r="AA121" s="8">
        <v>179855360668185</v>
      </c>
      <c r="AB121" s="8">
        <v>188676420972644</v>
      </c>
      <c r="AC121" s="8">
        <v>174912013010481</v>
      </c>
      <c r="AD121" s="8">
        <v>170588402326377</v>
      </c>
      <c r="AE121" s="8">
        <v>156833168687322</v>
      </c>
      <c r="AF121" s="8">
        <v>138875557762836</v>
      </c>
      <c r="AG121" s="8">
        <v>145700039856196</v>
      </c>
      <c r="AH121" s="8">
        <v>141345744768158</v>
      </c>
      <c r="AI121" s="8">
        <v>143475485232068</v>
      </c>
      <c r="AJ121" s="8">
        <v>130718301056338</v>
      </c>
      <c r="AK121" s="8">
        <v>120782531853679</v>
      </c>
      <c r="AL121" s="8">
        <v>130766317380353</v>
      </c>
      <c r="AM121" s="8">
        <v>129461174946004</v>
      </c>
      <c r="AN121" s="8">
        <v>132422504630582</v>
      </c>
      <c r="AO121" s="8">
        <v>138311198754541</v>
      </c>
      <c r="AP121" s="8">
        <v>156135851619645</v>
      </c>
      <c r="AQ121" s="8">
        <v>157900564430245</v>
      </c>
      <c r="AR121" s="8">
        <v>172799868895444</v>
      </c>
      <c r="AS121" s="8">
        <v>169483596249311</v>
      </c>
      <c r="AT121" s="8">
        <v>157652462797211</v>
      </c>
      <c r="AU121" s="8">
        <v>136383813138686</v>
      </c>
      <c r="AV121" s="8">
        <v>125667030442274</v>
      </c>
      <c r="AW121" s="8">
        <v>114738021122846</v>
      </c>
      <c r="AX121" s="7">
        <v>0</v>
      </c>
      <c r="AY121" s="7">
        <v>0</v>
      </c>
      <c r="AZ121" s="7">
        <v>0</v>
      </c>
    </row>
    <row r="122" spans="1:52" x14ac:dyDescent="0.35">
      <c r="A122" s="1" t="s">
        <v>120</v>
      </c>
      <c r="B122" s="2">
        <v>4312830</v>
      </c>
      <c r="C122" s="3" t="s">
        <v>145168</v>
      </c>
      <c r="D122" s="3" t="s">
        <v>853</v>
      </c>
      <c r="E122" s="8">
        <v>168649643433705</v>
      </c>
      <c r="F122" s="8">
        <v>158858694434722</v>
      </c>
      <c r="G122" s="8">
        <v>15410286520333</v>
      </c>
      <c r="H122" s="8">
        <v>145525778342375</v>
      </c>
      <c r="I122" s="8">
        <v>156403201464675</v>
      </c>
      <c r="J122" s="8">
        <v>341637491593813</v>
      </c>
      <c r="K122" s="8">
        <v>307132299598505</v>
      </c>
      <c r="L122" s="8">
        <v>228939835690901</v>
      </c>
      <c r="M122" s="8">
        <v>274862350050585</v>
      </c>
      <c r="N122" s="8">
        <v>225541540306086</v>
      </c>
      <c r="O122" s="8">
        <v>224751809361943</v>
      </c>
      <c r="P122" s="8">
        <v>235047698891539</v>
      </c>
      <c r="Q122" s="8">
        <v>227709470983845</v>
      </c>
      <c r="R122" s="8">
        <v>208647669193105</v>
      </c>
      <c r="S122" s="8">
        <v>217485020979021</v>
      </c>
      <c r="T122" s="8">
        <v>225945051988657</v>
      </c>
      <c r="U122" s="8">
        <v>213488809383299</v>
      </c>
      <c r="V122" s="8">
        <v>206273181413302</v>
      </c>
      <c r="W122" s="8">
        <v>204757966127098</v>
      </c>
      <c r="X122" s="8">
        <v>194958274515693</v>
      </c>
      <c r="Y122" s="8">
        <v>186774287833828</v>
      </c>
      <c r="Z122" s="8">
        <v>177259599447514</v>
      </c>
      <c r="AA122" s="8">
        <v>17103106302202</v>
      </c>
      <c r="AB122" s="8">
        <v>166286299392097</v>
      </c>
      <c r="AC122" s="8">
        <v>15822504517528</v>
      </c>
      <c r="AD122" s="8">
        <v>140297919945262</v>
      </c>
      <c r="AE122" s="8">
        <v>148556728034725</v>
      </c>
      <c r="AF122" s="8">
        <v>143820171149144</v>
      </c>
      <c r="AG122" s="8">
        <v>149976392249379</v>
      </c>
      <c r="AH122" s="8">
        <v>138287525646286</v>
      </c>
      <c r="AI122" s="8">
        <v>140233257383966</v>
      </c>
      <c r="AJ122" s="8">
        <v>139633802816901</v>
      </c>
      <c r="AK122" s="8">
        <v>129081676942047</v>
      </c>
      <c r="AL122" s="8">
        <v>148544161209068</v>
      </c>
      <c r="AM122" s="8">
        <v>129990539956803</v>
      </c>
      <c r="AN122" s="8">
        <v>143798579954723</v>
      </c>
      <c r="AO122" s="8">
        <v>135135962636222</v>
      </c>
      <c r="AP122" s="8">
        <v>116205026123302</v>
      </c>
      <c r="AQ122" s="8">
        <v>111280404685836</v>
      </c>
      <c r="AR122" s="8">
        <v>104352922539058</v>
      </c>
      <c r="AS122" s="8">
        <v>112897374517375</v>
      </c>
      <c r="AT122" s="7">
        <v>0</v>
      </c>
      <c r="AU122" s="7">
        <v>0</v>
      </c>
      <c r="AV122" s="7">
        <v>0</v>
      </c>
      <c r="AW122" s="7">
        <v>0</v>
      </c>
      <c r="AX122" s="7">
        <v>0</v>
      </c>
      <c r="AY122" s="7">
        <v>0</v>
      </c>
      <c r="AZ122" s="7">
        <v>0</v>
      </c>
    </row>
    <row r="123" spans="1:52" x14ac:dyDescent="0.35">
      <c r="A123" s="1" t="s">
        <v>121</v>
      </c>
      <c r="B123" s="2">
        <v>4308302</v>
      </c>
      <c r="C123" s="3" t="s">
        <v>145169</v>
      </c>
      <c r="D123" s="3" t="s">
        <v>853</v>
      </c>
      <c r="E123" s="8">
        <v>245989797150277</v>
      </c>
      <c r="F123" s="8">
        <v>243248319915996</v>
      </c>
      <c r="G123" s="8">
        <v>248127327461639</v>
      </c>
      <c r="H123" s="8">
        <v>244875973357138</v>
      </c>
      <c r="I123" s="8">
        <v>24498891513498</v>
      </c>
      <c r="J123" s="8">
        <v>228216796234028</v>
      </c>
      <c r="K123" s="8">
        <v>205930190364115</v>
      </c>
      <c r="L123" s="8">
        <v>180182483785286</v>
      </c>
      <c r="M123" s="8">
        <v>208079659632895</v>
      </c>
      <c r="N123" s="8">
        <v>20600259327174</v>
      </c>
      <c r="O123" s="8">
        <v>203819845619999</v>
      </c>
      <c r="P123" s="8">
        <v>194199966325242</v>
      </c>
      <c r="Q123" s="8">
        <v>195934095541843</v>
      </c>
      <c r="R123" s="8">
        <v>167050014756188</v>
      </c>
      <c r="S123" s="8">
        <v>17179394965035</v>
      </c>
      <c r="T123" s="8">
        <v>172341562568167</v>
      </c>
      <c r="U123" s="8">
        <v>176823423576276</v>
      </c>
      <c r="V123" s="8">
        <v>156876959619952</v>
      </c>
      <c r="W123" s="8">
        <v>153039071492806</v>
      </c>
      <c r="X123" s="8">
        <v>146504956449917</v>
      </c>
      <c r="Y123" s="8">
        <v>144686901335312</v>
      </c>
      <c r="Z123" s="8">
        <v>137464489717618</v>
      </c>
      <c r="AA123" s="8">
        <v>130574568716781</v>
      </c>
      <c r="AB123" s="8">
        <v>124639598024316</v>
      </c>
      <c r="AC123" s="8">
        <v>11416514998193</v>
      </c>
      <c r="AD123" s="8">
        <v>104599397878892</v>
      </c>
      <c r="AE123" s="8">
        <v>107164943870678</v>
      </c>
      <c r="AF123" s="8">
        <v>10460372707824</v>
      </c>
      <c r="AG123" s="8">
        <v>106356635763399</v>
      </c>
      <c r="AH123" s="8">
        <v>107188081247435</v>
      </c>
      <c r="AI123" s="8">
        <v>104645185654008</v>
      </c>
      <c r="AJ123" s="8">
        <v>110502556338028</v>
      </c>
      <c r="AK123" s="8">
        <v>983255051376901</v>
      </c>
      <c r="AL123" s="8">
        <v>108729803526448</v>
      </c>
      <c r="AM123" s="8">
        <v>969899930885529</v>
      </c>
      <c r="AN123" s="8">
        <v>112928553200247</v>
      </c>
      <c r="AO123" s="8">
        <v>105313670991178</v>
      </c>
      <c r="AP123" s="8">
        <v>947082675026123</v>
      </c>
      <c r="AQ123" s="8">
        <v>934820074547391</v>
      </c>
      <c r="AR123" s="8">
        <v>914019326996615</v>
      </c>
      <c r="AS123" s="8">
        <v>902369729729732</v>
      </c>
      <c r="AT123" s="8">
        <v>759611114161773</v>
      </c>
      <c r="AU123" s="8">
        <v>784592478832115</v>
      </c>
      <c r="AV123" s="8">
        <v>72935988512349</v>
      </c>
      <c r="AW123" s="8">
        <v>688585447470816</v>
      </c>
      <c r="AX123" s="8">
        <v>646422128851541</v>
      </c>
      <c r="AY123" s="8">
        <v>61189783545003</v>
      </c>
      <c r="AZ123" s="8">
        <v>55691808539869</v>
      </c>
    </row>
    <row r="124" spans="1:52" x14ac:dyDescent="0.35">
      <c r="A124" s="1" t="s">
        <v>122</v>
      </c>
      <c r="B124" s="2">
        <v>4306062</v>
      </c>
      <c r="C124" s="3" t="s">
        <v>145170</v>
      </c>
      <c r="D124" s="3" t="s">
        <v>853</v>
      </c>
      <c r="E124" s="8">
        <v>153946219351442</v>
      </c>
      <c r="F124" s="8">
        <v>152070677150858</v>
      </c>
      <c r="G124" s="8">
        <v>149072046191426</v>
      </c>
      <c r="H124" s="8">
        <v>148310407594589</v>
      </c>
      <c r="I124" s="8">
        <v>169277945275704</v>
      </c>
      <c r="J124" s="8">
        <v>144900258493611</v>
      </c>
      <c r="K124" s="8">
        <v>152140755157137</v>
      </c>
      <c r="L124" s="8">
        <v>150032513212675</v>
      </c>
      <c r="M124" s="8">
        <v>198511375914149</v>
      </c>
      <c r="N124" s="8">
        <v>188576245581494</v>
      </c>
      <c r="O124" s="8">
        <v>184267614375752</v>
      </c>
      <c r="P124" s="8">
        <v>178422903114915</v>
      </c>
      <c r="Q124" s="8">
        <v>189740622145185</v>
      </c>
      <c r="R124" s="8">
        <v>165569410356161</v>
      </c>
      <c r="S124" s="8">
        <v>188170236251748</v>
      </c>
      <c r="T124" s="8">
        <v>19637956883589</v>
      </c>
      <c r="U124" s="8">
        <v>191644016317498</v>
      </c>
      <c r="V124" s="8">
        <v>189979455901128</v>
      </c>
      <c r="W124" s="8">
        <v>183364006931954</v>
      </c>
      <c r="X124" s="8">
        <v>180403571189368</v>
      </c>
      <c r="Y124" s="8">
        <v>173395479124629</v>
      </c>
      <c r="Z124" s="8">
        <v>164583613259669</v>
      </c>
      <c r="AA124" s="8">
        <v>174506222817008</v>
      </c>
      <c r="AB124" s="8">
        <v>163883390547112</v>
      </c>
      <c r="AC124" s="8">
        <v>15277915001807</v>
      </c>
      <c r="AD124" s="8">
        <v>132910621094766</v>
      </c>
      <c r="AE124" s="8">
        <v>136851613471037</v>
      </c>
      <c r="AF124" s="8">
        <v>147634657365526</v>
      </c>
      <c r="AG124" s="8">
        <v>157855119983252</v>
      </c>
      <c r="AH124" s="8">
        <v>153257394567091</v>
      </c>
      <c r="AI124" s="8">
        <v>156026327881857</v>
      </c>
      <c r="AJ124" s="8">
        <v>156260072086268</v>
      </c>
      <c r="AK124" s="8">
        <v>144073784628031</v>
      </c>
      <c r="AL124" s="8">
        <v>155020853994962</v>
      </c>
      <c r="AM124" s="8">
        <v>134995716665227</v>
      </c>
      <c r="AN124" s="8">
        <v>141085494247788</v>
      </c>
      <c r="AO124" s="8">
        <v>133717158028023</v>
      </c>
      <c r="AP124" s="8">
        <v>121755390125392</v>
      </c>
      <c r="AQ124" s="8">
        <v>118470771671992</v>
      </c>
      <c r="AR124" s="8">
        <v>114624301682509</v>
      </c>
      <c r="AS124" s="8">
        <v>116827901787093</v>
      </c>
      <c r="AT124" s="8">
        <v>904276925594424</v>
      </c>
      <c r="AU124" s="8">
        <v>932098512233575</v>
      </c>
      <c r="AV124" s="8">
        <v>89437172360712</v>
      </c>
      <c r="AW124" s="8">
        <v>106305311195108</v>
      </c>
      <c r="AX124" s="7">
        <v>0</v>
      </c>
      <c r="AY124" s="8">
        <v>847870802098291</v>
      </c>
      <c r="AZ124" s="8">
        <v>721074106940702</v>
      </c>
    </row>
    <row r="125" spans="1:52" x14ac:dyDescent="0.35">
      <c r="A125" s="1" t="s">
        <v>123</v>
      </c>
      <c r="B125" s="2">
        <v>4306648</v>
      </c>
      <c r="C125" s="3" t="s">
        <v>145171</v>
      </c>
      <c r="D125" s="3" t="s">
        <v>853</v>
      </c>
      <c r="E125" s="8">
        <v>242467747595985</v>
      </c>
      <c r="F125" s="8">
        <v>227157941897095</v>
      </c>
      <c r="G125" s="8">
        <v>22806262299594</v>
      </c>
      <c r="H125" s="8">
        <v>224452523518506</v>
      </c>
      <c r="I125" s="8">
        <v>221014991384262</v>
      </c>
      <c r="J125" s="8">
        <v>216991896435777</v>
      </c>
      <c r="K125" s="8">
        <v>201752768932577</v>
      </c>
      <c r="L125" s="8">
        <v>193467385261597</v>
      </c>
      <c r="M125" s="8">
        <v>216829353952883</v>
      </c>
      <c r="N125" s="8">
        <v>22719093024896</v>
      </c>
      <c r="O125" s="8">
        <v>215174775157567</v>
      </c>
      <c r="P125" s="8">
        <v>175979816191946</v>
      </c>
      <c r="Q125" s="8">
        <v>160030680163628</v>
      </c>
      <c r="R125" s="8">
        <v>150783164531491</v>
      </c>
      <c r="S125" s="8">
        <v>151436839160839</v>
      </c>
      <c r="T125" s="8">
        <v>159435003272013</v>
      </c>
      <c r="U125" s="8">
        <v>154761773384479</v>
      </c>
      <c r="V125" s="8">
        <v>151224458135392</v>
      </c>
      <c r="W125" s="8">
        <v>146480725419664</v>
      </c>
      <c r="X125" s="8">
        <v>148985635981379</v>
      </c>
      <c r="Y125" s="8">
        <v>135153887240356</v>
      </c>
      <c r="Z125" s="8">
        <v>129598311847759</v>
      </c>
      <c r="AA125" s="8">
        <v>12565648443432</v>
      </c>
      <c r="AB125" s="8">
        <v>12873287993921</v>
      </c>
      <c r="AC125" s="8">
        <v>114807314781352</v>
      </c>
      <c r="AD125" s="8">
        <v>104397872049264</v>
      </c>
      <c r="AE125" s="8">
        <v>106020318814549</v>
      </c>
      <c r="AF125" s="8">
        <v>107492817848411</v>
      </c>
      <c r="AG125" s="8">
        <v>10087652228525</v>
      </c>
      <c r="AH125" s="7">
        <v>0</v>
      </c>
      <c r="AI125" s="7">
        <v>0</v>
      </c>
      <c r="AJ125" s="7">
        <v>0</v>
      </c>
      <c r="AK125" s="7">
        <v>0</v>
      </c>
      <c r="AL125" s="7">
        <v>0</v>
      </c>
      <c r="AM125" s="7">
        <v>0</v>
      </c>
      <c r="AN125" s="7">
        <v>0</v>
      </c>
      <c r="AO125" s="7">
        <v>0</v>
      </c>
      <c r="AP125" s="7">
        <v>0</v>
      </c>
      <c r="AQ125" s="7">
        <v>0</v>
      </c>
      <c r="AR125" s="7">
        <v>0</v>
      </c>
      <c r="AS125" s="7">
        <v>0</v>
      </c>
      <c r="AT125" s="7">
        <v>0</v>
      </c>
      <c r="AU125" s="7">
        <v>0</v>
      </c>
      <c r="AV125" s="7">
        <v>0</v>
      </c>
      <c r="AW125" s="7">
        <v>0</v>
      </c>
      <c r="AX125" s="7">
        <v>0</v>
      </c>
      <c r="AY125" s="7">
        <v>0</v>
      </c>
      <c r="AZ125" s="7">
        <v>0</v>
      </c>
    </row>
    <row r="126" spans="1:52" x14ac:dyDescent="0.35">
      <c r="A126" s="1" t="s">
        <v>124</v>
      </c>
      <c r="B126" s="2">
        <v>4549866</v>
      </c>
      <c r="C126" s="3" t="s">
        <v>145172</v>
      </c>
      <c r="D126" s="3" t="s">
        <v>853</v>
      </c>
      <c r="E126" s="8">
        <v>182704693</v>
      </c>
      <c r="F126" s="8">
        <v>125030426</v>
      </c>
      <c r="G126" s="8">
        <v>93165104</v>
      </c>
      <c r="H126" s="8">
        <v>74394561</v>
      </c>
      <c r="I126" s="8">
        <v>72967723</v>
      </c>
      <c r="J126" s="8">
        <v>67773972</v>
      </c>
      <c r="K126" s="8">
        <v>77185234</v>
      </c>
      <c r="L126" s="8">
        <v>71607154</v>
      </c>
      <c r="M126" s="8">
        <v>80362658</v>
      </c>
      <c r="N126" s="8" t="s">
        <v>125600</v>
      </c>
      <c r="O126" s="8" t="s">
        <v>125601</v>
      </c>
      <c r="P126" s="8">
        <v>94359473</v>
      </c>
      <c r="Q126" s="8">
        <v>94820865</v>
      </c>
      <c r="R126" s="8">
        <v>110636818</v>
      </c>
      <c r="S126" s="8">
        <v>69673391</v>
      </c>
      <c r="T126" s="8">
        <v>71700407</v>
      </c>
      <c r="U126" s="8">
        <v>60246779</v>
      </c>
      <c r="V126" s="8">
        <v>62295303</v>
      </c>
      <c r="W126" s="8">
        <v>56556981</v>
      </c>
      <c r="X126" s="8">
        <v>99292755</v>
      </c>
      <c r="Y126" s="8">
        <v>56636529</v>
      </c>
      <c r="Z126" s="8">
        <v>54617949</v>
      </c>
      <c r="AA126" s="8">
        <v>51409238</v>
      </c>
      <c r="AB126" s="8">
        <v>63192765</v>
      </c>
      <c r="AC126" s="8">
        <v>68925942</v>
      </c>
      <c r="AD126" s="8">
        <v>65819637</v>
      </c>
      <c r="AE126" s="8">
        <v>70798397</v>
      </c>
      <c r="AF126" s="8">
        <v>64841673</v>
      </c>
      <c r="AG126" s="8">
        <v>77453347</v>
      </c>
      <c r="AH126" s="8">
        <v>68936524</v>
      </c>
      <c r="AI126" s="8">
        <v>79687419</v>
      </c>
      <c r="AJ126" s="8">
        <v>85083265</v>
      </c>
      <c r="AK126" s="8">
        <v>72037347</v>
      </c>
      <c r="AL126" s="8">
        <v>103162982</v>
      </c>
      <c r="AM126" s="8">
        <v>96604156</v>
      </c>
      <c r="AN126" s="8" t="s">
        <v>125626</v>
      </c>
      <c r="AO126" s="8" t="s">
        <v>125627</v>
      </c>
      <c r="AP126" s="7">
        <v>0</v>
      </c>
      <c r="AQ126" s="7">
        <v>0</v>
      </c>
      <c r="AR126" s="8" t="s">
        <v>125628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  <c r="AZ126" s="7">
        <v>0</v>
      </c>
    </row>
    <row r="127" spans="1:52" x14ac:dyDescent="0.35">
      <c r="A127" s="1" t="s">
        <v>125</v>
      </c>
      <c r="B127" s="2">
        <v>4493334</v>
      </c>
      <c r="C127" s="3" t="s">
        <v>145173</v>
      </c>
      <c r="D127" s="3" t="s">
        <v>853</v>
      </c>
      <c r="E127" s="7">
        <v>4974476</v>
      </c>
      <c r="F127" s="7">
        <v>4601908</v>
      </c>
      <c r="G127" s="7">
        <v>4539922</v>
      </c>
      <c r="H127" s="7">
        <v>4531385</v>
      </c>
      <c r="I127" s="7">
        <v>4732198</v>
      </c>
      <c r="J127" s="7">
        <v>4294723</v>
      </c>
      <c r="K127" s="7">
        <v>4252906</v>
      </c>
      <c r="L127" s="7">
        <v>4398638</v>
      </c>
      <c r="M127" s="7">
        <v>4426628</v>
      </c>
      <c r="N127" s="7">
        <v>4149413</v>
      </c>
      <c r="O127" s="7">
        <v>4250312</v>
      </c>
      <c r="P127" s="7">
        <v>4116964</v>
      </c>
      <c r="Q127" s="7">
        <v>4340449</v>
      </c>
      <c r="R127" s="7">
        <v>4027610</v>
      </c>
      <c r="S127" s="7">
        <v>4109970</v>
      </c>
      <c r="T127" s="7">
        <v>1519272</v>
      </c>
      <c r="U127" s="7">
        <v>4199832</v>
      </c>
      <c r="V127" s="7">
        <v>1284850</v>
      </c>
      <c r="W127" s="7">
        <v>1271679</v>
      </c>
      <c r="X127" s="7">
        <v>1348282</v>
      </c>
      <c r="Y127" s="7">
        <v>0</v>
      </c>
      <c r="Z127" s="7">
        <v>1064305</v>
      </c>
      <c r="AA127" s="7">
        <v>1059996</v>
      </c>
      <c r="AB127" s="7">
        <v>1089210</v>
      </c>
      <c r="AC127" s="7">
        <v>1057175</v>
      </c>
      <c r="AD127" s="7">
        <v>1050191</v>
      </c>
      <c r="AE127" s="7">
        <v>1048005</v>
      </c>
      <c r="AF127" s="7">
        <v>1216449</v>
      </c>
      <c r="AG127" s="7">
        <v>1274085</v>
      </c>
      <c r="AH127" s="7">
        <v>1328136</v>
      </c>
      <c r="AI127" s="7">
        <v>1275569</v>
      </c>
      <c r="AJ127" s="7">
        <v>1319227</v>
      </c>
      <c r="AK127" s="7">
        <v>1261910</v>
      </c>
      <c r="AL127" s="7">
        <v>1178714</v>
      </c>
      <c r="AM127" s="7">
        <v>1199650</v>
      </c>
      <c r="AN127" s="7">
        <v>1213811</v>
      </c>
      <c r="AO127" s="7">
        <v>1150885</v>
      </c>
      <c r="AP127" s="8">
        <v>1161445471</v>
      </c>
      <c r="AQ127" s="8">
        <v>1158657996</v>
      </c>
      <c r="AR127" s="8">
        <v>1082801571</v>
      </c>
      <c r="AS127" s="7">
        <v>1016208</v>
      </c>
      <c r="AT127" s="8">
        <v>984630498050633</v>
      </c>
      <c r="AU127" s="8">
        <v>101272035036496</v>
      </c>
      <c r="AV127" s="8">
        <v>954424698449165</v>
      </c>
      <c r="AW127" s="8">
        <v>905584102279042</v>
      </c>
      <c r="AX127" s="8">
        <v>843525714285715</v>
      </c>
      <c r="AY127" s="8">
        <v>831558917725017</v>
      </c>
      <c r="AZ127" s="8">
        <v>862257734791447</v>
      </c>
    </row>
    <row r="128" spans="1:52" x14ac:dyDescent="0.35">
      <c r="A128" s="1" t="s">
        <v>126</v>
      </c>
      <c r="B128" s="2">
        <v>4772311</v>
      </c>
      <c r="C128" s="3" t="s">
        <v>145174</v>
      </c>
      <c r="D128" s="3" t="s">
        <v>853</v>
      </c>
      <c r="E128" s="8">
        <v>264836999368288</v>
      </c>
      <c r="F128" s="8">
        <v>290339960098005</v>
      </c>
      <c r="G128" s="8">
        <v>308120594509048</v>
      </c>
      <c r="H128" s="8">
        <v>388658720730619</v>
      </c>
      <c r="I128" s="8">
        <v>440507576823664</v>
      </c>
      <c r="J128" s="8">
        <v>425041521856086</v>
      </c>
      <c r="K128" s="8">
        <v>536669835248512</v>
      </c>
      <c r="L128" s="8">
        <v>611384669837544</v>
      </c>
      <c r="M128" s="8">
        <v>724308989015754</v>
      </c>
      <c r="N128" s="8">
        <v>701986318499189</v>
      </c>
      <c r="O128" s="8">
        <v>670279394518802</v>
      </c>
      <c r="P128" s="8">
        <v>645123281885786</v>
      </c>
      <c r="Q128" s="8">
        <v>732368124523331</v>
      </c>
      <c r="R128" s="8">
        <v>751704175330337</v>
      </c>
      <c r="S128" s="8">
        <v>836637024475525</v>
      </c>
      <c r="T128" s="8">
        <v>842621473133134</v>
      </c>
      <c r="U128" s="8">
        <v>700500414576571</v>
      </c>
      <c r="V128" s="8">
        <v>696683666864608</v>
      </c>
      <c r="W128" s="8">
        <v>697190732913669</v>
      </c>
      <c r="X128" s="8">
        <v>450565075837213</v>
      </c>
      <c r="Y128" s="8">
        <v>395991669881306</v>
      </c>
      <c r="Z128" s="8">
        <v>39016959791283</v>
      </c>
      <c r="AA128" s="8">
        <v>56119155808656</v>
      </c>
      <c r="AB128" s="8">
        <v>381775504559271</v>
      </c>
      <c r="AC128" s="8">
        <v>348756335381279</v>
      </c>
      <c r="AD128" s="8">
        <v>366775769414985</v>
      </c>
      <c r="AE128" s="8">
        <v>438247109714115</v>
      </c>
      <c r="AF128" s="8">
        <v>446448809596577</v>
      </c>
      <c r="AG128" s="8">
        <v>509109536903214</v>
      </c>
      <c r="AH128" s="8">
        <v>496481295034879</v>
      </c>
      <c r="AI128" s="8">
        <v>489503685232068</v>
      </c>
      <c r="AJ128" s="8">
        <v>521246745598592</v>
      </c>
      <c r="AK128" s="8">
        <v>475441420468557</v>
      </c>
      <c r="AL128" s="8">
        <v>484825550629723</v>
      </c>
      <c r="AM128" s="8">
        <v>479339920518358</v>
      </c>
      <c r="AN128" s="8">
        <v>371745175962132</v>
      </c>
      <c r="AO128" s="8">
        <v>353654810586404</v>
      </c>
      <c r="AP128" s="8">
        <v>363217331243469</v>
      </c>
      <c r="AQ128" s="8">
        <v>342715646432375</v>
      </c>
      <c r="AR128" s="8">
        <v>267079742161041</v>
      </c>
      <c r="AS128" s="8">
        <v>225431320463321</v>
      </c>
      <c r="AT128" s="8">
        <v>211343677996816</v>
      </c>
      <c r="AU128" s="8">
        <v>213311842335766</v>
      </c>
      <c r="AV128" s="8">
        <v>169530919012062</v>
      </c>
      <c r="AW128" s="8">
        <v>151003379655364</v>
      </c>
      <c r="AX128" s="8">
        <v>133417118207283</v>
      </c>
      <c r="AY128" s="8">
        <v>129484954168968</v>
      </c>
      <c r="AZ128" s="8">
        <v>114798769027861</v>
      </c>
    </row>
    <row r="129" spans="1:52" x14ac:dyDescent="0.35">
      <c r="A129" s="1" t="s">
        <v>127</v>
      </c>
      <c r="B129" s="2">
        <v>4772120</v>
      </c>
      <c r="C129" s="3" t="s">
        <v>145175</v>
      </c>
      <c r="D129" s="3" t="s">
        <v>853</v>
      </c>
      <c r="E129" s="8">
        <v>108428617954657</v>
      </c>
      <c r="F129" s="8">
        <v>891762898844942</v>
      </c>
      <c r="G129" s="8">
        <v>87163761095438</v>
      </c>
      <c r="H129" s="8">
        <v>929674771681659</v>
      </c>
      <c r="I129" s="8">
        <v>101293940407812</v>
      </c>
      <c r="J129" s="8">
        <v>912156453934096</v>
      </c>
      <c r="K129" s="8">
        <v>80225618233421</v>
      </c>
      <c r="L129" s="8">
        <v>853980525665576</v>
      </c>
      <c r="M129" s="8">
        <v>126894517054488</v>
      </c>
      <c r="N129" s="8">
        <v>992796908103533</v>
      </c>
      <c r="O129" s="8">
        <v>114920931449614</v>
      </c>
      <c r="P129" s="8">
        <v>481631927879893</v>
      </c>
      <c r="Q129" s="8">
        <v>101473456077099</v>
      </c>
      <c r="R129" s="8">
        <v>119458559259508</v>
      </c>
      <c r="S129" s="8">
        <v>279960553146853</v>
      </c>
      <c r="T129" s="8">
        <v>297377111175743</v>
      </c>
      <c r="U129" s="8">
        <v>106533260548834</v>
      </c>
      <c r="V129" s="8">
        <v>580320230106888</v>
      </c>
      <c r="W129" s="8">
        <v>155698964328537</v>
      </c>
      <c r="X129" s="8">
        <v>350373117585223</v>
      </c>
      <c r="Y129" s="8">
        <v>63970675074184</v>
      </c>
      <c r="Z129" s="8">
        <v>150089362338858</v>
      </c>
      <c r="AA129" s="8">
        <v>399367829157175</v>
      </c>
      <c r="AB129" s="8">
        <v>291526765197568</v>
      </c>
      <c r="AC129" s="8">
        <v>133677893747741</v>
      </c>
      <c r="AD129" s="8">
        <v>171844959972631</v>
      </c>
      <c r="AE129" s="8">
        <v>232986128573567</v>
      </c>
      <c r="AF129" s="8">
        <v>273491416564792</v>
      </c>
      <c r="AG129" s="8">
        <v>161382565531235</v>
      </c>
      <c r="AH129" s="8">
        <v>193987290931473</v>
      </c>
      <c r="AI129" s="8">
        <v>848531253316456</v>
      </c>
      <c r="AJ129" s="7">
        <v>0</v>
      </c>
      <c r="AK129" s="8">
        <v>450133892314016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  <c r="AZ129" s="7">
        <v>0</v>
      </c>
    </row>
    <row r="130" spans="1:52" x14ac:dyDescent="0.35">
      <c r="A130" s="1" t="s">
        <v>128</v>
      </c>
      <c r="B130" s="2">
        <v>10806214</v>
      </c>
      <c r="C130" s="3" t="s">
        <v>145176</v>
      </c>
      <c r="D130" s="3" t="s">
        <v>853</v>
      </c>
      <c r="E130" s="8">
        <v>401503443531972</v>
      </c>
      <c r="F130" s="8">
        <v>311326997549877</v>
      </c>
      <c r="G130" s="8">
        <v>28478842083534</v>
      </c>
      <c r="H130" s="8">
        <v>231109994506626</v>
      </c>
      <c r="I130" s="8">
        <v>223892494256175</v>
      </c>
      <c r="J130" s="8">
        <v>193677096839274</v>
      </c>
      <c r="K130" s="8">
        <v>205470928284646</v>
      </c>
      <c r="L130" s="8">
        <v>193031462103898</v>
      </c>
      <c r="M130" s="8">
        <v>229542743893626</v>
      </c>
      <c r="N130" s="8">
        <v>217485131532548</v>
      </c>
      <c r="O130" s="8">
        <v>228313002620211</v>
      </c>
      <c r="P130" s="8">
        <v>228481645853795</v>
      </c>
      <c r="Q130" s="8">
        <v>237667198225057</v>
      </c>
      <c r="R130" s="8">
        <v>185410425917231</v>
      </c>
      <c r="S130" s="8">
        <v>187494288111888</v>
      </c>
      <c r="T130" s="7">
        <v>0</v>
      </c>
      <c r="U130" s="8">
        <v>14780648200059</v>
      </c>
      <c r="V130" s="7">
        <v>0</v>
      </c>
      <c r="W130" s="7">
        <v>0</v>
      </c>
      <c r="X130" s="7">
        <v>0</v>
      </c>
      <c r="Y130" s="7">
        <v>0</v>
      </c>
      <c r="Z130" s="7">
        <v>0</v>
      </c>
      <c r="AA130" s="7">
        <v>0</v>
      </c>
      <c r="AB130" s="7">
        <v>0</v>
      </c>
      <c r="AC130" s="7">
        <v>0</v>
      </c>
      <c r="AD130" s="7">
        <v>0</v>
      </c>
      <c r="AE130" s="7">
        <v>0</v>
      </c>
      <c r="AF130" s="7">
        <v>0</v>
      </c>
      <c r="AG130" s="7">
        <v>0</v>
      </c>
      <c r="AH130" s="7">
        <v>0</v>
      </c>
      <c r="AI130" s="7">
        <v>0</v>
      </c>
      <c r="AJ130" s="7">
        <v>0</v>
      </c>
      <c r="AK130" s="7">
        <v>0</v>
      </c>
      <c r="AL130" s="7">
        <v>0</v>
      </c>
      <c r="AM130" s="7">
        <v>0</v>
      </c>
      <c r="AN130" s="7">
        <v>0</v>
      </c>
      <c r="AO130" s="7">
        <v>0</v>
      </c>
      <c r="AP130" s="7">
        <v>0</v>
      </c>
      <c r="AQ130" s="7">
        <v>0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  <c r="AZ130" s="7">
        <v>0</v>
      </c>
    </row>
    <row r="131" spans="1:52" x14ac:dyDescent="0.35">
      <c r="A131" s="1" t="s">
        <v>129</v>
      </c>
      <c r="B131" s="2">
        <v>19922216</v>
      </c>
      <c r="C131" s="3" t="s">
        <v>145177</v>
      </c>
      <c r="D131" s="3" t="s">
        <v>853</v>
      </c>
      <c r="E131" s="8">
        <v>165801003018179</v>
      </c>
      <c r="F131" s="8">
        <v>167335323066153</v>
      </c>
      <c r="G131" s="8">
        <v>178245509530035</v>
      </c>
      <c r="H131" s="8">
        <v>190656110691478</v>
      </c>
      <c r="I131" s="8">
        <v>217914657524411</v>
      </c>
      <c r="J131" s="8">
        <v>195324198386012</v>
      </c>
      <c r="K131" s="8">
        <v>225499293922193</v>
      </c>
      <c r="L131" s="8">
        <v>202547307430972</v>
      </c>
      <c r="M131" s="8">
        <v>267105744327215</v>
      </c>
      <c r="N131" s="7">
        <v>0</v>
      </c>
      <c r="O131" s="7">
        <v>0</v>
      </c>
      <c r="P131" s="7">
        <v>0</v>
      </c>
      <c r="Q131" s="7">
        <v>0</v>
      </c>
      <c r="R131" s="7">
        <v>0</v>
      </c>
      <c r="S131" s="7">
        <v>0</v>
      </c>
      <c r="T131" s="7">
        <v>0</v>
      </c>
      <c r="U131" s="7">
        <v>0</v>
      </c>
      <c r="V131" s="7">
        <v>0</v>
      </c>
      <c r="W131" s="7">
        <v>0</v>
      </c>
      <c r="X131" s="7">
        <v>0</v>
      </c>
      <c r="Y131" s="7">
        <v>0</v>
      </c>
      <c r="Z131" s="7">
        <v>0</v>
      </c>
      <c r="AA131" s="7">
        <v>0</v>
      </c>
      <c r="AB131" s="7">
        <v>0</v>
      </c>
      <c r="AC131" s="7">
        <v>0</v>
      </c>
      <c r="AD131" s="7">
        <v>0</v>
      </c>
      <c r="AE131" s="7">
        <v>0</v>
      </c>
      <c r="AF131" s="7">
        <v>0</v>
      </c>
      <c r="AG131" s="7">
        <v>0</v>
      </c>
      <c r="AH131" s="7">
        <v>0</v>
      </c>
      <c r="AI131" s="7">
        <v>0</v>
      </c>
      <c r="AJ131" s="7">
        <v>0</v>
      </c>
      <c r="AK131" s="7">
        <v>0</v>
      </c>
      <c r="AL131" s="7">
        <v>0</v>
      </c>
      <c r="AM131" s="7">
        <v>0</v>
      </c>
      <c r="AN131" s="7">
        <v>0</v>
      </c>
      <c r="AO131" s="7">
        <v>0</v>
      </c>
      <c r="AP131" s="7">
        <v>0</v>
      </c>
      <c r="AQ131" s="7">
        <v>0</v>
      </c>
      <c r="AR131" s="7">
        <v>0</v>
      </c>
      <c r="AS131" s="7">
        <v>0</v>
      </c>
      <c r="AT131" s="7">
        <v>0</v>
      </c>
      <c r="AU131" s="7">
        <v>0</v>
      </c>
      <c r="AV131" s="7">
        <v>0</v>
      </c>
      <c r="AW131" s="7">
        <v>0</v>
      </c>
      <c r="AX131" s="7">
        <v>0</v>
      </c>
      <c r="AY131" s="7">
        <v>0</v>
      </c>
      <c r="AZ131" s="7">
        <v>0</v>
      </c>
    </row>
    <row r="132" spans="1:52" x14ac:dyDescent="0.35">
      <c r="A132" s="1" t="s">
        <v>130</v>
      </c>
      <c r="B132" s="2">
        <v>4353491</v>
      </c>
      <c r="C132" s="3" t="s">
        <v>145178</v>
      </c>
      <c r="D132" s="3" t="s">
        <v>853</v>
      </c>
      <c r="E132" s="8">
        <v>570805817</v>
      </c>
      <c r="F132" s="8">
        <v>593954558</v>
      </c>
      <c r="G132" s="8">
        <v>583372947</v>
      </c>
      <c r="H132" s="8" t="s">
        <v>125747</v>
      </c>
      <c r="I132" s="8">
        <v>758171248</v>
      </c>
      <c r="J132" s="8">
        <v>759636503</v>
      </c>
      <c r="K132" s="8">
        <v>758824901</v>
      </c>
      <c r="L132" s="8">
        <v>791780687</v>
      </c>
      <c r="M132" s="8" t="s">
        <v>125752</v>
      </c>
      <c r="N132" s="8">
        <v>485248977</v>
      </c>
      <c r="O132" s="8">
        <v>806404434</v>
      </c>
      <c r="P132" s="8">
        <v>414546169</v>
      </c>
      <c r="Q132" s="8">
        <v>472793557</v>
      </c>
      <c r="R132" s="8">
        <v>344156106</v>
      </c>
      <c r="S132" s="8">
        <v>405835034</v>
      </c>
      <c r="T132" s="8">
        <v>366128739</v>
      </c>
      <c r="U132" s="8">
        <v>373209321</v>
      </c>
      <c r="V132" s="8" t="s">
        <v>125761</v>
      </c>
      <c r="W132" s="8">
        <v>590408369</v>
      </c>
      <c r="X132" s="8">
        <v>597172196</v>
      </c>
      <c r="Y132" s="8">
        <v>636535687</v>
      </c>
      <c r="Z132" s="8">
        <v>691683356</v>
      </c>
      <c r="AA132" s="8">
        <v>701316986</v>
      </c>
      <c r="AB132" s="8">
        <v>721583018</v>
      </c>
      <c r="AC132" s="8">
        <v>765691713</v>
      </c>
      <c r="AD132" s="8">
        <v>769583716</v>
      </c>
      <c r="AE132" s="8">
        <v>817004538</v>
      </c>
      <c r="AF132" s="8">
        <v>851483563</v>
      </c>
      <c r="AG132" s="8">
        <v>906124269</v>
      </c>
      <c r="AH132" s="8">
        <v>986145749</v>
      </c>
      <c r="AI132" s="8">
        <v>1008544017</v>
      </c>
      <c r="AJ132" s="8">
        <v>1053349668</v>
      </c>
      <c r="AK132" s="8">
        <v>1116947635</v>
      </c>
      <c r="AL132" s="8">
        <v>1172641072</v>
      </c>
      <c r="AM132" s="8">
        <v>1202918828</v>
      </c>
      <c r="AN132" s="8">
        <v>1212021575</v>
      </c>
      <c r="AO132" s="8">
        <v>1153109782</v>
      </c>
      <c r="AP132" s="8">
        <v>1076290898</v>
      </c>
      <c r="AQ132" s="8">
        <v>964040487</v>
      </c>
      <c r="AR132" s="8">
        <v>887417783</v>
      </c>
      <c r="AS132" s="8">
        <v>876467677</v>
      </c>
      <c r="AT132" s="8">
        <v>784411769</v>
      </c>
      <c r="AU132" s="8">
        <v>645146053</v>
      </c>
      <c r="AV132" s="8" t="s">
        <v>125787</v>
      </c>
      <c r="AW132" s="8">
        <v>592980100055585</v>
      </c>
      <c r="AX132" s="8">
        <v>540369299719889</v>
      </c>
      <c r="AY132" s="8">
        <v>538977581446716</v>
      </c>
      <c r="AZ132" s="8">
        <v>503473209869757</v>
      </c>
    </row>
    <row r="133" spans="1:52" x14ac:dyDescent="0.35">
      <c r="A133" s="1" t="s">
        <v>131</v>
      </c>
      <c r="B133" s="2">
        <v>4980985</v>
      </c>
      <c r="C133" s="3" t="s">
        <v>145179</v>
      </c>
      <c r="D133" s="3" t="s">
        <v>853</v>
      </c>
      <c r="E133" s="8">
        <v>195821321681758</v>
      </c>
      <c r="F133" s="8">
        <v>202103523276164</v>
      </c>
      <c r="G133" s="7">
        <v>0</v>
      </c>
      <c r="H133" s="8">
        <v>198251599945066</v>
      </c>
      <c r="I133" s="8">
        <v>211429376794945</v>
      </c>
      <c r="J133" s="8">
        <v>209466287155346</v>
      </c>
      <c r="K133" s="8">
        <v>229435483178735</v>
      </c>
      <c r="L133" s="8">
        <v>194055719933288</v>
      </c>
      <c r="M133" s="8">
        <v>27270874259286</v>
      </c>
      <c r="N133" s="8">
        <v>255288887086536</v>
      </c>
      <c r="O133" s="8">
        <v>253445685149777</v>
      </c>
      <c r="P133" s="8">
        <v>234943676161078</v>
      </c>
      <c r="Q133" s="8">
        <v>244790544962906</v>
      </c>
      <c r="R133" s="8">
        <v>241132091354216</v>
      </c>
      <c r="S133" s="8">
        <v>266428236363636</v>
      </c>
      <c r="T133" s="8">
        <v>237483500327201</v>
      </c>
      <c r="U133" s="8">
        <v>261167398200059</v>
      </c>
      <c r="V133" s="8">
        <v>23125161445962</v>
      </c>
      <c r="W133" s="8">
        <v>286309464178657</v>
      </c>
      <c r="X133" s="8">
        <v>2341348580868</v>
      </c>
      <c r="Y133" s="8">
        <v>208342473293768</v>
      </c>
      <c r="Z133" s="8">
        <v>204917354205034</v>
      </c>
      <c r="AA133" s="8">
        <v>231951895216401</v>
      </c>
      <c r="AB133" s="8">
        <v>199985501519757</v>
      </c>
      <c r="AC133" s="8">
        <v>194272526201662</v>
      </c>
      <c r="AD133" s="8">
        <v>194902157372562</v>
      </c>
      <c r="AE133" s="8">
        <v>267112278850472</v>
      </c>
      <c r="AF133" s="8">
        <v>198916486094132</v>
      </c>
      <c r="AG133" s="8">
        <v>210284426694794</v>
      </c>
      <c r="AH133" s="8">
        <v>192513041444399</v>
      </c>
      <c r="AI133" s="8">
        <v>225350847257384</v>
      </c>
      <c r="AJ133" s="8">
        <v>197011884683099</v>
      </c>
      <c r="AK133" s="8">
        <v>190624135635019</v>
      </c>
      <c r="AL133" s="8">
        <v>219186861460957</v>
      </c>
      <c r="AM133" s="8">
        <v>186975806479482</v>
      </c>
      <c r="AN133" s="8">
        <v>167174732455238</v>
      </c>
      <c r="AO133" s="8">
        <v>188802590555267</v>
      </c>
      <c r="AP133" s="8">
        <v>172956825496343</v>
      </c>
      <c r="AQ133" s="8">
        <v>209795027689031</v>
      </c>
      <c r="AR133" s="8">
        <v>145744966677592</v>
      </c>
      <c r="AS133" s="8">
        <v>153935928295643</v>
      </c>
      <c r="AT133" s="8">
        <v>130491518313108</v>
      </c>
      <c r="AU133" s="8">
        <v>166922111532846</v>
      </c>
      <c r="AV133" s="8">
        <v>128417293509477</v>
      </c>
      <c r="AW133" s="8">
        <v>134615190661478</v>
      </c>
      <c r="AX133" s="8">
        <v>115954324929972</v>
      </c>
      <c r="AY133" s="8">
        <v>119188522363336</v>
      </c>
      <c r="AZ133" s="8">
        <v>117439876902786</v>
      </c>
    </row>
    <row r="134" spans="1:52" x14ac:dyDescent="0.35">
      <c r="A134" s="1" t="s">
        <v>132</v>
      </c>
      <c r="B134" s="2">
        <v>4864119</v>
      </c>
      <c r="C134" s="3" t="s">
        <v>145180</v>
      </c>
      <c r="D134" s="3" t="s">
        <v>853</v>
      </c>
      <c r="E134" s="8">
        <v>50334007159402</v>
      </c>
      <c r="F134" s="8">
        <v>32527609380469</v>
      </c>
      <c r="G134" s="8">
        <v>54670604830386</v>
      </c>
      <c r="H134" s="8">
        <v>545484790221795</v>
      </c>
      <c r="I134" s="8">
        <v>581484994256175</v>
      </c>
      <c r="J134" s="8">
        <v>739390181573638</v>
      </c>
      <c r="K134" s="8">
        <v>778911186487609</v>
      </c>
      <c r="L134" s="8">
        <v>624838717647786</v>
      </c>
      <c r="M134" s="8">
        <v>543868261309438</v>
      </c>
      <c r="N134" s="8">
        <v>196863333098244</v>
      </c>
      <c r="O134" s="8">
        <v>200749996459174</v>
      </c>
      <c r="P134" s="8">
        <v>320625775220991</v>
      </c>
      <c r="Q134" s="8">
        <v>239117881162033</v>
      </c>
      <c r="R134" s="8">
        <v>362428660540613</v>
      </c>
      <c r="S134" s="8">
        <v>373947062937063</v>
      </c>
      <c r="T134" s="8">
        <v>412479684432487</v>
      </c>
      <c r="U134" s="8">
        <v>434386463558572</v>
      </c>
      <c r="V134" s="8">
        <v>512239919833729</v>
      </c>
      <c r="W134" s="8">
        <v>533482486510791</v>
      </c>
      <c r="X134" s="8">
        <v>49474678630425</v>
      </c>
      <c r="Y134" s="8">
        <v>534425838278932</v>
      </c>
      <c r="Z134" s="8">
        <v>579789441375077</v>
      </c>
      <c r="AA134" s="8">
        <v>582889703872437</v>
      </c>
      <c r="AB134" s="8">
        <v>561519361702128</v>
      </c>
      <c r="AC134" s="8">
        <v>540747748464041</v>
      </c>
      <c r="AD134" s="8">
        <v>534618022579542</v>
      </c>
      <c r="AE134" s="8">
        <v>53467139649753</v>
      </c>
      <c r="AF134" s="8">
        <v>566279928178484</v>
      </c>
      <c r="AG134" s="8">
        <v>616972644156639</v>
      </c>
      <c r="AH134" s="8">
        <v>767299064423472</v>
      </c>
      <c r="AI134" s="8">
        <v>750327814345992</v>
      </c>
      <c r="AJ134" s="8">
        <v>73658625</v>
      </c>
      <c r="AK134" s="8">
        <v>683402893547061</v>
      </c>
      <c r="AL134" s="8">
        <v>900892896725441</v>
      </c>
      <c r="AM134" s="8">
        <v>760021252699784</v>
      </c>
      <c r="AN134" s="8">
        <v>87835084379502</v>
      </c>
      <c r="AO134" s="8">
        <v>743321494551116</v>
      </c>
      <c r="AP134" s="8">
        <v>607238714733542</v>
      </c>
      <c r="AQ134" s="8">
        <v>632132577209798</v>
      </c>
      <c r="AR134" s="8">
        <v>704539833934231</v>
      </c>
      <c r="AS134" s="8">
        <v>742181577495865</v>
      </c>
      <c r="AT134" s="8">
        <v>605447696447205</v>
      </c>
      <c r="AU134" s="8">
        <v>62404171678832</v>
      </c>
      <c r="AV134" s="8">
        <v>596714796094197</v>
      </c>
      <c r="AW134" s="8">
        <v>683204168982767</v>
      </c>
      <c r="AX134" s="8">
        <v>69608330532213</v>
      </c>
      <c r="AY134" s="8">
        <v>716734975151852</v>
      </c>
      <c r="AZ134" s="8">
        <v>741345793262624</v>
      </c>
    </row>
    <row r="135" spans="1:52" x14ac:dyDescent="0.35">
      <c r="A135" s="1" t="s">
        <v>133</v>
      </c>
      <c r="B135" s="2">
        <v>4864354</v>
      </c>
      <c r="C135" s="3" t="s">
        <v>145181</v>
      </c>
      <c r="D135" s="3" t="s">
        <v>853</v>
      </c>
      <c r="E135" s="8">
        <v>122995370253387</v>
      </c>
      <c r="F135" s="8">
        <v>125737789079454</v>
      </c>
      <c r="G135" s="8">
        <v>12809705532237</v>
      </c>
      <c r="H135" s="8">
        <v>131736533681247</v>
      </c>
      <c r="I135" s="8">
        <v>138248357696726</v>
      </c>
      <c r="J135" s="8">
        <v>137520602488231</v>
      </c>
      <c r="K135" s="8">
        <v>135939807143846</v>
      </c>
      <c r="L135" s="8">
        <v>139680790783866</v>
      </c>
      <c r="M135" s="8">
        <v>139523647853736</v>
      </c>
      <c r="N135" s="8">
        <v>146548310247549</v>
      </c>
      <c r="O135" s="8">
        <v>146579890800935</v>
      </c>
      <c r="P135" s="8">
        <v>149983756208783</v>
      </c>
      <c r="Q135" s="8">
        <v>146857956527768</v>
      </c>
      <c r="R135" s="8">
        <v>124334560936347</v>
      </c>
      <c r="S135" s="8">
        <v>129736924545455</v>
      </c>
      <c r="T135" s="8">
        <v>137332962771759</v>
      </c>
      <c r="U135" s="8">
        <v>138006450132783</v>
      </c>
      <c r="V135" s="8">
        <v>121766658625297</v>
      </c>
      <c r="W135" s="8">
        <v>135838571118105</v>
      </c>
      <c r="X135" s="8">
        <v>128971800195225</v>
      </c>
      <c r="Y135" s="8">
        <v>134609596068249</v>
      </c>
      <c r="Z135" s="8">
        <v>138094207259055</v>
      </c>
      <c r="AA135" s="8">
        <v>145173344874715</v>
      </c>
      <c r="AB135" s="8">
        <v>111778984574468</v>
      </c>
      <c r="AC135" s="8">
        <v>114865209035056</v>
      </c>
      <c r="AD135" s="8">
        <v>117638941293192</v>
      </c>
      <c r="AE135" s="8">
        <v>129063181859003</v>
      </c>
      <c r="AF135" s="8">
        <v>142117632334963</v>
      </c>
      <c r="AG135" s="8">
        <v>646952402845491</v>
      </c>
      <c r="AH135" s="8">
        <v>69592556339762</v>
      </c>
      <c r="AI135" s="8">
        <v>649336416877637</v>
      </c>
      <c r="AJ135" s="8">
        <v>621514226232394</v>
      </c>
      <c r="AK135" s="8">
        <v>726224985614468</v>
      </c>
      <c r="AL135" s="8">
        <v>994091834760705</v>
      </c>
      <c r="AM135" s="8">
        <v>102626665831533</v>
      </c>
      <c r="AN135" s="8">
        <v>551533077793785</v>
      </c>
      <c r="AO135" s="8">
        <v>535180812662169</v>
      </c>
      <c r="AP135" s="8">
        <v>522065090909091</v>
      </c>
      <c r="AQ135" s="8">
        <v>416642580404686</v>
      </c>
      <c r="AR135" s="8">
        <v>589480077570197</v>
      </c>
      <c r="AS135" s="8">
        <v>826341718698292</v>
      </c>
      <c r="AT135" s="8">
        <v>950510983209053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  <c r="AZ135" s="7">
        <v>0</v>
      </c>
    </row>
    <row r="136" spans="1:52" x14ac:dyDescent="0.35">
      <c r="A136" s="1" t="s">
        <v>134</v>
      </c>
      <c r="B136" s="2">
        <v>4910338</v>
      </c>
      <c r="C136" s="3" t="s">
        <v>145182</v>
      </c>
      <c r="D136" s="3" t="s">
        <v>853</v>
      </c>
      <c r="E136" s="8">
        <v>252757562995718</v>
      </c>
      <c r="F136" s="8">
        <v>252810150507525</v>
      </c>
      <c r="G136" s="8">
        <v>340244065230854</v>
      </c>
      <c r="H136" s="8">
        <v>391476069491176</v>
      </c>
      <c r="I136" s="8">
        <v>484998205054566</v>
      </c>
      <c r="J136" s="8">
        <v>45290753194351</v>
      </c>
      <c r="K136" s="8">
        <v>497297314135401</v>
      </c>
      <c r="L136" s="8">
        <v>470318858484156</v>
      </c>
      <c r="M136" s="8">
        <v>62138220841162</v>
      </c>
      <c r="N136" s="8">
        <v>519752309753861</v>
      </c>
      <c r="O136" s="8">
        <v>503755399759224</v>
      </c>
      <c r="P136" s="8">
        <v>516774589588887</v>
      </c>
      <c r="Q136" s="8">
        <v>451613256604035</v>
      </c>
      <c r="R136" s="8">
        <v>364942316721443</v>
      </c>
      <c r="S136" s="8">
        <v>397815804195804</v>
      </c>
      <c r="T136" s="8">
        <v>373632225696212</v>
      </c>
      <c r="U136" s="8">
        <v>380637946296843</v>
      </c>
      <c r="V136" s="8">
        <v>385553295724466</v>
      </c>
      <c r="W136" s="8">
        <v>389880170863309</v>
      </c>
      <c r="X136" s="8">
        <v>378036116534014</v>
      </c>
      <c r="Y136" s="8">
        <v>29892997032641</v>
      </c>
      <c r="Z136" s="8">
        <v>338524631675875</v>
      </c>
      <c r="AA136" s="8">
        <v>321616704631739</v>
      </c>
      <c r="AB136" s="8">
        <v>115331155015198</v>
      </c>
      <c r="AC136" s="8">
        <v>114319269967474</v>
      </c>
      <c r="AD136" s="8">
        <v>919607868628122</v>
      </c>
      <c r="AE136" s="8">
        <v>961760739410268</v>
      </c>
      <c r="AF136" s="8">
        <v>971710268948655</v>
      </c>
      <c r="AG136" s="8">
        <v>974464336756672</v>
      </c>
      <c r="AH136" s="8">
        <v>871351826015593</v>
      </c>
      <c r="AI136" s="8">
        <v>836294936708861</v>
      </c>
      <c r="AJ136" s="8">
        <v>835603433098592</v>
      </c>
      <c r="AK136" s="8">
        <v>734021537196876</v>
      </c>
      <c r="AL136" s="8">
        <v>642722720403023</v>
      </c>
      <c r="AM136" s="8">
        <v>608584881209503</v>
      </c>
      <c r="AN136" s="8">
        <v>648500102901832</v>
      </c>
      <c r="AO136" s="8">
        <v>520152361183186</v>
      </c>
      <c r="AP136" s="8">
        <v>517200731452456</v>
      </c>
      <c r="AQ136" s="8">
        <v>423399893503728</v>
      </c>
      <c r="AR136" s="8">
        <v>447215229979243</v>
      </c>
      <c r="AS136" s="8">
        <v>450818863761722</v>
      </c>
      <c r="AT136" s="8">
        <v>396961836252816</v>
      </c>
      <c r="AU136" s="8">
        <v>358324204379561</v>
      </c>
      <c r="AV136" s="8">
        <v>332382194141297</v>
      </c>
      <c r="AW136" s="8">
        <v>308290161200666</v>
      </c>
      <c r="AX136" s="8">
        <v>304113501400561</v>
      </c>
      <c r="AY136" s="8">
        <v>304470393484264</v>
      </c>
      <c r="AZ136" s="8">
        <v>310365716326866</v>
      </c>
    </row>
    <row r="137" spans="1:52" x14ac:dyDescent="0.35">
      <c r="A137" s="1" t="s">
        <v>135</v>
      </c>
      <c r="B137" s="2">
        <v>27795815</v>
      </c>
      <c r="C137" s="3" t="s">
        <v>145183</v>
      </c>
      <c r="D137" s="3" t="s">
        <v>853</v>
      </c>
      <c r="E137" s="8">
        <v>326036372569664</v>
      </c>
      <c r="F137" s="8">
        <v>117653391669583</v>
      </c>
      <c r="G137" s="8">
        <v>243237968760751</v>
      </c>
      <c r="H137" s="8">
        <v>235806784316418</v>
      </c>
      <c r="I137" s="8">
        <v>194817834577829</v>
      </c>
      <c r="J137" s="7">
        <v>0</v>
      </c>
      <c r="K137" s="8">
        <v>161328201578292</v>
      </c>
      <c r="L137" s="7">
        <v>0</v>
      </c>
      <c r="M137" s="7">
        <v>0</v>
      </c>
      <c r="N137" s="7">
        <v>0</v>
      </c>
      <c r="O137" s="7">
        <v>0</v>
      </c>
      <c r="P137" s="7">
        <v>0</v>
      </c>
      <c r="Q137" s="7">
        <v>0</v>
      </c>
      <c r="R137" s="7">
        <v>0</v>
      </c>
      <c r="S137" s="7">
        <v>0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v>0</v>
      </c>
      <c r="AG137" s="7">
        <v>0</v>
      </c>
      <c r="AH137" s="7">
        <v>0</v>
      </c>
      <c r="AI137" s="7">
        <v>0</v>
      </c>
      <c r="AJ137" s="7">
        <v>0</v>
      </c>
      <c r="AK137" s="7">
        <v>0</v>
      </c>
      <c r="AL137" s="7">
        <v>0</v>
      </c>
      <c r="AM137" s="7">
        <v>0</v>
      </c>
      <c r="AN137" s="7">
        <v>0</v>
      </c>
      <c r="AO137" s="7">
        <v>0</v>
      </c>
      <c r="AP137" s="7">
        <v>0</v>
      </c>
      <c r="AQ137" s="7">
        <v>0</v>
      </c>
      <c r="AR137" s="7">
        <v>0</v>
      </c>
      <c r="AS137" s="7">
        <v>0</v>
      </c>
      <c r="AT137" s="7">
        <v>0</v>
      </c>
      <c r="AU137" s="7">
        <v>0</v>
      </c>
      <c r="AV137" s="7">
        <v>0</v>
      </c>
      <c r="AW137" s="7">
        <v>0</v>
      </c>
      <c r="AX137" s="7">
        <v>0</v>
      </c>
      <c r="AY137" s="7">
        <v>0</v>
      </c>
      <c r="AZ137" s="7">
        <v>0</v>
      </c>
    </row>
    <row r="138" spans="1:52" x14ac:dyDescent="0.35">
      <c r="A138" s="1" t="s">
        <v>136</v>
      </c>
      <c r="B138" s="2">
        <v>15367412</v>
      </c>
      <c r="C138" s="3" t="s">
        <v>145184</v>
      </c>
      <c r="D138" s="3" t="s">
        <v>853</v>
      </c>
      <c r="E138" s="8">
        <v>613943356496104</v>
      </c>
      <c r="F138" s="8">
        <v>701212390619531</v>
      </c>
      <c r="G138" s="8">
        <v>34020780293126</v>
      </c>
      <c r="H138" s="8">
        <v>450693675753622</v>
      </c>
      <c r="I138" s="8">
        <v>572553058587019</v>
      </c>
      <c r="J138" s="8">
        <v>45687323470074</v>
      </c>
      <c r="K138" s="8">
        <v>434417831925793</v>
      </c>
      <c r="L138" s="8">
        <v>493972821051331</v>
      </c>
      <c r="M138" s="8">
        <v>513936623789565</v>
      </c>
      <c r="N138" s="8">
        <v>112850560688342</v>
      </c>
      <c r="O138" s="7">
        <v>0</v>
      </c>
      <c r="P138" s="7">
        <v>0</v>
      </c>
      <c r="Q138" s="8">
        <v>191650627470013</v>
      </c>
      <c r="R138" s="7">
        <v>0</v>
      </c>
      <c r="S138" s="7">
        <v>0</v>
      </c>
      <c r="T138" s="7">
        <v>0</v>
      </c>
      <c r="U138" s="7">
        <v>0</v>
      </c>
      <c r="V138" s="7">
        <v>0</v>
      </c>
      <c r="W138" s="7">
        <v>0</v>
      </c>
      <c r="X138" s="7">
        <v>0</v>
      </c>
      <c r="Y138" s="7">
        <v>0</v>
      </c>
      <c r="Z138" s="7">
        <v>0</v>
      </c>
      <c r="AA138" s="7">
        <v>0</v>
      </c>
      <c r="AB138" s="7">
        <v>0</v>
      </c>
      <c r="AC138" s="7">
        <v>0</v>
      </c>
      <c r="AD138" s="7">
        <v>0</v>
      </c>
      <c r="AE138" s="7">
        <v>0</v>
      </c>
      <c r="AF138" s="7">
        <v>0</v>
      </c>
      <c r="AG138" s="7">
        <v>0</v>
      </c>
      <c r="AH138" s="7">
        <v>0</v>
      </c>
      <c r="AI138" s="7">
        <v>0</v>
      </c>
      <c r="AJ138" s="7">
        <v>0</v>
      </c>
      <c r="AK138" s="7">
        <v>0</v>
      </c>
      <c r="AL138" s="7">
        <v>0</v>
      </c>
      <c r="AM138" s="7">
        <v>0</v>
      </c>
      <c r="AN138" s="7">
        <v>0</v>
      </c>
      <c r="AO138" s="7">
        <v>0</v>
      </c>
      <c r="AP138" s="7">
        <v>0</v>
      </c>
      <c r="AQ138" s="7">
        <v>0</v>
      </c>
      <c r="AR138" s="7">
        <v>0</v>
      </c>
      <c r="AS138" s="7">
        <v>0</v>
      </c>
      <c r="AT138" s="7">
        <v>0</v>
      </c>
      <c r="AU138" s="7">
        <v>0</v>
      </c>
      <c r="AV138" s="7">
        <v>0</v>
      </c>
      <c r="AW138" s="7">
        <v>0</v>
      </c>
      <c r="AX138" s="7">
        <v>0</v>
      </c>
      <c r="AY138" s="7">
        <v>0</v>
      </c>
      <c r="AZ138" s="7">
        <v>0</v>
      </c>
    </row>
    <row r="139" spans="1:52" x14ac:dyDescent="0.35">
      <c r="A139" s="1" t="s">
        <v>137</v>
      </c>
      <c r="B139" s="2">
        <v>6333576</v>
      </c>
      <c r="C139" s="3" t="s">
        <v>145185</v>
      </c>
      <c r="D139" s="3" t="s">
        <v>853</v>
      </c>
      <c r="E139" s="8">
        <v>38257687</v>
      </c>
      <c r="F139" s="7">
        <v>0</v>
      </c>
      <c r="G139" s="7">
        <v>0</v>
      </c>
      <c r="H139" s="8">
        <v>37057634</v>
      </c>
      <c r="I139" s="8">
        <v>38158141</v>
      </c>
      <c r="J139" s="8">
        <v>36629403</v>
      </c>
      <c r="K139" s="8">
        <v>37706792</v>
      </c>
      <c r="L139" s="8">
        <v>36645619</v>
      </c>
      <c r="M139" s="8">
        <v>36760187</v>
      </c>
      <c r="N139" s="8">
        <v>41427926</v>
      </c>
      <c r="O139" s="8">
        <v>41994907</v>
      </c>
      <c r="P139" s="8">
        <v>42450553</v>
      </c>
      <c r="Q139" s="8">
        <v>42380697</v>
      </c>
      <c r="R139" s="8">
        <v>43950717</v>
      </c>
      <c r="S139" s="8">
        <v>46228167</v>
      </c>
      <c r="T139" s="8">
        <v>48263476</v>
      </c>
      <c r="U139" s="8">
        <v>49544161</v>
      </c>
      <c r="V139" s="8">
        <v>48245466</v>
      </c>
      <c r="W139" s="8">
        <v>49838089</v>
      </c>
      <c r="X139" s="7">
        <v>52398</v>
      </c>
      <c r="Y139" s="8">
        <v>53419138</v>
      </c>
      <c r="Z139" s="7">
        <v>65412</v>
      </c>
      <c r="AA139" s="7">
        <v>68242</v>
      </c>
      <c r="AB139" s="7">
        <v>64646</v>
      </c>
      <c r="AC139" s="7">
        <v>64295</v>
      </c>
      <c r="AD139" s="7">
        <v>1860681</v>
      </c>
      <c r="AE139" s="7">
        <v>1864320</v>
      </c>
      <c r="AF139" s="7">
        <v>1854871</v>
      </c>
      <c r="AG139" s="7">
        <v>1860187</v>
      </c>
      <c r="AH139" s="7">
        <v>1940018</v>
      </c>
      <c r="AI139" s="7">
        <v>1947020</v>
      </c>
      <c r="AJ139" s="7">
        <v>1942955</v>
      </c>
      <c r="AK139" s="7">
        <v>1939095</v>
      </c>
      <c r="AL139" s="7">
        <v>2283981</v>
      </c>
      <c r="AM139" s="7">
        <v>2251984</v>
      </c>
      <c r="AN139" s="7">
        <v>2296920</v>
      </c>
      <c r="AO139" s="7">
        <v>2393761</v>
      </c>
      <c r="AP139" s="7">
        <v>0</v>
      </c>
      <c r="AQ139" s="7">
        <v>0</v>
      </c>
      <c r="AR139" s="7">
        <v>0</v>
      </c>
      <c r="AS139" s="7">
        <v>0</v>
      </c>
      <c r="AT139" s="7">
        <v>2072960</v>
      </c>
      <c r="AU139" s="7">
        <v>2160420</v>
      </c>
      <c r="AV139" s="7">
        <v>2077350</v>
      </c>
      <c r="AW139" s="7">
        <v>2152476</v>
      </c>
      <c r="AX139" s="7">
        <v>1874424</v>
      </c>
      <c r="AY139" s="7">
        <v>1922242</v>
      </c>
      <c r="AZ139" s="7">
        <v>1976292</v>
      </c>
    </row>
    <row r="140" spans="1:52" x14ac:dyDescent="0.35">
      <c r="A140" s="1" t="s">
        <v>138</v>
      </c>
      <c r="B140" s="2">
        <v>4983474</v>
      </c>
      <c r="C140" s="3" t="s">
        <v>145186</v>
      </c>
      <c r="D140" s="3" t="s">
        <v>853</v>
      </c>
      <c r="E140" s="8">
        <v>820948391240261</v>
      </c>
      <c r="F140" s="8">
        <v>760088716835842</v>
      </c>
      <c r="G140" s="8">
        <v>781400026147389</v>
      </c>
      <c r="H140" s="8">
        <v>840391054041063</v>
      </c>
      <c r="I140" s="8">
        <v>860852260913268</v>
      </c>
      <c r="J140" s="8">
        <v>821237293880296</v>
      </c>
      <c r="K140" s="8">
        <v>870798203654991</v>
      </c>
      <c r="L140" s="8">
        <v>819445280746186</v>
      </c>
      <c r="M140" s="8">
        <v>946185956785663</v>
      </c>
      <c r="N140" s="8">
        <v>101033172367586</v>
      </c>
      <c r="O140" s="8">
        <v>100787698817364</v>
      </c>
      <c r="P140" s="8">
        <v>981232167812544</v>
      </c>
      <c r="Q140" s="8">
        <v>927722818415032</v>
      </c>
      <c r="R140" s="8">
        <v>894717514253136</v>
      </c>
      <c r="S140" s="8">
        <v>899048093006993</v>
      </c>
      <c r="T140" s="8">
        <v>910354505198866</v>
      </c>
      <c r="U140" s="8">
        <v>820188584390676</v>
      </c>
      <c r="V140" s="8">
        <v>837291491241093</v>
      </c>
      <c r="W140" s="8">
        <v>753446083633094</v>
      </c>
      <c r="X140" s="8">
        <v>767685480552636</v>
      </c>
      <c r="Y140" s="8">
        <v>786605069732938</v>
      </c>
      <c r="Z140" s="8">
        <v>920023179097606</v>
      </c>
      <c r="AA140" s="8">
        <v>786879772968869</v>
      </c>
      <c r="AB140" s="8">
        <v>767054200607903</v>
      </c>
      <c r="AC140" s="8">
        <v>7176506129382</v>
      </c>
      <c r="AD140" s="8">
        <v>70798716524119</v>
      </c>
      <c r="AE140" s="8">
        <v>728953859452178</v>
      </c>
      <c r="AF140" s="8">
        <v>730341470812958</v>
      </c>
      <c r="AG140" s="8">
        <v>785862234443</v>
      </c>
      <c r="AH140" s="8">
        <v>741610741895774</v>
      </c>
      <c r="AI140" s="8">
        <v>775097529957806</v>
      </c>
      <c r="AJ140" s="8">
        <v>734078408450704</v>
      </c>
      <c r="AK140" s="8">
        <v>673449680230168</v>
      </c>
      <c r="AL140" s="8">
        <v>579389422670025</v>
      </c>
      <c r="AM140" s="8">
        <v>557731834989201</v>
      </c>
      <c r="AN140" s="8">
        <v>523017273101461</v>
      </c>
      <c r="AO140" s="8">
        <v>486304097560976</v>
      </c>
      <c r="AP140" s="8">
        <v>465458324973877</v>
      </c>
      <c r="AQ140" s="8">
        <v>473049094781683</v>
      </c>
      <c r="AR140" s="8">
        <v>4570275942314</v>
      </c>
      <c r="AS140" s="8">
        <v>429627275234419</v>
      </c>
      <c r="AT140" s="8">
        <v>38806187578936</v>
      </c>
      <c r="AU140" s="8">
        <v>403345939854014</v>
      </c>
      <c r="AV140" s="8">
        <v>401660336588167</v>
      </c>
      <c r="AW140" s="8">
        <v>363472887159532</v>
      </c>
      <c r="AX140" s="8">
        <v>345793867787115</v>
      </c>
      <c r="AY140" s="8">
        <v>328751478741028</v>
      </c>
      <c r="AZ140" s="8">
        <v>332546013079078</v>
      </c>
    </row>
    <row r="141" spans="1:52" x14ac:dyDescent="0.35">
      <c r="A141" s="1" t="s">
        <v>139</v>
      </c>
      <c r="B141" s="2">
        <v>108039060</v>
      </c>
      <c r="C141" s="3" t="s">
        <v>145187</v>
      </c>
      <c r="D141" s="3" t="s">
        <v>853</v>
      </c>
      <c r="E141" s="8">
        <v>183109001895136</v>
      </c>
      <c r="F141" s="8">
        <v>18262190759538</v>
      </c>
      <c r="G141" s="7">
        <v>0</v>
      </c>
      <c r="H141" s="7">
        <v>0</v>
      </c>
      <c r="I141" s="7">
        <v>0</v>
      </c>
      <c r="J141" s="7">
        <v>0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  <c r="AZ141" s="7">
        <v>0</v>
      </c>
    </row>
    <row r="142" spans="1:52" x14ac:dyDescent="0.35">
      <c r="A142" s="1" t="s">
        <v>140</v>
      </c>
      <c r="B142" s="2">
        <v>4983944</v>
      </c>
      <c r="C142" s="3" t="s">
        <v>145188</v>
      </c>
      <c r="D142" s="3" t="s">
        <v>853</v>
      </c>
      <c r="E142" s="8">
        <v>511714283708851</v>
      </c>
      <c r="F142" s="8">
        <v>343734728736437</v>
      </c>
      <c r="G142" s="8">
        <v>374240755521916</v>
      </c>
      <c r="H142" s="8">
        <v>399085531827233</v>
      </c>
      <c r="I142" s="8">
        <v>331695771108558</v>
      </c>
      <c r="J142" s="8">
        <v>357594505716207</v>
      </c>
      <c r="K142" s="8">
        <v>425563872352208</v>
      </c>
      <c r="L142" s="8">
        <v>347262499227871</v>
      </c>
      <c r="M142" s="8">
        <v>334781232837115</v>
      </c>
      <c r="N142" s="8">
        <v>353375075816348</v>
      </c>
      <c r="O142" s="8">
        <v>342345322569223</v>
      </c>
      <c r="P142" s="8">
        <v>251575270099621</v>
      </c>
      <c r="Q142" s="8">
        <v>237174866532621</v>
      </c>
      <c r="R142" s="8">
        <v>236111825072104</v>
      </c>
      <c r="S142" s="8">
        <v>233554531468531</v>
      </c>
      <c r="T142" s="8">
        <v>247742463462517</v>
      </c>
      <c r="U142" s="8">
        <v>212914709353792</v>
      </c>
      <c r="V142" s="8">
        <v>218780047505938</v>
      </c>
      <c r="W142" s="8">
        <v>277513084532374</v>
      </c>
      <c r="X142" s="8">
        <v>265523336837363</v>
      </c>
      <c r="Y142" s="8">
        <v>250424324925816</v>
      </c>
      <c r="Z142" s="8">
        <v>277926642111725</v>
      </c>
      <c r="AA142" s="8">
        <v>303088435839028</v>
      </c>
      <c r="AB142" s="8">
        <v>285116208206687</v>
      </c>
      <c r="AC142" s="8">
        <v>245837723165884</v>
      </c>
      <c r="AD142" s="8">
        <v>235297509408142</v>
      </c>
      <c r="AE142" s="8">
        <v>250546886693609</v>
      </c>
      <c r="AF142" s="8">
        <v>261779018948655</v>
      </c>
      <c r="AG142" s="8">
        <v>219061567757546</v>
      </c>
      <c r="AH142" s="8">
        <v>270495371358227</v>
      </c>
      <c r="AI142" s="8">
        <v>348777746835443</v>
      </c>
      <c r="AJ142" s="8">
        <v>374987306338028</v>
      </c>
      <c r="AK142" s="8">
        <v>306772568845047</v>
      </c>
      <c r="AL142" s="8">
        <v>354806559193955</v>
      </c>
      <c r="AM142" s="8">
        <v>323746730021598</v>
      </c>
      <c r="AN142" s="8">
        <v>292515064828154</v>
      </c>
      <c r="AO142" s="8">
        <v>331308479501816</v>
      </c>
      <c r="AP142" s="8">
        <v>380200585161965</v>
      </c>
      <c r="AQ142" s="8">
        <v>42668190628328</v>
      </c>
      <c r="AR142" s="8">
        <v>407222877745002</v>
      </c>
      <c r="AS142" s="8">
        <v>293332763375621</v>
      </c>
      <c r="AT142" s="8">
        <v>252829619460766</v>
      </c>
      <c r="AU142" s="8">
        <v>19487283119416</v>
      </c>
      <c r="AV142" s="7">
        <v>0</v>
      </c>
      <c r="AW142" s="8">
        <v>18488399110617</v>
      </c>
      <c r="AX142" s="8">
        <v>183599215686275</v>
      </c>
      <c r="AY142" s="8">
        <v>14669626725566</v>
      </c>
      <c r="AZ142" s="8">
        <v>869099411990985</v>
      </c>
    </row>
    <row r="143" spans="1:52" x14ac:dyDescent="0.35">
      <c r="A143" s="1" t="s">
        <v>141</v>
      </c>
      <c r="B143" s="2">
        <v>4329305</v>
      </c>
      <c r="C143" s="3" t="s">
        <v>145189</v>
      </c>
      <c r="D143" s="3" t="s">
        <v>853</v>
      </c>
      <c r="E143" s="8">
        <v>575946725626448</v>
      </c>
      <c r="F143" s="8">
        <v>521905075253763</v>
      </c>
      <c r="G143" s="8">
        <v>504846968967178</v>
      </c>
      <c r="H143" s="8">
        <v>501998283320744</v>
      </c>
      <c r="I143" s="8">
        <v>617057510051694</v>
      </c>
      <c r="J143" s="8">
        <v>702411634162744</v>
      </c>
      <c r="K143" s="8">
        <v>770763602381282</v>
      </c>
      <c r="L143" s="8">
        <v>826005929952437</v>
      </c>
      <c r="M143" s="8">
        <v>940125234860529</v>
      </c>
      <c r="N143" s="8">
        <v>859977713519994</v>
      </c>
      <c r="O143" s="8">
        <v>868285390553077</v>
      </c>
      <c r="P143" s="8">
        <v>837283569524344</v>
      </c>
      <c r="Q143" s="8">
        <v>89534632184705</v>
      </c>
      <c r="R143" s="8">
        <v>914093567643705</v>
      </c>
      <c r="S143" s="8">
        <v>950561538461538</v>
      </c>
      <c r="T143" s="8">
        <v>914455900530793</v>
      </c>
      <c r="U143" s="8">
        <v>854161035703747</v>
      </c>
      <c r="V143" s="8">
        <v>774635317695962</v>
      </c>
      <c r="W143" s="8">
        <v>756869454436451</v>
      </c>
      <c r="X143" s="8">
        <v>661820768884217</v>
      </c>
      <c r="Y143" s="8">
        <v>609908902077151</v>
      </c>
      <c r="Z143" s="8">
        <v>57416981276857</v>
      </c>
      <c r="AA143" s="8">
        <v>574839635535308</v>
      </c>
      <c r="AB143" s="8">
        <v>567681990881459</v>
      </c>
      <c r="AC143" s="8">
        <v>560268232743043</v>
      </c>
      <c r="AD143" s="8">
        <v>536006431748204</v>
      </c>
      <c r="AE143" s="8">
        <v>517621613530909</v>
      </c>
      <c r="AF143" s="8">
        <v>498082671149144</v>
      </c>
      <c r="AG143" s="8">
        <v>492411702423176</v>
      </c>
      <c r="AH143" s="8">
        <v>439219286007386</v>
      </c>
      <c r="AI143" s="8">
        <v>461434008438819</v>
      </c>
      <c r="AJ143" s="8">
        <v>428436707746479</v>
      </c>
      <c r="AK143" s="8">
        <v>402463460748048</v>
      </c>
      <c r="AL143" s="8">
        <v>455513047858942</v>
      </c>
      <c r="AM143" s="8">
        <v>418798617710583</v>
      </c>
      <c r="AN143" s="8">
        <v>405862934760239</v>
      </c>
      <c r="AO143" s="8">
        <v>384913544369486</v>
      </c>
      <c r="AP143" s="8">
        <v>38919644723093</v>
      </c>
      <c r="AQ143" s="8">
        <v>38331214057508</v>
      </c>
      <c r="AR143" s="8">
        <v>333326887359336</v>
      </c>
      <c r="AS143" s="8">
        <v>324163816878103</v>
      </c>
      <c r="AT143" s="8">
        <v>299271868650817</v>
      </c>
      <c r="AU143" s="8">
        <v>256830715328467</v>
      </c>
      <c r="AV143" s="8">
        <v>238546352670878</v>
      </c>
      <c r="AW143" s="8">
        <v>214479266259032</v>
      </c>
      <c r="AX143" s="8">
        <v>172908907563025</v>
      </c>
      <c r="AY143" s="8">
        <v>144620099392601</v>
      </c>
      <c r="AZ143" s="8">
        <v>100475133263725</v>
      </c>
    </row>
    <row r="144" spans="1:52" x14ac:dyDescent="0.35">
      <c r="A144" s="1" t="s">
        <v>142</v>
      </c>
      <c r="B144" s="2">
        <v>19175632</v>
      </c>
      <c r="C144" s="3" t="s">
        <v>145190</v>
      </c>
      <c r="D144" s="3" t="s">
        <v>853</v>
      </c>
      <c r="E144" s="8">
        <v>156185898785709</v>
      </c>
      <c r="F144" s="7">
        <v>0</v>
      </c>
      <c r="G144" s="7">
        <v>0</v>
      </c>
      <c r="H144" s="8">
        <v>13519465494747</v>
      </c>
      <c r="I144" s="8">
        <v>141849700603102</v>
      </c>
      <c r="J144" s="8">
        <v>140460053127102</v>
      </c>
      <c r="K144" s="8">
        <v>137731111034196</v>
      </c>
      <c r="L144" s="8">
        <v>108326038050528</v>
      </c>
      <c r="M144" s="8">
        <v>125257331261743</v>
      </c>
      <c r="N144" s="8">
        <v>941499985894633</v>
      </c>
      <c r="O144" s="7">
        <v>0</v>
      </c>
      <c r="P144" s="7">
        <v>0</v>
      </c>
      <c r="Q144" s="8">
        <v>181694999653331</v>
      </c>
      <c r="R144" s="7">
        <v>0</v>
      </c>
      <c r="S144" s="7">
        <v>0</v>
      </c>
      <c r="T144" s="7">
        <v>0</v>
      </c>
      <c r="U144" s="7">
        <v>0</v>
      </c>
      <c r="V144" s="7">
        <v>0</v>
      </c>
      <c r="W144" s="7">
        <v>0</v>
      </c>
      <c r="X144" s="7">
        <v>0</v>
      </c>
      <c r="Y144" s="7">
        <v>0</v>
      </c>
      <c r="Z144" s="7">
        <v>0</v>
      </c>
      <c r="AA144" s="7">
        <v>0</v>
      </c>
      <c r="AB144" s="7">
        <v>0</v>
      </c>
      <c r="AC144" s="7">
        <v>0</v>
      </c>
      <c r="AD144" s="7">
        <v>0</v>
      </c>
      <c r="AE144" s="7">
        <v>0</v>
      </c>
      <c r="AF144" s="7">
        <v>0</v>
      </c>
      <c r="AG144" s="7">
        <v>0</v>
      </c>
      <c r="AH144" s="7">
        <v>0</v>
      </c>
      <c r="AI144" s="7">
        <v>0</v>
      </c>
      <c r="AJ144" s="7">
        <v>0</v>
      </c>
      <c r="AK144" s="7">
        <v>0</v>
      </c>
      <c r="AL144" s="7">
        <v>0</v>
      </c>
      <c r="AM144" s="7">
        <v>0</v>
      </c>
      <c r="AN144" s="7">
        <v>0</v>
      </c>
      <c r="AO144" s="7">
        <v>0</v>
      </c>
      <c r="AP144" s="7">
        <v>0</v>
      </c>
      <c r="AQ144" s="7">
        <v>0</v>
      </c>
      <c r="AR144" s="7">
        <v>0</v>
      </c>
      <c r="AS144" s="7">
        <v>0</v>
      </c>
      <c r="AT144" s="7">
        <v>0</v>
      </c>
      <c r="AU144" s="7">
        <v>0</v>
      </c>
      <c r="AV144" s="7">
        <v>0</v>
      </c>
      <c r="AW144" s="7">
        <v>0</v>
      </c>
      <c r="AX144" s="7">
        <v>0</v>
      </c>
      <c r="AY144" s="7">
        <v>0</v>
      </c>
      <c r="AZ144" s="7">
        <v>0</v>
      </c>
    </row>
    <row r="145" spans="1:52" x14ac:dyDescent="0.35">
      <c r="A145" s="1" t="s">
        <v>143</v>
      </c>
      <c r="B145" s="2">
        <v>20021973</v>
      </c>
      <c r="C145" s="3" t="s">
        <v>145191</v>
      </c>
      <c r="D145" s="3" t="s">
        <v>853</v>
      </c>
      <c r="E145" s="8">
        <v>137823594440935</v>
      </c>
      <c r="F145" s="8">
        <v>121401220861043</v>
      </c>
      <c r="G145" s="8">
        <v>113879311910824</v>
      </c>
      <c r="H145" s="8">
        <v>103477365240678</v>
      </c>
      <c r="I145" s="8">
        <v>949459419873636</v>
      </c>
      <c r="J145" s="8">
        <v>75353276395427</v>
      </c>
      <c r="K145" s="8">
        <v>673563948497854</v>
      </c>
      <c r="L145" s="7">
        <v>0</v>
      </c>
      <c r="M145" s="8">
        <v>656128045960399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  <c r="AZ145" s="7">
        <v>0</v>
      </c>
    </row>
    <row r="146" spans="1:52" x14ac:dyDescent="0.35">
      <c r="A146" s="1" t="s">
        <v>144</v>
      </c>
      <c r="B146" s="2">
        <v>4863616</v>
      </c>
      <c r="C146" s="3" t="s">
        <v>145192</v>
      </c>
      <c r="D146" s="3" t="s">
        <v>853</v>
      </c>
      <c r="E146" s="8">
        <v>624397075875623</v>
      </c>
      <c r="F146" s="7">
        <v>0</v>
      </c>
      <c r="G146" s="7">
        <v>0</v>
      </c>
      <c r="H146" s="8">
        <v>651018101352743</v>
      </c>
      <c r="I146" s="8">
        <v>660239401924182</v>
      </c>
      <c r="J146" s="8">
        <v>636911117014122</v>
      </c>
      <c r="K146" s="8">
        <v>673507017167382</v>
      </c>
      <c r="L146" s="8">
        <v>609878951757366</v>
      </c>
      <c r="M146" s="8">
        <v>75758263188322</v>
      </c>
      <c r="N146" s="8">
        <v>773083248466041</v>
      </c>
      <c r="O146" s="8">
        <v>746754617944905</v>
      </c>
      <c r="P146" s="8">
        <v>698456962256209</v>
      </c>
      <c r="Q146" s="8">
        <v>646202677667614</v>
      </c>
      <c r="R146" s="8">
        <v>370991046347844</v>
      </c>
      <c r="S146" s="8">
        <v>371801451048951</v>
      </c>
      <c r="T146" s="8">
        <v>385602392205337</v>
      </c>
      <c r="U146" s="8">
        <v>39450246016524</v>
      </c>
      <c r="V146" s="8">
        <v>41367812574228</v>
      </c>
      <c r="W146" s="8">
        <v>380336711630695</v>
      </c>
      <c r="X146" s="8">
        <v>366441860639736</v>
      </c>
      <c r="Y146" s="8">
        <v>329526793768546</v>
      </c>
      <c r="Z146" s="8">
        <v>364461556936771</v>
      </c>
      <c r="AA146" s="8">
        <v>37031158921792</v>
      </c>
      <c r="AB146" s="8">
        <v>165630945288754</v>
      </c>
      <c r="AC146" s="8">
        <v>178829898084568</v>
      </c>
      <c r="AD146" s="8">
        <v>111627614095108</v>
      </c>
      <c r="AE146" s="8">
        <v>117455549318964</v>
      </c>
      <c r="AF146" s="8">
        <v>12291722799511</v>
      </c>
      <c r="AG146" s="8">
        <v>132591249350827</v>
      </c>
      <c r="AH146" s="8">
        <v>963904809191629</v>
      </c>
      <c r="AI146" s="8">
        <v>102581366244726</v>
      </c>
      <c r="AJ146" s="8">
        <v>110022927816901</v>
      </c>
      <c r="AK146" s="8">
        <v>104372211261817</v>
      </c>
      <c r="AL146" s="8">
        <v>153029177833753</v>
      </c>
      <c r="AM146" s="8">
        <v>113781714902808</v>
      </c>
      <c r="AN146" s="8">
        <v>841869324963984</v>
      </c>
      <c r="AO146" s="8">
        <v>972865334717177</v>
      </c>
      <c r="AP146" s="8">
        <v>999174649947753</v>
      </c>
      <c r="AQ146" s="8">
        <v>127660202342918</v>
      </c>
      <c r="AR146" s="8">
        <v>130621104555884</v>
      </c>
      <c r="AS146" s="8">
        <v>133685369001655</v>
      </c>
      <c r="AT146" s="8">
        <v>107400047224206</v>
      </c>
      <c r="AU146" s="8">
        <v>113979988321168</v>
      </c>
      <c r="AV146" s="8">
        <v>111119473865594</v>
      </c>
      <c r="AW146" s="8">
        <v>107706534741523</v>
      </c>
      <c r="AX146" s="8">
        <v>107598933333333</v>
      </c>
      <c r="AY146" s="8">
        <v>105193162893429</v>
      </c>
      <c r="AZ146" s="8">
        <v>104864089685113</v>
      </c>
    </row>
    <row r="147" spans="1:52" x14ac:dyDescent="0.35">
      <c r="A147" s="1" t="s">
        <v>145</v>
      </c>
      <c r="B147" s="2">
        <v>15199528</v>
      </c>
      <c r="C147" s="3" t="s">
        <v>145193</v>
      </c>
      <c r="D147" s="3" t="s">
        <v>853</v>
      </c>
      <c r="E147" s="8">
        <v>110589922088861</v>
      </c>
      <c r="F147" s="8">
        <v>106724816940847</v>
      </c>
      <c r="G147" s="8">
        <v>103742964288172</v>
      </c>
      <c r="H147" s="8">
        <v>102868895831903</v>
      </c>
      <c r="I147" s="8">
        <v>105825369758759</v>
      </c>
      <c r="J147" s="8">
        <v>958459979825151</v>
      </c>
      <c r="K147" s="8">
        <v>964174899626194</v>
      </c>
      <c r="L147" s="8">
        <v>863306189387856</v>
      </c>
      <c r="M147" s="8">
        <v>105324310594016</v>
      </c>
      <c r="N147" s="8">
        <v>10140777558361</v>
      </c>
      <c r="O147" s="8">
        <v>102827825933008</v>
      </c>
      <c r="P147" s="7">
        <v>0</v>
      </c>
      <c r="Q147" s="8">
        <v>103186634542051</v>
      </c>
      <c r="R147" s="7">
        <v>0</v>
      </c>
      <c r="S147" s="7">
        <v>0</v>
      </c>
      <c r="T147" s="7">
        <v>0</v>
      </c>
      <c r="U147" s="7">
        <v>0</v>
      </c>
      <c r="V147" s="7">
        <v>0</v>
      </c>
      <c r="W147" s="7">
        <v>0</v>
      </c>
      <c r="X147" s="7">
        <v>0</v>
      </c>
      <c r="Y147" s="7">
        <v>0</v>
      </c>
      <c r="Z147" s="7">
        <v>0</v>
      </c>
      <c r="AA147" s="7">
        <v>0</v>
      </c>
      <c r="AB147" s="7">
        <v>0</v>
      </c>
      <c r="AC147" s="7">
        <v>0</v>
      </c>
      <c r="AD147" s="7">
        <v>0</v>
      </c>
      <c r="AE147" s="7">
        <v>0</v>
      </c>
      <c r="AF147" s="7">
        <v>0</v>
      </c>
      <c r="AG147" s="7">
        <v>0</v>
      </c>
      <c r="AH147" s="7">
        <v>0</v>
      </c>
      <c r="AI147" s="7">
        <v>0</v>
      </c>
      <c r="AJ147" s="7">
        <v>0</v>
      </c>
      <c r="AK147" s="7">
        <v>0</v>
      </c>
      <c r="AL147" s="7">
        <v>0</v>
      </c>
      <c r="AM147" s="7">
        <v>0</v>
      </c>
      <c r="AN147" s="7">
        <v>0</v>
      </c>
      <c r="AO147" s="7">
        <v>0</v>
      </c>
      <c r="AP147" s="7">
        <v>0</v>
      </c>
      <c r="AQ147" s="7">
        <v>0</v>
      </c>
      <c r="AR147" s="7">
        <v>0</v>
      </c>
      <c r="AS147" s="7">
        <v>0</v>
      </c>
      <c r="AT147" s="7">
        <v>0</v>
      </c>
      <c r="AU147" s="7">
        <v>0</v>
      </c>
      <c r="AV147" s="7">
        <v>0</v>
      </c>
      <c r="AW147" s="7">
        <v>0</v>
      </c>
      <c r="AX147" s="7">
        <v>0</v>
      </c>
      <c r="AY147" s="7">
        <v>0</v>
      </c>
      <c r="AZ147" s="7">
        <v>0</v>
      </c>
    </row>
    <row r="148" spans="1:52" x14ac:dyDescent="0.35">
      <c r="A148" s="1" t="s">
        <v>146</v>
      </c>
      <c r="B148" s="2">
        <v>4864495</v>
      </c>
      <c r="C148" s="3" t="s">
        <v>145194</v>
      </c>
      <c r="D148" s="3" t="s">
        <v>853</v>
      </c>
      <c r="E148" s="8">
        <v>225801410332</v>
      </c>
      <c r="F148" s="7">
        <v>0</v>
      </c>
      <c r="G148" s="7">
        <v>0</v>
      </c>
      <c r="H148" s="8">
        <v>229194659754172</v>
      </c>
      <c r="I148" s="8">
        <v>253993348650201</v>
      </c>
      <c r="J148" s="8">
        <v>121329326025555</v>
      </c>
      <c r="K148" s="8">
        <v>122852851515991</v>
      </c>
      <c r="L148" s="8">
        <v>106410898387794</v>
      </c>
      <c r="M148" s="8">
        <v>12608378978176</v>
      </c>
      <c r="N148" s="8">
        <v>118339644685803</v>
      </c>
      <c r="O148" s="8">
        <v>11683082345443</v>
      </c>
      <c r="P148" s="8">
        <v>115784457906553</v>
      </c>
      <c r="Q148" s="8">
        <v>116128534493517</v>
      </c>
      <c r="R148" s="8">
        <v>110111211080555</v>
      </c>
      <c r="S148" s="8">
        <v>117667443216783</v>
      </c>
      <c r="T148" s="8">
        <v>120593186068494</v>
      </c>
      <c r="U148" s="8">
        <v>123841604603128</v>
      </c>
      <c r="V148" s="8">
        <v>126020055967933</v>
      </c>
      <c r="W148" s="8">
        <v>131615292491007</v>
      </c>
      <c r="X148" s="8">
        <v>136673735245532</v>
      </c>
      <c r="Y148" s="8">
        <v>128428863353116</v>
      </c>
      <c r="Z148" s="8">
        <v>133972753222836</v>
      </c>
      <c r="AA148" s="8">
        <v>120999303113136</v>
      </c>
      <c r="AB148" s="8">
        <v>117141673784195</v>
      </c>
      <c r="AC148" s="8">
        <v>10630330003614</v>
      </c>
      <c r="AD148" s="8">
        <v>106267459733151</v>
      </c>
      <c r="AE148" s="8">
        <v>120088845455695</v>
      </c>
      <c r="AF148" s="7">
        <v>0</v>
      </c>
      <c r="AG148" s="8">
        <v>109232855837322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  <c r="AZ148" s="7">
        <v>0</v>
      </c>
    </row>
    <row r="149" spans="1:52" x14ac:dyDescent="0.35">
      <c r="A149" s="1" t="s">
        <v>147</v>
      </c>
      <c r="B149" s="2">
        <v>4988957</v>
      </c>
      <c r="C149" s="3" t="s">
        <v>145195</v>
      </c>
      <c r="D149" s="3" t="s">
        <v>853</v>
      </c>
      <c r="E149" s="8">
        <v>470598916964975</v>
      </c>
      <c r="F149" s="8">
        <v>468134202310116</v>
      </c>
      <c r="G149" s="8">
        <v>480795376040735</v>
      </c>
      <c r="H149" s="8">
        <v>479027683856348</v>
      </c>
      <c r="I149" s="8">
        <v>415917011774842</v>
      </c>
      <c r="J149" s="8">
        <v>304865923335575</v>
      </c>
      <c r="K149" s="8">
        <v>297587818773363</v>
      </c>
      <c r="L149" s="8">
        <v>371132558527395</v>
      </c>
      <c r="M149" s="8">
        <v>340356050729874</v>
      </c>
      <c r="N149" s="8">
        <v>36718205303618</v>
      </c>
      <c r="O149" s="8">
        <v>303176846540613</v>
      </c>
      <c r="P149" s="8">
        <v>289759132173425</v>
      </c>
      <c r="Q149" s="8">
        <v>312053532552174</v>
      </c>
      <c r="R149" s="8">
        <v>372656475954122</v>
      </c>
      <c r="S149" s="8">
        <v>272969427972028</v>
      </c>
      <c r="T149" s="8">
        <v>307955997964081</v>
      </c>
      <c r="U149" s="8">
        <v>266868757745648</v>
      </c>
      <c r="V149" s="8">
        <v>287425152909739</v>
      </c>
      <c r="W149" s="8">
        <v>268770005245803</v>
      </c>
      <c r="X149" s="8">
        <v>287478018471242</v>
      </c>
      <c r="Y149" s="8">
        <v>259364681750742</v>
      </c>
      <c r="Z149" s="8">
        <v>305478090853284</v>
      </c>
      <c r="AA149" s="8">
        <v>304266209567198</v>
      </c>
      <c r="AB149" s="8">
        <v>324154048632219</v>
      </c>
      <c r="AC149" s="8">
        <v>262027335742682</v>
      </c>
      <c r="AD149" s="8">
        <v>2304097482039</v>
      </c>
      <c r="AE149" s="8">
        <v>212793911091154</v>
      </c>
      <c r="AF149" s="8">
        <v>22791295155868</v>
      </c>
      <c r="AG149" s="8">
        <v>237214989955434</v>
      </c>
      <c r="AH149" s="8">
        <v>328106826425934</v>
      </c>
      <c r="AI149" s="8">
        <v>261369086075949</v>
      </c>
      <c r="AJ149" s="8">
        <v>306489695422535</v>
      </c>
      <c r="AK149" s="8">
        <v>313091990957665</v>
      </c>
      <c r="AL149" s="8">
        <v>329612194458438</v>
      </c>
      <c r="AM149" s="8">
        <v>271640465658747</v>
      </c>
      <c r="AN149" s="8">
        <v>378748301090759</v>
      </c>
      <c r="AO149" s="8">
        <v>319866221069019</v>
      </c>
      <c r="AP149" s="8">
        <v>25471526645768</v>
      </c>
      <c r="AQ149" s="8">
        <v>3110543514377</v>
      </c>
      <c r="AR149" s="8">
        <v>296243310390037</v>
      </c>
      <c r="AS149" s="8">
        <v>32511062658577</v>
      </c>
      <c r="AT149" s="8">
        <v>419887297787053</v>
      </c>
      <c r="AU149" s="8">
        <v>480496959999999</v>
      </c>
      <c r="AV149" s="8">
        <v>409889021252153</v>
      </c>
      <c r="AW149" s="8">
        <v>385545131739855</v>
      </c>
      <c r="AX149" s="8">
        <v>289792983753502</v>
      </c>
      <c r="AY149" s="8">
        <v>309471874102707</v>
      </c>
      <c r="AZ149" s="8">
        <v>301902693850634</v>
      </c>
    </row>
    <row r="150" spans="1:52" x14ac:dyDescent="0.35">
      <c r="A150" s="1" t="s">
        <v>148</v>
      </c>
      <c r="B150" s="2">
        <v>4973428</v>
      </c>
      <c r="C150" s="3" t="s">
        <v>145196</v>
      </c>
      <c r="D150" s="3" t="s">
        <v>853</v>
      </c>
      <c r="E150" s="8">
        <v>244908381413631</v>
      </c>
      <c r="F150" s="8">
        <v>242638429821491</v>
      </c>
      <c r="G150" s="8">
        <v>966502298217849</v>
      </c>
      <c r="H150" s="8">
        <v>113426759596237</v>
      </c>
      <c r="I150" s="8">
        <v>113429556289489</v>
      </c>
      <c r="J150" s="8">
        <v>908927404169469</v>
      </c>
      <c r="K150" s="8">
        <v>112367393742212</v>
      </c>
      <c r="L150" s="8">
        <v>109951232935944</v>
      </c>
      <c r="M150" s="8">
        <v>110173095823096</v>
      </c>
      <c r="N150" s="8">
        <v>934589879399111</v>
      </c>
      <c r="O150" s="8">
        <v>844891565753134</v>
      </c>
      <c r="P150" s="8">
        <v>956888024414199</v>
      </c>
      <c r="Q150" s="8">
        <v>106925699230396</v>
      </c>
      <c r="R150" s="8">
        <v>998011798242672</v>
      </c>
      <c r="S150" s="8">
        <v>946625944055944</v>
      </c>
      <c r="T150" s="8">
        <v>896519021304443</v>
      </c>
      <c r="U150" s="8">
        <v>844341649454116</v>
      </c>
      <c r="V150" s="8">
        <v>426887796912114</v>
      </c>
      <c r="W150" s="8">
        <v>593563039568345</v>
      </c>
      <c r="X150" s="8">
        <v>343090689292687</v>
      </c>
      <c r="Y150" s="8">
        <v>25701012611276</v>
      </c>
      <c r="Z150" s="7">
        <v>0</v>
      </c>
      <c r="AA150" s="7">
        <v>0</v>
      </c>
      <c r="AB150" s="7">
        <v>0</v>
      </c>
      <c r="AC150" s="8">
        <v>253846490784243</v>
      </c>
      <c r="AD150" s="8">
        <v>240298747861786</v>
      </c>
      <c r="AE150" s="7">
        <v>0</v>
      </c>
      <c r="AF150" s="7">
        <v>0</v>
      </c>
      <c r="AG150" s="7">
        <v>0</v>
      </c>
      <c r="AH150" s="7">
        <v>0</v>
      </c>
      <c r="AI150" s="7">
        <v>0</v>
      </c>
      <c r="AJ150" s="7">
        <v>0</v>
      </c>
      <c r="AK150" s="7">
        <v>0</v>
      </c>
      <c r="AL150" s="7">
        <v>0</v>
      </c>
      <c r="AM150" s="7">
        <v>0</v>
      </c>
      <c r="AN150" s="7">
        <v>0</v>
      </c>
      <c r="AO150" s="7">
        <v>0</v>
      </c>
      <c r="AP150" s="7">
        <v>0</v>
      </c>
      <c r="AQ150" s="7">
        <v>0</v>
      </c>
      <c r="AR150" s="7">
        <v>0</v>
      </c>
      <c r="AS150" s="7">
        <v>0</v>
      </c>
      <c r="AT150" s="7">
        <v>0</v>
      </c>
      <c r="AU150" s="7">
        <v>0</v>
      </c>
      <c r="AV150" s="7">
        <v>0</v>
      </c>
      <c r="AW150" s="7">
        <v>0</v>
      </c>
      <c r="AX150" s="7">
        <v>0</v>
      </c>
      <c r="AY150" s="7">
        <v>0</v>
      </c>
      <c r="AZ150" s="7">
        <v>0</v>
      </c>
    </row>
    <row r="151" spans="1:52" x14ac:dyDescent="0.35">
      <c r="A151" s="1" t="s">
        <v>149</v>
      </c>
      <c r="B151" s="2">
        <v>101314190</v>
      </c>
      <c r="C151" s="3" t="s">
        <v>145197</v>
      </c>
      <c r="D151" s="3" t="s">
        <v>853</v>
      </c>
      <c r="E151" s="7">
        <v>0</v>
      </c>
      <c r="F151" s="7">
        <v>0</v>
      </c>
      <c r="G151" s="8">
        <v>108881488336888</v>
      </c>
      <c r="H151" s="8">
        <v>108657190826066</v>
      </c>
      <c r="I151" s="7">
        <v>0</v>
      </c>
      <c r="J151" s="7">
        <v>0</v>
      </c>
      <c r="K151" s="7">
        <v>0</v>
      </c>
      <c r="L151" s="7">
        <v>0</v>
      </c>
      <c r="M151" s="7">
        <v>0</v>
      </c>
      <c r="N151" s="7">
        <v>0</v>
      </c>
      <c r="O151" s="7">
        <v>0</v>
      </c>
      <c r="P151" s="7">
        <v>0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  <c r="AZ151" s="7">
        <v>0</v>
      </c>
    </row>
    <row r="152" spans="1:52" x14ac:dyDescent="0.35">
      <c r="A152" s="1" t="s">
        <v>150</v>
      </c>
      <c r="B152" s="2">
        <v>4909967</v>
      </c>
      <c r="C152" s="3" t="s">
        <v>145198</v>
      </c>
      <c r="D152" s="3" t="s">
        <v>853</v>
      </c>
      <c r="E152" s="8">
        <v>283678669193514</v>
      </c>
      <c r="F152" s="8">
        <v>381136856842842</v>
      </c>
      <c r="G152" s="8">
        <v>280549783251909</v>
      </c>
      <c r="H152" s="8">
        <v>365496806976584</v>
      </c>
      <c r="I152" s="8">
        <v>327823090178059</v>
      </c>
      <c r="J152" s="8">
        <v>30091123066577</v>
      </c>
      <c r="K152" s="8">
        <v>269036411463381</v>
      </c>
      <c r="L152" s="8">
        <v>338444005188708</v>
      </c>
      <c r="M152" s="8">
        <v>451271860095389</v>
      </c>
      <c r="N152" s="8">
        <v>382837294590592</v>
      </c>
      <c r="O152" s="8">
        <v>407583740528291</v>
      </c>
      <c r="P152" s="8">
        <v>328573733688789</v>
      </c>
      <c r="Q152" s="8">
        <v>315523816127019</v>
      </c>
      <c r="R152" s="8">
        <v>212356294855456</v>
      </c>
      <c r="S152" s="8">
        <v>193166433566434</v>
      </c>
      <c r="T152" s="8">
        <v>255469352141351</v>
      </c>
      <c r="U152" s="8">
        <v>311467984656241</v>
      </c>
      <c r="V152" s="8">
        <v>24863940023753</v>
      </c>
      <c r="W152" s="8">
        <v>246773081534772</v>
      </c>
      <c r="X152" s="8">
        <v>250873254242379</v>
      </c>
      <c r="Y152" s="8">
        <v>261611275964392</v>
      </c>
      <c r="Z152" s="8">
        <v>212751688152241</v>
      </c>
      <c r="AA152" s="8">
        <v>213323462414579</v>
      </c>
      <c r="AB152" s="8">
        <v>225508358662614</v>
      </c>
      <c r="AC152" s="8">
        <v>23585399349476</v>
      </c>
      <c r="AD152" s="8">
        <v>185068080738967</v>
      </c>
      <c r="AE152" s="8">
        <v>162723394701392</v>
      </c>
      <c r="AF152" s="8">
        <v>170097035452323</v>
      </c>
      <c r="AG152" s="8">
        <v>205381794172944</v>
      </c>
      <c r="AH152" s="8">
        <v>211129257283545</v>
      </c>
      <c r="AI152" s="8">
        <v>220345147679325</v>
      </c>
      <c r="AJ152" s="8">
        <v>185570422535211</v>
      </c>
      <c r="AK152" s="8">
        <v>194770242498972</v>
      </c>
      <c r="AL152" s="8">
        <v>207394458438287</v>
      </c>
      <c r="AM152" s="8">
        <v>137113606911447</v>
      </c>
      <c r="AN152" s="8">
        <v>153688001646429</v>
      </c>
      <c r="AO152" s="8">
        <v>216812662169175</v>
      </c>
      <c r="AP152" s="8">
        <v>131939393939394</v>
      </c>
      <c r="AQ152" s="8">
        <v>196908413205538</v>
      </c>
      <c r="AR152" s="8">
        <v>19260351797225</v>
      </c>
      <c r="AS152" s="8">
        <v>263849972421402</v>
      </c>
      <c r="AT152" s="8">
        <v>151971885124376</v>
      </c>
      <c r="AU152" s="8">
        <v>177706277372262</v>
      </c>
      <c r="AV152" s="8">
        <v>172947731188971</v>
      </c>
      <c r="AW152" s="8">
        <v>164661478599221</v>
      </c>
      <c r="AX152" s="8">
        <v>265437535014006</v>
      </c>
      <c r="AY152" s="8">
        <v>278912203202651</v>
      </c>
      <c r="AZ152" s="8">
        <v>299187778205198</v>
      </c>
    </row>
    <row r="153" spans="1:52" x14ac:dyDescent="0.35">
      <c r="A153" s="1" t="s">
        <v>151</v>
      </c>
      <c r="B153" s="2">
        <v>8625132</v>
      </c>
      <c r="C153" s="3" t="s">
        <v>145199</v>
      </c>
      <c r="D153" s="3" t="s">
        <v>853</v>
      </c>
      <c r="E153" s="7">
        <v>0</v>
      </c>
      <c r="F153" s="7">
        <v>0</v>
      </c>
      <c r="G153" s="7">
        <v>0</v>
      </c>
      <c r="H153" s="7">
        <v>0</v>
      </c>
      <c r="I153" s="7">
        <v>0</v>
      </c>
      <c r="J153" s="7">
        <v>0</v>
      </c>
      <c r="K153" s="7">
        <v>0</v>
      </c>
      <c r="L153" s="7">
        <v>0</v>
      </c>
      <c r="M153" s="7">
        <v>0</v>
      </c>
      <c r="N153" s="7">
        <v>0</v>
      </c>
      <c r="O153" s="7">
        <v>0</v>
      </c>
      <c r="P153" s="7">
        <v>0</v>
      </c>
      <c r="Q153" s="7">
        <v>0</v>
      </c>
      <c r="R153" s="7">
        <v>0</v>
      </c>
      <c r="S153" s="7">
        <v>0</v>
      </c>
      <c r="T153" s="7">
        <v>0</v>
      </c>
      <c r="U153" s="7">
        <v>0</v>
      </c>
      <c r="V153" s="7">
        <v>0</v>
      </c>
      <c r="W153" s="7">
        <v>0</v>
      </c>
      <c r="X153" s="7">
        <v>0</v>
      </c>
      <c r="Y153" s="7">
        <v>0</v>
      </c>
      <c r="Z153" s="7">
        <v>0</v>
      </c>
      <c r="AA153" s="7">
        <v>0</v>
      </c>
      <c r="AB153" s="7">
        <v>0</v>
      </c>
      <c r="AC153" s="7">
        <v>0</v>
      </c>
      <c r="AD153" s="7">
        <v>0</v>
      </c>
      <c r="AE153" s="7">
        <v>0</v>
      </c>
      <c r="AF153" s="7">
        <v>0</v>
      </c>
      <c r="AG153" s="7">
        <v>0</v>
      </c>
      <c r="AH153" s="7">
        <v>0</v>
      </c>
      <c r="AI153" s="7">
        <v>0</v>
      </c>
      <c r="AJ153" s="7">
        <v>0</v>
      </c>
      <c r="AK153" s="7">
        <v>0</v>
      </c>
      <c r="AL153" s="7">
        <v>0</v>
      </c>
      <c r="AM153" s="7">
        <v>0</v>
      </c>
      <c r="AN153" s="7">
        <v>0</v>
      </c>
      <c r="AO153" s="7">
        <v>0</v>
      </c>
      <c r="AP153" s="7">
        <v>0</v>
      </c>
      <c r="AQ153" s="7">
        <v>0</v>
      </c>
      <c r="AR153" s="7">
        <v>0</v>
      </c>
      <c r="AS153" s="7">
        <v>0</v>
      </c>
      <c r="AT153" s="7">
        <v>0</v>
      </c>
      <c r="AU153" s="7">
        <v>0</v>
      </c>
      <c r="AV153" s="7">
        <v>0</v>
      </c>
      <c r="AW153" s="7">
        <v>0</v>
      </c>
      <c r="AX153" s="7">
        <v>0</v>
      </c>
      <c r="AY153" s="7">
        <v>0</v>
      </c>
      <c r="AZ153" s="7">
        <v>0</v>
      </c>
    </row>
    <row r="154" spans="1:52" x14ac:dyDescent="0.35">
      <c r="A154" s="1" t="s">
        <v>152</v>
      </c>
      <c r="B154" s="2">
        <v>11956432</v>
      </c>
      <c r="C154" s="3" t="s">
        <v>145200</v>
      </c>
      <c r="D154" s="3" t="s">
        <v>853</v>
      </c>
      <c r="E154" s="8">
        <v>649270516599986</v>
      </c>
      <c r="F154" s="8">
        <v>629524740637032</v>
      </c>
      <c r="G154" s="8">
        <v>611006514140233</v>
      </c>
      <c r="H154" s="8">
        <v>599234994163291</v>
      </c>
      <c r="I154" s="8">
        <v>612089068782309</v>
      </c>
      <c r="J154" s="8">
        <v>559264247478144</v>
      </c>
      <c r="K154" s="7">
        <v>0</v>
      </c>
      <c r="L154" s="8">
        <v>49689140403978</v>
      </c>
      <c r="M154" s="8">
        <v>572097117358</v>
      </c>
      <c r="N154" s="7">
        <v>0</v>
      </c>
      <c r="O154" s="7">
        <v>0</v>
      </c>
      <c r="P154" s="7">
        <v>0</v>
      </c>
      <c r="Q154" s="8">
        <v>563834004021355</v>
      </c>
      <c r="R154" s="7">
        <v>0</v>
      </c>
      <c r="S154" s="7">
        <v>0</v>
      </c>
      <c r="T154" s="7">
        <v>0</v>
      </c>
      <c r="U154" s="7">
        <v>0</v>
      </c>
      <c r="V154" s="7">
        <v>0</v>
      </c>
      <c r="W154" s="7">
        <v>0</v>
      </c>
      <c r="X154" s="7">
        <v>0</v>
      </c>
      <c r="Y154" s="7">
        <v>0</v>
      </c>
      <c r="Z154" s="7">
        <v>0</v>
      </c>
      <c r="AA154" s="7">
        <v>0</v>
      </c>
      <c r="AB154" s="7">
        <v>0</v>
      </c>
      <c r="AC154" s="7">
        <v>0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  <c r="AZ154" s="7">
        <v>0</v>
      </c>
    </row>
    <row r="155" spans="1:52" x14ac:dyDescent="0.35">
      <c r="A155" s="1" t="s">
        <v>153</v>
      </c>
      <c r="B155" s="2">
        <v>4994111</v>
      </c>
      <c r="C155" s="3" t="s">
        <v>145201</v>
      </c>
      <c r="D155" s="3" t="s">
        <v>853</v>
      </c>
      <c r="E155" s="8">
        <v>101814978591984</v>
      </c>
      <c r="F155" s="8">
        <v>108183409170459</v>
      </c>
      <c r="G155" s="8">
        <v>11479192183307</v>
      </c>
      <c r="H155" s="8">
        <v>133844743528119</v>
      </c>
      <c r="I155" s="8">
        <v>144858630097645</v>
      </c>
      <c r="J155" s="8">
        <v>147917350369872</v>
      </c>
      <c r="K155" s="8">
        <v>160390281046657</v>
      </c>
      <c r="L155" s="8">
        <v>140865217122738</v>
      </c>
      <c r="M155" s="8">
        <v>145700390229802</v>
      </c>
      <c r="N155" s="8">
        <v>147118414556739</v>
      </c>
      <c r="O155" s="8">
        <v>129269031938248</v>
      </c>
      <c r="P155" s="8">
        <v>131242177634348</v>
      </c>
      <c r="Q155" s="8">
        <v>117173680926298</v>
      </c>
      <c r="R155" s="8">
        <v>109787712120196</v>
      </c>
      <c r="S155" s="8">
        <v>109413496503496</v>
      </c>
      <c r="T155" s="8">
        <v>116878717370755</v>
      </c>
      <c r="U155" s="8">
        <v>116963853644143</v>
      </c>
      <c r="V155" s="8">
        <v>143471867577197</v>
      </c>
      <c r="W155" s="8">
        <v>172322916666667</v>
      </c>
      <c r="X155" s="8">
        <v>184189517945637</v>
      </c>
      <c r="Y155" s="8">
        <v>195692284866469</v>
      </c>
      <c r="Z155" s="8">
        <v>212026933701657</v>
      </c>
      <c r="AA155" s="8">
        <v>235186788154898</v>
      </c>
      <c r="AB155" s="8">
        <v>220528419452888</v>
      </c>
      <c r="AC155" s="8">
        <v>204187640043368</v>
      </c>
      <c r="AD155" s="8">
        <v>182183253027711</v>
      </c>
      <c r="AE155" s="8">
        <v>231048072743601</v>
      </c>
      <c r="AF155" s="8">
        <v>257764343215159</v>
      </c>
      <c r="AG155" s="8">
        <v>286770239096915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  <c r="AZ155" s="7">
        <v>0</v>
      </c>
    </row>
    <row r="156" spans="1:52" x14ac:dyDescent="0.35">
      <c r="A156" s="1" t="s">
        <v>154</v>
      </c>
      <c r="B156" s="2">
        <v>20711447</v>
      </c>
      <c r="C156" s="3" t="s">
        <v>145202</v>
      </c>
      <c r="D156" s="3" t="s">
        <v>853</v>
      </c>
      <c r="E156" s="8">
        <v>142887225380782</v>
      </c>
      <c r="F156" s="8">
        <v>142507126356318</v>
      </c>
      <c r="G156" s="8">
        <v>161314594371431</v>
      </c>
      <c r="H156" s="8">
        <v>160982283870082</v>
      </c>
      <c r="I156" s="8">
        <v>155049490235497</v>
      </c>
      <c r="J156" s="8">
        <v>145227256220578</v>
      </c>
      <c r="K156" s="8">
        <v>124515990585629</v>
      </c>
      <c r="L156" s="8">
        <v>11071429983322</v>
      </c>
      <c r="M156" s="8">
        <v>120245042636219</v>
      </c>
      <c r="N156" s="8">
        <v>117353191339305</v>
      </c>
      <c r="O156" s="7">
        <v>0</v>
      </c>
      <c r="P156" s="7">
        <v>0</v>
      </c>
      <c r="Q156" s="7">
        <v>0</v>
      </c>
      <c r="R156" s="7">
        <v>0</v>
      </c>
      <c r="S156" s="7">
        <v>0</v>
      </c>
      <c r="T156" s="7">
        <v>0</v>
      </c>
      <c r="U156" s="7">
        <v>0</v>
      </c>
      <c r="V156" s="7">
        <v>0</v>
      </c>
      <c r="W156" s="7">
        <v>0</v>
      </c>
      <c r="X156" s="7">
        <v>0</v>
      </c>
      <c r="Y156" s="7">
        <v>0</v>
      </c>
      <c r="Z156" s="7">
        <v>0</v>
      </c>
      <c r="AA156" s="7">
        <v>0</v>
      </c>
      <c r="AB156" s="7">
        <v>0</v>
      </c>
      <c r="AC156" s="7">
        <v>0</v>
      </c>
      <c r="AD156" s="7">
        <v>0</v>
      </c>
      <c r="AE156" s="7">
        <v>0</v>
      </c>
      <c r="AF156" s="7">
        <v>0</v>
      </c>
      <c r="AG156" s="7">
        <v>0</v>
      </c>
      <c r="AH156" s="7">
        <v>0</v>
      </c>
      <c r="AI156" s="7">
        <v>0</v>
      </c>
      <c r="AJ156" s="7">
        <v>0</v>
      </c>
      <c r="AK156" s="7">
        <v>0</v>
      </c>
      <c r="AL156" s="7">
        <v>0</v>
      </c>
      <c r="AM156" s="7">
        <v>0</v>
      </c>
      <c r="AN156" s="7">
        <v>0</v>
      </c>
      <c r="AO156" s="7">
        <v>0</v>
      </c>
      <c r="AP156" s="7">
        <v>0</v>
      </c>
      <c r="AQ156" s="7">
        <v>0</v>
      </c>
      <c r="AR156" s="7">
        <v>0</v>
      </c>
      <c r="AS156" s="7">
        <v>0</v>
      </c>
      <c r="AT156" s="7">
        <v>0</v>
      </c>
      <c r="AU156" s="7">
        <v>0</v>
      </c>
      <c r="AV156" s="7">
        <v>0</v>
      </c>
      <c r="AW156" s="7">
        <v>0</v>
      </c>
      <c r="AX156" s="7">
        <v>0</v>
      </c>
      <c r="AY156" s="7">
        <v>0</v>
      </c>
      <c r="AZ156" s="7">
        <v>0</v>
      </c>
    </row>
    <row r="157" spans="1:52" x14ac:dyDescent="0.35">
      <c r="A157" s="1" t="s">
        <v>155</v>
      </c>
      <c r="B157" s="2">
        <v>4910125</v>
      </c>
      <c r="C157" s="3" t="s">
        <v>145203</v>
      </c>
      <c r="D157" s="3" t="s">
        <v>853</v>
      </c>
      <c r="E157" s="8">
        <v>14515806836527</v>
      </c>
      <c r="F157" s="8">
        <v>145443332166608</v>
      </c>
      <c r="G157" s="8">
        <v>136751186953829</v>
      </c>
      <c r="H157" s="8">
        <v>118226258325894</v>
      </c>
      <c r="I157" s="8">
        <v>123369112578978</v>
      </c>
      <c r="J157" s="8">
        <v>60760123066577</v>
      </c>
      <c r="K157" s="8">
        <v>624278727675481</v>
      </c>
      <c r="L157" s="8">
        <v>556927154240534</v>
      </c>
      <c r="M157" s="8">
        <v>648897615262321</v>
      </c>
      <c r="N157" s="8">
        <v>699499400521899</v>
      </c>
      <c r="O157" s="8">
        <v>879171737129099</v>
      </c>
      <c r="P157" s="8">
        <v>871539567840606</v>
      </c>
      <c r="Q157" s="8">
        <v>863907855508563</v>
      </c>
      <c r="R157" s="8">
        <v>835164840029512</v>
      </c>
      <c r="S157" s="8">
        <v>86666520979021</v>
      </c>
      <c r="T157" s="8">
        <v>904309161637461</v>
      </c>
      <c r="U157" s="8">
        <v>917842660076719</v>
      </c>
      <c r="V157" s="8">
        <v>909381888361045</v>
      </c>
      <c r="W157" s="8">
        <v>919849407973621</v>
      </c>
      <c r="X157" s="8">
        <v>926379569004355</v>
      </c>
      <c r="Y157" s="8">
        <v>14848768768546</v>
      </c>
      <c r="Z157" s="8">
        <v>159648947974217</v>
      </c>
      <c r="AA157" s="8">
        <v>160998256643888</v>
      </c>
      <c r="AB157" s="8">
        <v>16920270212766</v>
      </c>
      <c r="AC157" s="8">
        <v>172999308998916</v>
      </c>
      <c r="AD157" s="8">
        <v>174151159767362</v>
      </c>
      <c r="AE157" s="8">
        <v>199946569375842</v>
      </c>
      <c r="AF157" s="8">
        <v>21427752903423</v>
      </c>
      <c r="AG157" s="8">
        <v>231086678771141</v>
      </c>
      <c r="AH157" s="8">
        <v>232363853098071</v>
      </c>
      <c r="AI157" s="8">
        <v>216604663291139</v>
      </c>
      <c r="AJ157" s="8">
        <v>220282891725352</v>
      </c>
      <c r="AK157" s="8">
        <v>213381332511303</v>
      </c>
      <c r="AL157" s="8">
        <v>2650060302267</v>
      </c>
      <c r="AM157" s="8">
        <v>229219254427646</v>
      </c>
      <c r="AN157" s="8">
        <v>257809640872608</v>
      </c>
      <c r="AO157" s="8">
        <v>272408642449403</v>
      </c>
      <c r="AP157" s="8">
        <v>277446812957158</v>
      </c>
      <c r="AQ157" s="8">
        <v>252509662406816</v>
      </c>
      <c r="AR157" s="8">
        <v>252643954987436</v>
      </c>
      <c r="AS157" s="8">
        <v>253982489795919</v>
      </c>
      <c r="AT157" s="8">
        <v>261367939157653</v>
      </c>
      <c r="AU157" s="8">
        <v>222579866414014</v>
      </c>
      <c r="AV157" s="7">
        <v>0</v>
      </c>
      <c r="AW157" s="8">
        <v>21266044913841</v>
      </c>
      <c r="AX157" s="7">
        <v>0</v>
      </c>
      <c r="AY157" s="7">
        <v>0</v>
      </c>
      <c r="AZ157" s="7">
        <v>0</v>
      </c>
    </row>
    <row r="158" spans="1:52" x14ac:dyDescent="0.35">
      <c r="A158" s="1" t="s">
        <v>156</v>
      </c>
      <c r="B158" s="2">
        <v>4329354</v>
      </c>
      <c r="C158" s="3" t="s">
        <v>145204</v>
      </c>
      <c r="D158" s="3" t="s">
        <v>853</v>
      </c>
      <c r="E158" s="8">
        <v>164178212957114</v>
      </c>
      <c r="F158" s="8">
        <v>169328666433322</v>
      </c>
      <c r="G158" s="8">
        <v>18963854675566</v>
      </c>
      <c r="H158" s="8">
        <v>188983313877635</v>
      </c>
      <c r="I158" s="8">
        <v>208733414704193</v>
      </c>
      <c r="J158" s="8">
        <v>207380632145259</v>
      </c>
      <c r="K158" s="8">
        <v>247819396372698</v>
      </c>
      <c r="L158" s="8">
        <v>235856198653407</v>
      </c>
      <c r="M158" s="8">
        <v>277779953750542</v>
      </c>
      <c r="N158" s="8">
        <v>276112772409902</v>
      </c>
      <c r="O158" s="8">
        <v>281033354578288</v>
      </c>
      <c r="P158" s="8">
        <v>276316683036341</v>
      </c>
      <c r="Q158" s="8">
        <v>266379394023435</v>
      </c>
      <c r="R158" s="8">
        <v>251856730833725</v>
      </c>
      <c r="S158" s="8">
        <v>252005734265734</v>
      </c>
      <c r="T158" s="8">
        <v>237047553261107</v>
      </c>
      <c r="U158" s="8">
        <v>238890011802892</v>
      </c>
      <c r="V158" s="8">
        <v>248436831947743</v>
      </c>
      <c r="W158" s="8">
        <v>249634367505995</v>
      </c>
      <c r="X158" s="8">
        <v>222002252590479</v>
      </c>
      <c r="Y158" s="8">
        <v>18754703264095</v>
      </c>
      <c r="Z158" s="8">
        <v>152366559238797</v>
      </c>
      <c r="AA158" s="8">
        <v>151837509491268</v>
      </c>
      <c r="AB158" s="8">
        <v>159598784194529</v>
      </c>
      <c r="AC158" s="8">
        <v>150305095771594</v>
      </c>
      <c r="AD158" s="8">
        <v>161794440711598</v>
      </c>
      <c r="AE158" s="8">
        <v>188402130669062</v>
      </c>
      <c r="AF158" s="8">
        <v>186371877903423</v>
      </c>
      <c r="AG158" s="8">
        <v>19964523960015</v>
      </c>
      <c r="AH158" s="8">
        <v>212949255560115</v>
      </c>
      <c r="AI158" s="8">
        <v>229359635780591</v>
      </c>
      <c r="AJ158" s="8">
        <v>23365958221831</v>
      </c>
      <c r="AK158" s="8">
        <v>219256385696671</v>
      </c>
      <c r="AL158" s="8">
        <v>280398798589421</v>
      </c>
      <c r="AM158" s="8">
        <v>242091738660907</v>
      </c>
      <c r="AN158" s="8">
        <v>254152536015641</v>
      </c>
      <c r="AO158" s="8">
        <v>2574418336274</v>
      </c>
      <c r="AP158" s="8">
        <v>262864571682341</v>
      </c>
      <c r="AQ158" s="8">
        <v>266242048349308</v>
      </c>
      <c r="AR158" s="8">
        <v>23520087883754</v>
      </c>
      <c r="AS158" s="8">
        <v>211907282625483</v>
      </c>
      <c r="AT158" s="8">
        <v>177351700400857</v>
      </c>
      <c r="AU158" s="8">
        <v>151642935941606</v>
      </c>
      <c r="AV158" s="8">
        <v>99900040551407</v>
      </c>
      <c r="AW158" s="8">
        <v>717904720400221</v>
      </c>
      <c r="AX158" s="8">
        <v>609016565826331</v>
      </c>
      <c r="AY158" s="8">
        <v>569772127001659</v>
      </c>
      <c r="AZ158" s="8">
        <v>539262392702092</v>
      </c>
    </row>
    <row r="159" spans="1:52" x14ac:dyDescent="0.35">
      <c r="A159" s="1" t="s">
        <v>157</v>
      </c>
      <c r="B159" s="2">
        <v>4994791</v>
      </c>
      <c r="C159" s="3" t="s">
        <v>145205</v>
      </c>
      <c r="D159" s="3" t="s">
        <v>853</v>
      </c>
      <c r="E159" s="8">
        <v>490774773</v>
      </c>
      <c r="F159" s="8">
        <v>479962805</v>
      </c>
      <c r="G159" s="8">
        <v>483115057</v>
      </c>
      <c r="H159" s="8">
        <v>460171678</v>
      </c>
      <c r="I159" s="8" t="s">
        <v>126523</v>
      </c>
      <c r="J159" s="8">
        <v>387233624</v>
      </c>
      <c r="K159" s="8">
        <v>389211346</v>
      </c>
      <c r="L159" s="8">
        <v>370362934</v>
      </c>
      <c r="M159" s="8">
        <v>267850212</v>
      </c>
      <c r="N159" s="8">
        <v>168067639</v>
      </c>
      <c r="O159" s="8">
        <v>168816141</v>
      </c>
      <c r="P159" s="8">
        <v>144929361</v>
      </c>
      <c r="Q159" s="8">
        <v>136160519</v>
      </c>
      <c r="R159" s="8">
        <v>128417529</v>
      </c>
      <c r="S159" s="8">
        <v>142709892</v>
      </c>
      <c r="T159" s="8">
        <v>150604937</v>
      </c>
      <c r="U159" s="8">
        <v>153050531</v>
      </c>
      <c r="V159" s="8">
        <v>138420593</v>
      </c>
      <c r="W159" s="8">
        <v>130354781</v>
      </c>
      <c r="X159" s="8">
        <v>122337731</v>
      </c>
      <c r="Y159" s="8">
        <v>140131837</v>
      </c>
      <c r="Z159" s="8">
        <v>129791034</v>
      </c>
      <c r="AA159" s="8">
        <v>110957681</v>
      </c>
      <c r="AB159" s="8">
        <v>112556155</v>
      </c>
      <c r="AC159" s="8">
        <v>104482417</v>
      </c>
      <c r="AD159" s="8">
        <v>105480465</v>
      </c>
      <c r="AE159" s="8">
        <v>107360272</v>
      </c>
      <c r="AF159" s="8">
        <v>108744641</v>
      </c>
      <c r="AG159" s="8">
        <v>116936902</v>
      </c>
      <c r="AH159" s="8">
        <v>145580947</v>
      </c>
      <c r="AI159" s="8">
        <v>145378852</v>
      </c>
      <c r="AJ159" s="8">
        <v>146876677</v>
      </c>
      <c r="AK159" s="8">
        <v>154557918</v>
      </c>
      <c r="AL159" s="8">
        <v>176968548</v>
      </c>
      <c r="AM159" s="8">
        <v>164313319</v>
      </c>
      <c r="AN159" s="8">
        <v>184217909</v>
      </c>
      <c r="AO159" s="8">
        <v>189673462</v>
      </c>
      <c r="AP159" s="8">
        <v>177705073</v>
      </c>
      <c r="AQ159" s="8">
        <v>177599696</v>
      </c>
      <c r="AR159" s="8">
        <v>151751043</v>
      </c>
      <c r="AS159" s="8">
        <v>107085103</v>
      </c>
      <c r="AT159" s="8">
        <v>763418350447535</v>
      </c>
      <c r="AU159" s="8">
        <v>553151022481751</v>
      </c>
      <c r="AV159" s="8">
        <v>138538890752441</v>
      </c>
      <c r="AW159" s="7">
        <v>0</v>
      </c>
      <c r="AX159" s="7">
        <v>0</v>
      </c>
      <c r="AY159" s="7">
        <v>0</v>
      </c>
      <c r="AZ159" s="7">
        <v>0</v>
      </c>
    </row>
    <row r="160" spans="1:52" x14ac:dyDescent="0.35">
      <c r="A160" s="1" t="s">
        <v>158</v>
      </c>
      <c r="B160" s="2">
        <v>4913485</v>
      </c>
      <c r="C160" s="3" t="s">
        <v>145206</v>
      </c>
      <c r="D160" s="3" t="s">
        <v>853</v>
      </c>
      <c r="E160" s="8">
        <v>112691864954025</v>
      </c>
      <c r="F160" s="8">
        <v>118410360518026</v>
      </c>
      <c r="G160" s="8">
        <v>110478015550815</v>
      </c>
      <c r="H160" s="8">
        <v>112628991279269</v>
      </c>
      <c r="I160" s="8">
        <v>11780952039058</v>
      </c>
      <c r="J160" s="8">
        <v>11133261600538</v>
      </c>
      <c r="K160" s="8">
        <v>111677488578153</v>
      </c>
      <c r="L160" s="8">
        <v>959348322935327</v>
      </c>
      <c r="M160" s="8">
        <v>123894276629571</v>
      </c>
      <c r="N160" s="8">
        <v>134548769306721</v>
      </c>
      <c r="O160" s="8">
        <v>133505275830324</v>
      </c>
      <c r="P160" s="8">
        <v>144211028483233</v>
      </c>
      <c r="Q160" s="8">
        <v>150211190459682</v>
      </c>
      <c r="R160" s="8">
        <v>138152458246697</v>
      </c>
      <c r="S160" s="8">
        <v>126314685314685</v>
      </c>
      <c r="T160" s="8">
        <v>124234421580746</v>
      </c>
      <c r="U160" s="8">
        <v>12870728828563</v>
      </c>
      <c r="V160" s="8">
        <v>124154616983373</v>
      </c>
      <c r="W160" s="8">
        <v>127337979616307</v>
      </c>
      <c r="X160" s="8">
        <v>131184186814837</v>
      </c>
      <c r="Y160" s="8">
        <v>131070103857567</v>
      </c>
      <c r="Z160" s="8">
        <v>139440224063843</v>
      </c>
      <c r="AA160" s="8">
        <v>152598329536826</v>
      </c>
      <c r="AB160" s="8">
        <v>165991261398176</v>
      </c>
      <c r="AC160" s="8">
        <v>156176508854355</v>
      </c>
      <c r="AD160" s="8">
        <v>127609168662333</v>
      </c>
      <c r="AE160" s="8">
        <v>1441273013022</v>
      </c>
      <c r="AF160" s="8">
        <v>122993276283619</v>
      </c>
      <c r="AG160" s="8">
        <v>126255651326728</v>
      </c>
      <c r="AH160" s="8">
        <v>134167747230201</v>
      </c>
      <c r="AI160" s="8">
        <v>13869223628692</v>
      </c>
      <c r="AJ160" s="8">
        <v>132120070422535</v>
      </c>
      <c r="AK160" s="8">
        <v>123119934237567</v>
      </c>
      <c r="AL160" s="8">
        <v>133227909319899</v>
      </c>
      <c r="AM160" s="8">
        <v>14064535637149</v>
      </c>
      <c r="AN160" s="8">
        <v>136737703231118</v>
      </c>
      <c r="AO160" s="8">
        <v>150029787234043</v>
      </c>
      <c r="AP160" s="8">
        <v>165616091954023</v>
      </c>
      <c r="AQ160" s="8">
        <v>162769861554846</v>
      </c>
      <c r="AR160" s="8">
        <v>137433628318584</v>
      </c>
      <c r="AS160" s="8">
        <v>144760507446222</v>
      </c>
      <c r="AT160" s="8">
        <v>140619515677338</v>
      </c>
      <c r="AU160" s="8">
        <v>115011737226277</v>
      </c>
      <c r="AV160" s="8">
        <v>124544514646754</v>
      </c>
      <c r="AW160" s="8">
        <v>129585658699277</v>
      </c>
      <c r="AX160" s="8">
        <v>107001232492997</v>
      </c>
      <c r="AY160" s="8">
        <v>107027609055771</v>
      </c>
      <c r="AZ160" s="8">
        <v>102542946639556</v>
      </c>
    </row>
    <row r="161" spans="1:52" x14ac:dyDescent="0.35">
      <c r="A161" s="1" t="s">
        <v>159</v>
      </c>
      <c r="B161" s="2">
        <v>4990273</v>
      </c>
      <c r="C161" s="3" t="s">
        <v>145207</v>
      </c>
      <c r="D161" s="3" t="s">
        <v>853</v>
      </c>
      <c r="E161" s="8">
        <v>133912425001755</v>
      </c>
      <c r="F161" s="8">
        <v>130962585649282</v>
      </c>
      <c r="G161" s="8">
        <v>1311304837955</v>
      </c>
      <c r="H161" s="8">
        <v>147141798667857</v>
      </c>
      <c r="I161" s="8">
        <v>153295486717404</v>
      </c>
      <c r="J161" s="8">
        <v>138560872091459</v>
      </c>
      <c r="K161" s="8">
        <v>147904588813512</v>
      </c>
      <c r="L161" s="8">
        <v>137985175921922</v>
      </c>
      <c r="M161" s="8">
        <v>166032088452088</v>
      </c>
      <c r="N161" s="8">
        <v>173863610903449</v>
      </c>
      <c r="O161" s="8">
        <v>17029313001912</v>
      </c>
      <c r="P161" s="8">
        <v>170030956082503</v>
      </c>
      <c r="Q161" s="8">
        <v>169645897455453</v>
      </c>
      <c r="R161" s="8">
        <v>150510062512576</v>
      </c>
      <c r="S161" s="8">
        <v>154188335314685</v>
      </c>
      <c r="T161" s="8">
        <v>152908539373228</v>
      </c>
      <c r="U161" s="8">
        <v>143837414650339</v>
      </c>
      <c r="V161" s="8">
        <v>118937045427553</v>
      </c>
      <c r="W161" s="8">
        <v>74524990632494</v>
      </c>
      <c r="X161" s="8">
        <v>784914520198228</v>
      </c>
      <c r="Y161" s="8">
        <v>765201083827893</v>
      </c>
      <c r="Z161" s="8">
        <v>741387424033149</v>
      </c>
      <c r="AA161" s="8">
        <v>765116077448747</v>
      </c>
      <c r="AB161" s="8">
        <v>617198977203648</v>
      </c>
      <c r="AC161" s="8">
        <v>572133124683773</v>
      </c>
      <c r="AD161" s="8">
        <v>561155793362983</v>
      </c>
      <c r="AE161" s="8">
        <v>638210529860799</v>
      </c>
      <c r="AF161" s="7">
        <v>0</v>
      </c>
      <c r="AG161" s="8">
        <v>713347480806625</v>
      </c>
      <c r="AH161" s="7">
        <v>0</v>
      </c>
      <c r="AI161" s="7">
        <v>0</v>
      </c>
      <c r="AJ161" s="7">
        <v>0</v>
      </c>
      <c r="AK161" s="7">
        <v>0</v>
      </c>
      <c r="AL161" s="7">
        <v>0</v>
      </c>
      <c r="AM161" s="7">
        <v>0</v>
      </c>
      <c r="AN161" s="7">
        <v>0</v>
      </c>
      <c r="AO161" s="7">
        <v>0</v>
      </c>
      <c r="AP161" s="7">
        <v>0</v>
      </c>
      <c r="AQ161" s="7">
        <v>0</v>
      </c>
      <c r="AR161" s="7">
        <v>0</v>
      </c>
      <c r="AS161" s="7">
        <v>0</v>
      </c>
      <c r="AT161" s="7">
        <v>0</v>
      </c>
      <c r="AU161" s="7">
        <v>0</v>
      </c>
      <c r="AV161" s="7">
        <v>0</v>
      </c>
      <c r="AW161" s="7">
        <v>0</v>
      </c>
      <c r="AX161" s="7">
        <v>0</v>
      </c>
      <c r="AY161" s="7">
        <v>0</v>
      </c>
      <c r="AZ161" s="7">
        <v>0</v>
      </c>
    </row>
    <row r="162" spans="1:52" x14ac:dyDescent="0.35">
      <c r="A162" s="1" t="s">
        <v>160</v>
      </c>
      <c r="B162" s="2">
        <v>5224270</v>
      </c>
      <c r="C162" s="3" t="s">
        <v>145208</v>
      </c>
      <c r="D162" s="3" t="s">
        <v>853</v>
      </c>
      <c r="E162" s="8">
        <v>218988643784656</v>
      </c>
      <c r="F162" s="8">
        <v>747198647532377</v>
      </c>
      <c r="G162" s="8">
        <v>707239634624647</v>
      </c>
      <c r="H162" s="8">
        <v>717635851816247</v>
      </c>
      <c r="I162" s="8">
        <v>707798513067203</v>
      </c>
      <c r="J162" s="7">
        <v>0</v>
      </c>
      <c r="K162" s="7">
        <v>0</v>
      </c>
      <c r="L162" s="7">
        <v>0</v>
      </c>
      <c r="M162" s="7">
        <v>0</v>
      </c>
      <c r="N162" s="7">
        <v>0</v>
      </c>
      <c r="O162" s="7">
        <v>0</v>
      </c>
      <c r="P162" s="7">
        <v>0</v>
      </c>
      <c r="Q162" s="7">
        <v>0</v>
      </c>
      <c r="R162" s="7">
        <v>0</v>
      </c>
      <c r="S162" s="7">
        <v>0</v>
      </c>
      <c r="T162" s="7">
        <v>0</v>
      </c>
      <c r="U162" s="7">
        <v>0</v>
      </c>
      <c r="V162" s="7">
        <v>0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0</v>
      </c>
      <c r="AF162" s="7">
        <v>0</v>
      </c>
      <c r="AG162" s="7">
        <v>0</v>
      </c>
      <c r="AH162" s="7">
        <v>0</v>
      </c>
      <c r="AI162" s="7">
        <v>0</v>
      </c>
      <c r="AJ162" s="7">
        <v>0</v>
      </c>
      <c r="AK162" s="7">
        <v>0</v>
      </c>
      <c r="AL162" s="7">
        <v>0</v>
      </c>
      <c r="AM162" s="7">
        <v>0</v>
      </c>
      <c r="AN162" s="7">
        <v>0</v>
      </c>
      <c r="AO162" s="7">
        <v>0</v>
      </c>
      <c r="AP162" s="7">
        <v>0</v>
      </c>
      <c r="AQ162" s="7">
        <v>0</v>
      </c>
      <c r="AR162" s="7">
        <v>0</v>
      </c>
      <c r="AS162" s="7">
        <v>0</v>
      </c>
      <c r="AT162" s="7">
        <v>0</v>
      </c>
      <c r="AU162" s="7">
        <v>0</v>
      </c>
      <c r="AV162" s="7">
        <v>0</v>
      </c>
      <c r="AW162" s="7">
        <v>0</v>
      </c>
      <c r="AX162" s="7">
        <v>0</v>
      </c>
      <c r="AY162" s="7">
        <v>0</v>
      </c>
      <c r="AZ162" s="7">
        <v>0</v>
      </c>
    </row>
    <row r="163" spans="1:52" x14ac:dyDescent="0.35">
      <c r="A163" s="1" t="s">
        <v>161</v>
      </c>
      <c r="B163" s="2">
        <v>4353496</v>
      </c>
      <c r="C163" s="3" t="s">
        <v>145209</v>
      </c>
      <c r="D163" s="3" t="s">
        <v>853</v>
      </c>
      <c r="E163" s="8">
        <v>833156383800098</v>
      </c>
      <c r="F163" s="8">
        <v>781757857892895</v>
      </c>
      <c r="G163" s="8">
        <v>656157434803551</v>
      </c>
      <c r="H163" s="8">
        <v>477950284968756</v>
      </c>
      <c r="I163" s="8">
        <v>511025201033889</v>
      </c>
      <c r="J163" s="8">
        <v>533016274377942</v>
      </c>
      <c r="K163" s="8">
        <v>756309982001938</v>
      </c>
      <c r="L163" s="8">
        <v>481980048180864</v>
      </c>
      <c r="M163" s="8">
        <v>554648504119092</v>
      </c>
      <c r="N163" s="8">
        <v>556942943790112</v>
      </c>
      <c r="O163" s="8">
        <v>507296792011897</v>
      </c>
      <c r="P163" s="8">
        <v>50994099901782</v>
      </c>
      <c r="Q163" s="8">
        <v>547960687790335</v>
      </c>
      <c r="R163" s="8">
        <v>506300690857871</v>
      </c>
      <c r="S163" s="8">
        <v>48308958041958</v>
      </c>
      <c r="T163" s="8">
        <v>617323856613102</v>
      </c>
      <c r="U163" s="8">
        <v>603975877840071</v>
      </c>
      <c r="V163" s="8">
        <v>489190617577197</v>
      </c>
      <c r="W163" s="8">
        <v>501249700239808</v>
      </c>
      <c r="X163" s="8">
        <v>618376482955399</v>
      </c>
      <c r="Y163" s="8">
        <v>595279599406528</v>
      </c>
      <c r="Z163" s="8">
        <v>587945365254757</v>
      </c>
      <c r="AA163" s="8">
        <v>563539559605163</v>
      </c>
      <c r="AB163" s="8">
        <v>547481079027356</v>
      </c>
      <c r="AC163" s="8">
        <v>549800939645826</v>
      </c>
      <c r="AD163" s="8">
        <v>455294286691755</v>
      </c>
      <c r="AE163" s="8">
        <v>481501721299207</v>
      </c>
      <c r="AF163" s="8">
        <v>534248701100245</v>
      </c>
      <c r="AG163" s="8">
        <v>5101217023024</v>
      </c>
      <c r="AH163" s="8">
        <v>483697825194912</v>
      </c>
      <c r="AI163" s="8">
        <v>369308438818565</v>
      </c>
      <c r="AJ163" s="8">
        <v>444207482394366</v>
      </c>
      <c r="AK163" s="8">
        <v>339135717221537</v>
      </c>
      <c r="AL163" s="8">
        <v>423374508816121</v>
      </c>
      <c r="AM163" s="8">
        <v>405795334773218</v>
      </c>
      <c r="AN163" s="8">
        <v>456416340810866</v>
      </c>
      <c r="AO163" s="8">
        <v>438382148417229</v>
      </c>
      <c r="AP163" s="8">
        <v>336932183908046</v>
      </c>
      <c r="AQ163" s="8">
        <v>338111927582535</v>
      </c>
      <c r="AR163" s="8">
        <v>375512181798318</v>
      </c>
      <c r="AS163" s="8">
        <v>369342746828462</v>
      </c>
      <c r="AT163" s="8">
        <v>325696117731043</v>
      </c>
      <c r="AU163" s="8">
        <v>455719591240875</v>
      </c>
      <c r="AV163" s="8">
        <v>310659046524985</v>
      </c>
      <c r="AW163" s="8">
        <v>253635464146748</v>
      </c>
      <c r="AX163" s="8">
        <v>247937030812325</v>
      </c>
      <c r="AY163" s="8">
        <v>246725124240752</v>
      </c>
      <c r="AZ163" s="8">
        <v>26598758037039</v>
      </c>
    </row>
    <row r="164" spans="1:52" x14ac:dyDescent="0.35">
      <c r="A164" s="1" t="s">
        <v>162</v>
      </c>
      <c r="B164" s="2">
        <v>4862736</v>
      </c>
      <c r="C164" s="3" t="s">
        <v>145210</v>
      </c>
      <c r="D164" s="3" t="s">
        <v>853</v>
      </c>
      <c r="E164" s="8">
        <v>229926154979996</v>
      </c>
      <c r="F164" s="7">
        <v>0</v>
      </c>
      <c r="G164" s="7">
        <v>0</v>
      </c>
      <c r="H164" s="8">
        <v>220917569182174</v>
      </c>
      <c r="I164" s="8">
        <v>222220897472717</v>
      </c>
      <c r="J164" s="8">
        <v>215654111634163</v>
      </c>
      <c r="K164" s="8">
        <v>222078639761872</v>
      </c>
      <c r="L164" s="8">
        <v>198031755513003</v>
      </c>
      <c r="M164" s="8">
        <v>230246219106807</v>
      </c>
      <c r="N164" s="8">
        <v>242089030256012</v>
      </c>
      <c r="O164" s="8">
        <v>237804908292614</v>
      </c>
      <c r="P164" s="8">
        <v>211446285253262</v>
      </c>
      <c r="Q164" s="8">
        <v>208104773625459</v>
      </c>
      <c r="R164" s="8">
        <v>197167036689248</v>
      </c>
      <c r="S164" s="8">
        <v>20177705034965</v>
      </c>
      <c r="T164" s="8">
        <v>205974514651349</v>
      </c>
      <c r="U164" s="8">
        <v>209303546031278</v>
      </c>
      <c r="V164" s="8">
        <v>199399930967934</v>
      </c>
      <c r="W164" s="8">
        <v>196511345923261</v>
      </c>
      <c r="X164" s="8">
        <v>185654040396456</v>
      </c>
      <c r="Y164" s="8">
        <v>177411929525223</v>
      </c>
      <c r="Z164" s="8">
        <v>188661127225292</v>
      </c>
      <c r="AA164" s="8">
        <v>174830795747912</v>
      </c>
      <c r="AB164" s="8">
        <v>167915874620061</v>
      </c>
      <c r="AC164" s="8">
        <v>15786359522949</v>
      </c>
      <c r="AD164" s="8">
        <v>145700705439617</v>
      </c>
      <c r="AE164" s="8">
        <v>15936975826972</v>
      </c>
      <c r="AF164" s="8">
        <v>165904466687042</v>
      </c>
      <c r="AG164" s="8">
        <v>18421938379906</v>
      </c>
      <c r="AH164" s="8">
        <v>190482256873205</v>
      </c>
      <c r="AI164" s="8">
        <v>213081984810127</v>
      </c>
      <c r="AJ164" s="8">
        <v>230589145246479</v>
      </c>
      <c r="AK164" s="8">
        <v>209483113851213</v>
      </c>
      <c r="AL164" s="8">
        <v>249690914861461</v>
      </c>
      <c r="AM164" s="8">
        <v>20466124838013</v>
      </c>
      <c r="AN164" s="8">
        <v>257553554229265</v>
      </c>
      <c r="AO164" s="8">
        <v>259635509081474</v>
      </c>
      <c r="AP164" s="8">
        <v>265737605015674</v>
      </c>
      <c r="AQ164" s="8">
        <v>283001693290735</v>
      </c>
      <c r="AR164" s="8">
        <v>293594965585055</v>
      </c>
      <c r="AS164" s="8">
        <v>295976773303917</v>
      </c>
      <c r="AT164" s="8">
        <v>278821417824393</v>
      </c>
      <c r="AU164" s="8">
        <v>302037063941605</v>
      </c>
      <c r="AV164" s="8">
        <v>315457501435956</v>
      </c>
      <c r="AW164" s="8">
        <v>320816710394663</v>
      </c>
      <c r="AX164" s="8">
        <v>308119044257703</v>
      </c>
      <c r="AY164" s="8">
        <v>275683520706793</v>
      </c>
      <c r="AZ164" s="8">
        <v>284804693081276</v>
      </c>
    </row>
    <row r="165" spans="1:52" x14ac:dyDescent="0.35">
      <c r="A165" s="1" t="s">
        <v>163</v>
      </c>
      <c r="B165" s="2">
        <v>4980883</v>
      </c>
      <c r="C165" s="3" t="s">
        <v>145211</v>
      </c>
      <c r="D165" s="3" t="s">
        <v>853</v>
      </c>
      <c r="E165" s="7">
        <v>0</v>
      </c>
      <c r="F165" s="8">
        <v>130717556667833</v>
      </c>
      <c r="G165" s="8">
        <v>127005163421179</v>
      </c>
      <c r="H165" s="8">
        <v>124816972395798</v>
      </c>
      <c r="I165" s="7">
        <v>0</v>
      </c>
      <c r="J165" s="8">
        <v>120228509011432</v>
      </c>
      <c r="K165" s="8">
        <v>121704278000831</v>
      </c>
      <c r="L165" s="8">
        <v>107485619062326</v>
      </c>
      <c r="M165" s="8">
        <v>141831832490244</v>
      </c>
      <c r="N165" s="8">
        <v>136236213555258</v>
      </c>
      <c r="O165" s="8">
        <v>134477149564478</v>
      </c>
      <c r="P165" s="8">
        <v>130343128946261</v>
      </c>
      <c r="Q165" s="8">
        <v>123923930527629</v>
      </c>
      <c r="R165" s="8">
        <v>118563392581662</v>
      </c>
      <c r="S165" s="8">
        <v>124211081888112</v>
      </c>
      <c r="T165" s="8">
        <v>127248094306697</v>
      </c>
      <c r="U165" s="8">
        <v>116178688993803</v>
      </c>
      <c r="V165" s="8">
        <v>108238929334917</v>
      </c>
      <c r="W165" s="8">
        <v>101363467101319</v>
      </c>
      <c r="X165" s="8">
        <v>965671153326325</v>
      </c>
      <c r="Y165" s="8">
        <v>93656103115727</v>
      </c>
      <c r="Z165" s="8">
        <v>965838449969306</v>
      </c>
      <c r="AA165" s="8">
        <v>937856618830676</v>
      </c>
      <c r="AB165" s="8">
        <v>904222354863222</v>
      </c>
      <c r="AC165" s="8">
        <v>837983100108421</v>
      </c>
      <c r="AD165" s="8">
        <v>730077860417379</v>
      </c>
      <c r="AE165" s="8">
        <v>625055859901212</v>
      </c>
      <c r="AF165" s="8">
        <v>628909871638142</v>
      </c>
      <c r="AG165" s="8">
        <v>632965758294316</v>
      </c>
      <c r="AH165" s="8">
        <v>610877742306114</v>
      </c>
      <c r="AI165" s="8">
        <v>609705771308017</v>
      </c>
      <c r="AJ165" s="8">
        <v>594177202464789</v>
      </c>
      <c r="AK165" s="8">
        <v>530398926428278</v>
      </c>
      <c r="AL165" s="8">
        <v>545832846347607</v>
      </c>
      <c r="AM165" s="8">
        <v>513094043196544</v>
      </c>
      <c r="AN165" s="8">
        <v>501246777114633</v>
      </c>
      <c r="AO165" s="8">
        <v>472175308770109</v>
      </c>
      <c r="AP165" s="8">
        <v>440399673981191</v>
      </c>
      <c r="AQ165" s="8">
        <v>423039230031949</v>
      </c>
      <c r="AR165" s="8">
        <v>404934284933902</v>
      </c>
      <c r="AS165" s="8">
        <v>387405658025373</v>
      </c>
      <c r="AT165" s="8">
        <v>385875906869476</v>
      </c>
      <c r="AU165" s="8">
        <v>457789832408758</v>
      </c>
      <c r="AV165" s="8">
        <v>470755288914416</v>
      </c>
      <c r="AW165" s="8">
        <v>468965411895497</v>
      </c>
      <c r="AX165" s="8">
        <v>510595415126051</v>
      </c>
      <c r="AY165" s="8">
        <v>399490567865269</v>
      </c>
      <c r="AZ165" s="7">
        <v>0</v>
      </c>
    </row>
    <row r="166" spans="1:52" x14ac:dyDescent="0.35">
      <c r="A166" s="1" t="s">
        <v>164</v>
      </c>
      <c r="B166" s="2">
        <v>20021945</v>
      </c>
      <c r="C166" s="3" t="s">
        <v>145212</v>
      </c>
      <c r="D166" s="3" t="s">
        <v>853</v>
      </c>
      <c r="E166" s="8">
        <v>271791605250228</v>
      </c>
      <c r="F166" s="8">
        <v>282562268113406</v>
      </c>
      <c r="G166" s="7">
        <v>0</v>
      </c>
      <c r="H166" s="8">
        <v>312731992034608</v>
      </c>
      <c r="I166" s="8">
        <v>313656303848363</v>
      </c>
      <c r="J166" s="8">
        <v>305273705447209</v>
      </c>
      <c r="K166" s="8">
        <v>29187747473349</v>
      </c>
      <c r="L166" s="8">
        <v>355158811538699</v>
      </c>
      <c r="M166" s="8">
        <v>329602037866744</v>
      </c>
      <c r="N166" s="8">
        <v>316754143451583</v>
      </c>
      <c r="O166" s="7">
        <v>0</v>
      </c>
      <c r="P166" s="7">
        <v>0</v>
      </c>
      <c r="Q166" s="8">
        <v>33335769257436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  <c r="AZ166" s="7">
        <v>0</v>
      </c>
    </row>
    <row r="167" spans="1:52" x14ac:dyDescent="0.35">
      <c r="A167" s="1" t="s">
        <v>165</v>
      </c>
      <c r="B167" s="2">
        <v>4862894</v>
      </c>
      <c r="C167" s="3" t="s">
        <v>145213</v>
      </c>
      <c r="D167" s="3" t="s">
        <v>853</v>
      </c>
      <c r="E167" s="8">
        <v>309100108092932</v>
      </c>
      <c r="F167" s="8">
        <v>355858746237312</v>
      </c>
      <c r="G167" s="8">
        <v>338130336475607</v>
      </c>
      <c r="H167" s="8">
        <v>31842626862597</v>
      </c>
      <c r="I167" s="8">
        <v>332188723434808</v>
      </c>
      <c r="J167" s="8">
        <v>284219935440484</v>
      </c>
      <c r="K167" s="8">
        <v>289577295445106</v>
      </c>
      <c r="L167" s="8">
        <v>27189488294521</v>
      </c>
      <c r="M167" s="8">
        <v>313289848243966</v>
      </c>
      <c r="N167" s="8">
        <v>302525382608082</v>
      </c>
      <c r="O167" s="8">
        <v>306136015862899</v>
      </c>
      <c r="P167" s="7">
        <v>0</v>
      </c>
      <c r="Q167" s="8">
        <v>304673285030853</v>
      </c>
      <c r="R167" s="8">
        <v>28955042927091</v>
      </c>
      <c r="S167" s="7">
        <v>0</v>
      </c>
      <c r="T167" s="8">
        <v>370976993383262</v>
      </c>
      <c r="U167" s="8">
        <v>356499897462378</v>
      </c>
      <c r="V167" s="8">
        <v>351677067992874</v>
      </c>
      <c r="W167" s="7">
        <v>0</v>
      </c>
      <c r="X167" s="7">
        <v>0</v>
      </c>
      <c r="Y167" s="8">
        <v>358882183234421</v>
      </c>
      <c r="Z167" s="8">
        <v>274765096685083</v>
      </c>
      <c r="AA167" s="8">
        <v>300711320425209</v>
      </c>
      <c r="AB167" s="8">
        <v>312491036474164</v>
      </c>
      <c r="AC167" s="8">
        <v>301734275388507</v>
      </c>
      <c r="AD167" s="8">
        <v>269834615121451</v>
      </c>
      <c r="AE167" s="8">
        <v>284087591677893</v>
      </c>
      <c r="AF167" s="8">
        <v>284545686888753</v>
      </c>
      <c r="AG167" s="8">
        <v>273436236930992</v>
      </c>
      <c r="AH167" s="8">
        <v>272257724251128</v>
      </c>
      <c r="AI167" s="8">
        <v>229117939240506</v>
      </c>
      <c r="AJ167" s="8">
        <v>234047809859155</v>
      </c>
      <c r="AK167" s="8">
        <v>176405773119605</v>
      </c>
      <c r="AL167" s="8">
        <v>216431312846348</v>
      </c>
      <c r="AM167" s="8">
        <v>18751585399568</v>
      </c>
      <c r="AN167" s="8">
        <v>181747632228854</v>
      </c>
      <c r="AO167" s="8">
        <v>154575448884276</v>
      </c>
      <c r="AP167" s="8">
        <v>128112643678161</v>
      </c>
      <c r="AQ167" s="8">
        <v>111861645367412</v>
      </c>
      <c r="AR167" s="8">
        <v>851100131104557</v>
      </c>
      <c r="AS167" s="8">
        <v>601308295642583</v>
      </c>
      <c r="AT167" s="8">
        <v>594356564713637</v>
      </c>
      <c r="AU167" s="8">
        <v>589157851094889</v>
      </c>
      <c r="AV167" s="8">
        <v>496320126364157</v>
      </c>
      <c r="AW167" s="8">
        <v>424043746525847</v>
      </c>
      <c r="AX167" s="8">
        <v>572563652661065</v>
      </c>
      <c r="AY167" s="8">
        <v>550130204307015</v>
      </c>
      <c r="AZ167" s="8">
        <v>577559861515633</v>
      </c>
    </row>
    <row r="168" spans="1:52" x14ac:dyDescent="0.35">
      <c r="A168" s="1" t="s">
        <v>166</v>
      </c>
      <c r="B168" s="2">
        <v>4405377</v>
      </c>
      <c r="C168" s="3" t="s">
        <v>145214</v>
      </c>
      <c r="D168" s="3" t="s">
        <v>853</v>
      </c>
      <c r="E168" s="8">
        <v>100815468</v>
      </c>
      <c r="F168" s="8">
        <v>98575423</v>
      </c>
      <c r="G168" s="8">
        <v>98123481</v>
      </c>
      <c r="H168" s="8">
        <v>131336902</v>
      </c>
      <c r="I168" s="8">
        <v>101439727</v>
      </c>
      <c r="J168" s="8">
        <v>96415149</v>
      </c>
      <c r="K168" s="8">
        <v>144918619</v>
      </c>
      <c r="L168" s="8">
        <v>193571674</v>
      </c>
      <c r="M168" s="8">
        <v>192682539</v>
      </c>
      <c r="N168" s="8">
        <v>173195079</v>
      </c>
      <c r="O168" s="8">
        <v>172391242</v>
      </c>
      <c r="P168" s="8">
        <v>171748789</v>
      </c>
      <c r="Q168" s="8">
        <v>171808582</v>
      </c>
      <c r="R168" s="8">
        <v>177429421</v>
      </c>
      <c r="S168" s="8">
        <v>310833294</v>
      </c>
      <c r="T168" s="8">
        <v>306659332</v>
      </c>
      <c r="U168" s="8">
        <v>302307854</v>
      </c>
      <c r="V168" s="8">
        <v>241702383</v>
      </c>
      <c r="W168" s="8">
        <v>240219297</v>
      </c>
      <c r="X168" s="8">
        <v>456538143</v>
      </c>
      <c r="Y168" s="8">
        <v>437872216</v>
      </c>
      <c r="Z168" s="8">
        <v>800942595</v>
      </c>
      <c r="AA168" s="8">
        <v>964363651</v>
      </c>
      <c r="AB168" s="8">
        <v>919719192</v>
      </c>
      <c r="AC168" s="8">
        <v>896456058</v>
      </c>
      <c r="AD168" s="8">
        <v>811111108</v>
      </c>
      <c r="AE168" s="8">
        <v>773475581</v>
      </c>
      <c r="AF168" s="8">
        <v>732898637</v>
      </c>
      <c r="AG168" s="8">
        <v>703718249</v>
      </c>
      <c r="AH168" s="8">
        <v>669332652</v>
      </c>
      <c r="AI168" s="8">
        <v>652690896</v>
      </c>
      <c r="AJ168" s="8">
        <v>600059521</v>
      </c>
      <c r="AK168" s="8">
        <v>579109514</v>
      </c>
      <c r="AL168" s="8">
        <v>551817253</v>
      </c>
      <c r="AM168" s="8">
        <v>559305691</v>
      </c>
      <c r="AN168" s="8">
        <v>546867511</v>
      </c>
      <c r="AO168" s="8">
        <v>529642384</v>
      </c>
      <c r="AP168" s="8">
        <v>500304363</v>
      </c>
      <c r="AQ168" s="8">
        <v>476400473</v>
      </c>
      <c r="AR168" s="8">
        <v>396202045</v>
      </c>
      <c r="AS168" s="8">
        <v>368188024</v>
      </c>
      <c r="AT168" s="8">
        <v>399239857</v>
      </c>
      <c r="AU168" s="8">
        <v>332990496</v>
      </c>
      <c r="AV168" s="8" t="s">
        <v>126880</v>
      </c>
      <c r="AW168" s="8">
        <v>327233154530294</v>
      </c>
      <c r="AX168" s="7">
        <v>0</v>
      </c>
      <c r="AY168" s="8">
        <v>102958743025953</v>
      </c>
      <c r="AZ168" s="7">
        <v>0</v>
      </c>
    </row>
    <row r="169" spans="1:52" x14ac:dyDescent="0.35">
      <c r="A169" s="1" t="s">
        <v>167</v>
      </c>
      <c r="B169" s="2">
        <v>4270224</v>
      </c>
      <c r="C169" s="3" t="s">
        <v>145215</v>
      </c>
      <c r="D169" s="3" t="s">
        <v>853</v>
      </c>
      <c r="E169" s="8">
        <v>3577340599</v>
      </c>
      <c r="F169" s="8">
        <v>3422511218</v>
      </c>
      <c r="G169" s="8">
        <v>3306464265</v>
      </c>
      <c r="H169" s="8">
        <v>3285268444</v>
      </c>
      <c r="I169" s="8">
        <v>3295912298</v>
      </c>
      <c r="J169" s="8">
        <v>2984492757</v>
      </c>
      <c r="K169" s="8">
        <v>3102379044</v>
      </c>
      <c r="L169" s="8">
        <v>3141757787</v>
      </c>
      <c r="M169" s="8">
        <v>3192870099</v>
      </c>
      <c r="N169" s="8" t="s">
        <v>126892</v>
      </c>
      <c r="O169" s="8">
        <v>3065373617</v>
      </c>
      <c r="P169" s="8">
        <v>3340194521</v>
      </c>
      <c r="Q169" s="8">
        <v>3403162098</v>
      </c>
      <c r="R169" s="8">
        <v>3316855859</v>
      </c>
      <c r="S169" s="8">
        <v>3467377395</v>
      </c>
      <c r="T169" s="8" t="s">
        <v>126898</v>
      </c>
      <c r="U169" s="8">
        <v>3410147622</v>
      </c>
      <c r="V169" s="8">
        <v>2777678004</v>
      </c>
      <c r="W169" s="8">
        <v>5535125291</v>
      </c>
      <c r="X169" s="8">
        <v>5812049924</v>
      </c>
      <c r="Y169" s="8">
        <v>5886968507</v>
      </c>
      <c r="Z169" s="8">
        <v>6210520959</v>
      </c>
      <c r="AA169" s="8">
        <v>6547365898</v>
      </c>
      <c r="AB169" s="8" t="s">
        <v>126906</v>
      </c>
      <c r="AC169" s="8">
        <v>6299187989</v>
      </c>
      <c r="AD169" s="8">
        <v>5799577768</v>
      </c>
      <c r="AE169" s="8">
        <v>5692812521</v>
      </c>
      <c r="AF169" s="8" t="s">
        <v>126910</v>
      </c>
      <c r="AG169" s="8">
        <v>5349705445</v>
      </c>
      <c r="AH169" s="8">
        <v>6916503053</v>
      </c>
      <c r="AI169" s="8">
        <v>7007408859</v>
      </c>
      <c r="AJ169" s="8">
        <v>6827144959</v>
      </c>
      <c r="AK169" s="8" t="s">
        <v>126915</v>
      </c>
      <c r="AL169" s="8">
        <v>6982090349</v>
      </c>
      <c r="AM169" s="8">
        <v>7045638449</v>
      </c>
      <c r="AN169" s="8">
        <v>6969008155</v>
      </c>
      <c r="AO169" s="8">
        <v>6962177504</v>
      </c>
      <c r="AP169" s="8">
        <v>6689235036</v>
      </c>
      <c r="AQ169" s="8">
        <v>6515074017</v>
      </c>
      <c r="AR169" s="8">
        <v>6411246257</v>
      </c>
      <c r="AS169" s="8">
        <v>6340844034</v>
      </c>
      <c r="AT169" s="8">
        <v>6313345322</v>
      </c>
      <c r="AU169" s="8">
        <v>6239425486</v>
      </c>
      <c r="AV169" s="8">
        <v>6089832072</v>
      </c>
      <c r="AW169" s="8" t="s">
        <v>126927</v>
      </c>
      <c r="AX169" s="8">
        <v>6599129545</v>
      </c>
      <c r="AY169" s="8" t="s">
        <v>126929</v>
      </c>
      <c r="AZ169" s="8" t="s">
        <v>126930</v>
      </c>
    </row>
    <row r="170" spans="1:52" x14ac:dyDescent="0.35">
      <c r="A170" s="1" t="s">
        <v>168</v>
      </c>
      <c r="B170" s="2">
        <v>4432435</v>
      </c>
      <c r="C170" s="3" t="s">
        <v>145216</v>
      </c>
      <c r="D170" s="3" t="s">
        <v>853</v>
      </c>
      <c r="E170" s="8">
        <v>179518461093564</v>
      </c>
      <c r="F170" s="8">
        <v>172855660420021</v>
      </c>
      <c r="G170" s="8">
        <v>165246436386156</v>
      </c>
      <c r="H170" s="8">
        <v>192699311542951</v>
      </c>
      <c r="I170" s="8">
        <v>189487536695864</v>
      </c>
      <c r="J170" s="8">
        <v>178964890585071</v>
      </c>
      <c r="K170" s="8">
        <v>183110820863907</v>
      </c>
      <c r="L170" s="8">
        <v>172474155395639</v>
      </c>
      <c r="M170" s="8">
        <v>151145859943633</v>
      </c>
      <c r="N170" s="8">
        <v>143875589117709</v>
      </c>
      <c r="O170" s="8">
        <v>14655556830961</v>
      </c>
      <c r="P170" s="8">
        <v>150103250091202</v>
      </c>
      <c r="Q170" s="8">
        <v>151248660153921</v>
      </c>
      <c r="R170" s="8">
        <v>150423450861896</v>
      </c>
      <c r="S170" s="8">
        <v>151419023531469</v>
      </c>
      <c r="T170" s="8">
        <v>137386876107031</v>
      </c>
      <c r="U170" s="8">
        <v>123593518633815</v>
      </c>
      <c r="V170" s="8">
        <v>124850757586105</v>
      </c>
      <c r="W170" s="8">
        <v>118411905223321</v>
      </c>
      <c r="X170" s="8">
        <v>109842953093558</v>
      </c>
      <c r="Y170" s="8">
        <v>104408144465875</v>
      </c>
      <c r="Z170" s="8">
        <v>105759964886433</v>
      </c>
      <c r="AA170" s="8">
        <v>112260957190585</v>
      </c>
      <c r="AB170" s="8">
        <v>108809302537994</v>
      </c>
      <c r="AC170" s="8">
        <v>100653834521142</v>
      </c>
      <c r="AD170" s="8">
        <v>956425739514198</v>
      </c>
      <c r="AE170" s="8">
        <v>999157451579105</v>
      </c>
      <c r="AF170" s="8">
        <v>784035576711491</v>
      </c>
      <c r="AG170" s="8">
        <v>786390061475162</v>
      </c>
      <c r="AH170" s="8">
        <v>79642859696348</v>
      </c>
      <c r="AI170" s="8">
        <v>852382385063291</v>
      </c>
      <c r="AJ170" s="8">
        <v>822162351232394</v>
      </c>
      <c r="AK170" s="8">
        <v>752721841759145</v>
      </c>
      <c r="AL170" s="8">
        <v>830239022871537</v>
      </c>
      <c r="AM170" s="8" t="s">
        <v>126965</v>
      </c>
      <c r="AN170" s="8">
        <v>614606502984153</v>
      </c>
      <c r="AO170" s="8">
        <v>646083407161391</v>
      </c>
      <c r="AP170" s="8">
        <v>624443268338558</v>
      </c>
      <c r="AQ170" s="8">
        <v>582472448029819</v>
      </c>
      <c r="AR170" s="8">
        <v>538489846279909</v>
      </c>
      <c r="AS170" s="8">
        <v>499740993932709</v>
      </c>
      <c r="AT170" s="8">
        <v>549004781615509</v>
      </c>
      <c r="AU170" s="8">
        <v>576041704408758</v>
      </c>
      <c r="AV170" s="8">
        <v>518001170132107</v>
      </c>
      <c r="AW170" s="8">
        <v>475761979655363</v>
      </c>
      <c r="AX170" s="8">
        <v>262166754845939</v>
      </c>
      <c r="AY170" s="8">
        <v>25277611143015</v>
      </c>
      <c r="AZ170" s="8">
        <v>258107945485519</v>
      </c>
    </row>
    <row r="171" spans="1:52" x14ac:dyDescent="0.35">
      <c r="A171" s="1" t="s">
        <v>169</v>
      </c>
      <c r="B171" s="2">
        <v>6676155</v>
      </c>
      <c r="C171" s="3" t="s">
        <v>145217</v>
      </c>
      <c r="D171" s="3" t="s">
        <v>853</v>
      </c>
      <c r="E171" s="8">
        <v>183298510774198</v>
      </c>
      <c r="F171" s="8">
        <v>185113376268813</v>
      </c>
      <c r="G171" s="8">
        <v>182857180348173</v>
      </c>
      <c r="H171" s="8">
        <v>183014728970679</v>
      </c>
      <c r="I171" s="8">
        <v>183899794012062</v>
      </c>
      <c r="J171" s="8">
        <v>212808363080027</v>
      </c>
      <c r="K171" s="8">
        <v>220686333379482</v>
      </c>
      <c r="L171" s="8">
        <v>228437165729817</v>
      </c>
      <c r="M171" s="8">
        <v>204699538155803</v>
      </c>
      <c r="N171" s="8">
        <v>218420764369843</v>
      </c>
      <c r="O171" s="8">
        <v>212396377027123</v>
      </c>
      <c r="P171" s="8">
        <v>209083724779009</v>
      </c>
      <c r="Q171" s="8">
        <v>201394148166124</v>
      </c>
      <c r="R171" s="8">
        <v>204179299215239</v>
      </c>
      <c r="S171" s="8">
        <v>211545271258741</v>
      </c>
      <c r="T171" s="8">
        <v>251622772776849</v>
      </c>
      <c r="U171" s="8">
        <v>244794607775155</v>
      </c>
      <c r="V171" s="8">
        <v>222710488568884</v>
      </c>
      <c r="W171" s="8">
        <v>248519966052158</v>
      </c>
      <c r="X171" s="8">
        <v>244636256570056</v>
      </c>
      <c r="Y171" s="8">
        <v>256877275964392</v>
      </c>
      <c r="Z171" s="7">
        <v>0</v>
      </c>
      <c r="AA171" s="7">
        <v>0</v>
      </c>
      <c r="AB171" s="8">
        <v>202407898480243</v>
      </c>
      <c r="AC171" s="7">
        <v>0</v>
      </c>
      <c r="AD171" s="7">
        <v>0</v>
      </c>
      <c r="AE171" s="7">
        <v>0</v>
      </c>
      <c r="AF171" s="7">
        <v>0</v>
      </c>
      <c r="AG171" s="7">
        <v>0</v>
      </c>
      <c r="AH171" s="7">
        <v>0</v>
      </c>
      <c r="AI171" s="7">
        <v>0</v>
      </c>
      <c r="AJ171" s="7">
        <v>0</v>
      </c>
      <c r="AK171" s="7">
        <v>0</v>
      </c>
      <c r="AL171" s="7">
        <v>0</v>
      </c>
      <c r="AM171" s="7">
        <v>0</v>
      </c>
      <c r="AN171" s="7">
        <v>0</v>
      </c>
      <c r="AO171" s="7">
        <v>0</v>
      </c>
      <c r="AP171" s="7">
        <v>0</v>
      </c>
      <c r="AQ171" s="7">
        <v>0</v>
      </c>
      <c r="AR171" s="7">
        <v>0</v>
      </c>
      <c r="AS171" s="7">
        <v>0</v>
      </c>
      <c r="AT171" s="7">
        <v>0</v>
      </c>
      <c r="AU171" s="7">
        <v>0</v>
      </c>
      <c r="AV171" s="7">
        <v>0</v>
      </c>
      <c r="AW171" s="7">
        <v>0</v>
      </c>
      <c r="AX171" s="7">
        <v>0</v>
      </c>
      <c r="AY171" s="7">
        <v>0</v>
      </c>
      <c r="AZ171" s="7">
        <v>0</v>
      </c>
    </row>
    <row r="172" spans="1:52" x14ac:dyDescent="0.35">
      <c r="A172" s="1" t="s">
        <v>170</v>
      </c>
      <c r="B172" s="2">
        <v>9049212</v>
      </c>
      <c r="C172" s="3" t="s">
        <v>145218</v>
      </c>
      <c r="D172" s="3" t="s">
        <v>853</v>
      </c>
      <c r="E172" s="8">
        <v>702502782340142</v>
      </c>
      <c r="F172" s="8">
        <v>603570069303465</v>
      </c>
      <c r="G172" s="8">
        <v>815228941030758</v>
      </c>
      <c r="H172" s="7">
        <v>0</v>
      </c>
      <c r="I172" s="8">
        <v>798992998994831</v>
      </c>
      <c r="J172" s="7">
        <v>0</v>
      </c>
      <c r="K172" s="7">
        <v>0</v>
      </c>
      <c r="L172" s="7">
        <v>0</v>
      </c>
      <c r="M172" s="7">
        <v>0</v>
      </c>
      <c r="N172" s="7">
        <v>0</v>
      </c>
      <c r="O172" s="7">
        <v>0</v>
      </c>
      <c r="P172" s="7">
        <v>0</v>
      </c>
      <c r="Q172" s="7">
        <v>0</v>
      </c>
      <c r="R172" s="7">
        <v>0</v>
      </c>
      <c r="S172" s="7">
        <v>0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v>0</v>
      </c>
      <c r="AG172" s="7">
        <v>0</v>
      </c>
      <c r="AH172" s="7">
        <v>0</v>
      </c>
      <c r="AI172" s="7">
        <v>0</v>
      </c>
      <c r="AJ172" s="7">
        <v>0</v>
      </c>
      <c r="AK172" s="7">
        <v>0</v>
      </c>
      <c r="AL172" s="7">
        <v>0</v>
      </c>
      <c r="AM172" s="7">
        <v>0</v>
      </c>
      <c r="AN172" s="7">
        <v>0</v>
      </c>
      <c r="AO172" s="7">
        <v>0</v>
      </c>
      <c r="AP172" s="7">
        <v>0</v>
      </c>
      <c r="AQ172" s="7">
        <v>0</v>
      </c>
      <c r="AR172" s="7">
        <v>0</v>
      </c>
      <c r="AS172" s="7">
        <v>0</v>
      </c>
      <c r="AT172" s="7">
        <v>0</v>
      </c>
      <c r="AU172" s="7">
        <v>0</v>
      </c>
      <c r="AV172" s="7">
        <v>0</v>
      </c>
      <c r="AW172" s="7">
        <v>0</v>
      </c>
      <c r="AX172" s="7">
        <v>0</v>
      </c>
      <c r="AY172" s="7">
        <v>0</v>
      </c>
      <c r="AZ172" s="7">
        <v>0</v>
      </c>
    </row>
    <row r="173" spans="1:52" x14ac:dyDescent="0.35">
      <c r="A173" s="1" t="s">
        <v>171</v>
      </c>
      <c r="B173" s="2">
        <v>6676121</v>
      </c>
      <c r="C173" s="3" t="s">
        <v>145219</v>
      </c>
      <c r="D173" s="3" t="s">
        <v>853</v>
      </c>
      <c r="E173" s="8">
        <v>224930663297536</v>
      </c>
      <c r="F173" s="8">
        <v>226120368218411</v>
      </c>
      <c r="G173" s="8">
        <v>171014484965252</v>
      </c>
      <c r="H173" s="8">
        <v>182597771063654</v>
      </c>
      <c r="I173" s="8">
        <v>175447514359563</v>
      </c>
      <c r="J173" s="8">
        <v>163397875588433</v>
      </c>
      <c r="K173" s="8">
        <v>114232296137339</v>
      </c>
      <c r="L173" s="8">
        <v>142147073321391</v>
      </c>
      <c r="M173" s="8">
        <v>149666563087151</v>
      </c>
      <c r="N173" s="8">
        <v>155921595317018</v>
      </c>
      <c r="O173" s="8">
        <v>167865675235465</v>
      </c>
      <c r="P173" s="8">
        <v>148789973340817</v>
      </c>
      <c r="Q173" s="8">
        <v>135671481661236</v>
      </c>
      <c r="R173" s="8">
        <v>12839340733785</v>
      </c>
      <c r="S173" s="8">
        <v>973561195804196</v>
      </c>
      <c r="T173" s="8">
        <v>138797765578419</v>
      </c>
      <c r="U173" s="8">
        <v>744932362053703</v>
      </c>
      <c r="V173" s="8">
        <v>496095976840855</v>
      </c>
      <c r="W173" s="8">
        <v>147291623201439</v>
      </c>
      <c r="X173" s="7">
        <v>0</v>
      </c>
      <c r="Y173" s="8">
        <v>111402828635015</v>
      </c>
      <c r="Z173" s="7">
        <v>0</v>
      </c>
      <c r="AA173" s="7">
        <v>0</v>
      </c>
      <c r="AB173" s="7">
        <v>0</v>
      </c>
      <c r="AC173" s="8">
        <v>113104352728587</v>
      </c>
      <c r="AD173" s="8">
        <v>107067993157715</v>
      </c>
      <c r="AE173" s="8">
        <v>125119268822033</v>
      </c>
      <c r="AF173" s="8">
        <v>127738666717604</v>
      </c>
      <c r="AG173" s="8">
        <v>172502032665977</v>
      </c>
      <c r="AH173" s="8">
        <v>175823953221174</v>
      </c>
      <c r="AI173" s="7">
        <v>0</v>
      </c>
      <c r="AJ173" s="7">
        <v>0</v>
      </c>
      <c r="AK173" s="7">
        <v>0</v>
      </c>
      <c r="AL173" s="7">
        <v>0</v>
      </c>
      <c r="AM173" s="7">
        <v>0</v>
      </c>
      <c r="AN173" s="7">
        <v>0</v>
      </c>
      <c r="AO173" s="7">
        <v>0</v>
      </c>
      <c r="AP173" s="7">
        <v>0</v>
      </c>
      <c r="AQ173" s="7">
        <v>0</v>
      </c>
      <c r="AR173" s="7">
        <v>0</v>
      </c>
      <c r="AS173" s="7">
        <v>0</v>
      </c>
      <c r="AT173" s="7">
        <v>0</v>
      </c>
      <c r="AU173" s="7">
        <v>0</v>
      </c>
      <c r="AV173" s="7">
        <v>0</v>
      </c>
      <c r="AW173" s="7">
        <v>0</v>
      </c>
      <c r="AX173" s="7">
        <v>0</v>
      </c>
      <c r="AY173" s="7">
        <v>0</v>
      </c>
      <c r="AZ173" s="7">
        <v>0</v>
      </c>
    </row>
    <row r="174" spans="1:52" x14ac:dyDescent="0.35">
      <c r="A174" s="1" t="s">
        <v>172</v>
      </c>
      <c r="B174" s="2">
        <v>20023596</v>
      </c>
      <c r="C174" s="3" t="s">
        <v>145220</v>
      </c>
      <c r="D174" s="3" t="s">
        <v>853</v>
      </c>
      <c r="E174" s="8">
        <v>730402393486348</v>
      </c>
      <c r="F174" s="8">
        <v>719331165558278</v>
      </c>
      <c r="G174" s="8">
        <v>689433509942889</v>
      </c>
      <c r="H174" s="8">
        <v>667143109249468</v>
      </c>
      <c r="I174" s="8">
        <v>681906174612292</v>
      </c>
      <c r="J174" s="8">
        <v>643162273032952</v>
      </c>
      <c r="K174" s="8">
        <v>653756513913886</v>
      </c>
      <c r="L174" s="8">
        <v>573089208721972</v>
      </c>
      <c r="M174" s="8">
        <v>614473023558318</v>
      </c>
      <c r="N174" s="8">
        <v>568573220960576</v>
      </c>
      <c r="O174" s="7">
        <v>0</v>
      </c>
      <c r="P174" s="7">
        <v>0</v>
      </c>
      <c r="Q174" s="8">
        <v>51358419191569</v>
      </c>
      <c r="R174" s="7">
        <v>0</v>
      </c>
      <c r="S174" s="7">
        <v>0</v>
      </c>
      <c r="T174" s="7">
        <v>0</v>
      </c>
      <c r="U174" s="7">
        <v>0</v>
      </c>
      <c r="V174" s="7">
        <v>0</v>
      </c>
      <c r="W174" s="7">
        <v>0</v>
      </c>
      <c r="X174" s="7">
        <v>0</v>
      </c>
      <c r="Y174" s="7">
        <v>0</v>
      </c>
      <c r="Z174" s="7">
        <v>0</v>
      </c>
      <c r="AA174" s="7">
        <v>0</v>
      </c>
      <c r="AB174" s="7">
        <v>0</v>
      </c>
      <c r="AC174" s="7">
        <v>0</v>
      </c>
      <c r="AD174" s="7">
        <v>0</v>
      </c>
      <c r="AE174" s="7">
        <v>0</v>
      </c>
      <c r="AF174" s="7">
        <v>0</v>
      </c>
      <c r="AG174" s="7">
        <v>0</v>
      </c>
      <c r="AH174" s="7">
        <v>0</v>
      </c>
      <c r="AI174" s="7">
        <v>0</v>
      </c>
      <c r="AJ174" s="7">
        <v>0</v>
      </c>
      <c r="AK174" s="7">
        <v>0</v>
      </c>
      <c r="AL174" s="7">
        <v>0</v>
      </c>
      <c r="AM174" s="7">
        <v>0</v>
      </c>
      <c r="AN174" s="7">
        <v>0</v>
      </c>
      <c r="AO174" s="7">
        <v>0</v>
      </c>
      <c r="AP174" s="7">
        <v>0</v>
      </c>
      <c r="AQ174" s="7">
        <v>0</v>
      </c>
      <c r="AR174" s="7">
        <v>0</v>
      </c>
      <c r="AS174" s="7">
        <v>0</v>
      </c>
      <c r="AT174" s="7">
        <v>0</v>
      </c>
      <c r="AU174" s="7">
        <v>0</v>
      </c>
      <c r="AV174" s="7">
        <v>0</v>
      </c>
      <c r="AW174" s="7">
        <v>0</v>
      </c>
      <c r="AX174" s="7">
        <v>0</v>
      </c>
      <c r="AY174" s="7">
        <v>0</v>
      </c>
      <c r="AZ174" s="7">
        <v>0</v>
      </c>
    </row>
    <row r="175" spans="1:52" x14ac:dyDescent="0.35">
      <c r="A175" s="1" t="s">
        <v>173</v>
      </c>
      <c r="B175" s="2">
        <v>11236316</v>
      </c>
      <c r="C175" s="3" t="s">
        <v>145221</v>
      </c>
      <c r="D175" s="3" t="s">
        <v>853</v>
      </c>
      <c r="E175" s="8">
        <v>140935680494139</v>
      </c>
      <c r="F175" s="8">
        <v>141598900245012</v>
      </c>
      <c r="G175" s="8">
        <v>98288802036744</v>
      </c>
      <c r="H175" s="8">
        <v>859529279681384</v>
      </c>
      <c r="I175" s="8">
        <v>928871790637565</v>
      </c>
      <c r="J175" s="8">
        <v>731103893745797</v>
      </c>
      <c r="K175" s="8">
        <v>629392350823758</v>
      </c>
      <c r="L175" s="8">
        <v>703542343566619</v>
      </c>
      <c r="M175" s="8">
        <v>780977164330106</v>
      </c>
      <c r="N175" s="8">
        <v>752123922702588</v>
      </c>
      <c r="O175" s="8">
        <v>649540124637065</v>
      </c>
      <c r="P175" s="8">
        <v>701852693980637</v>
      </c>
      <c r="Q175" s="8">
        <v>748863398738127</v>
      </c>
      <c r="R175" s="7">
        <v>0</v>
      </c>
      <c r="S175" s="7">
        <v>0</v>
      </c>
      <c r="T175" s="7">
        <v>0</v>
      </c>
      <c r="U175" s="7">
        <v>0</v>
      </c>
      <c r="V175" s="7">
        <v>0</v>
      </c>
      <c r="W175" s="7">
        <v>0</v>
      </c>
      <c r="X175" s="7">
        <v>0</v>
      </c>
      <c r="Y175" s="7">
        <v>0</v>
      </c>
      <c r="Z175" s="7">
        <v>0</v>
      </c>
      <c r="AA175" s="7">
        <v>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  <c r="AZ175" s="7">
        <v>0</v>
      </c>
    </row>
    <row r="176" spans="1:52" x14ac:dyDescent="0.35">
      <c r="A176" s="1" t="s">
        <v>174</v>
      </c>
      <c r="B176" s="2">
        <v>6676378</v>
      </c>
      <c r="C176" s="3" t="s">
        <v>145222</v>
      </c>
      <c r="D176" s="3" t="s">
        <v>853</v>
      </c>
      <c r="E176" s="8">
        <v>167866086895487</v>
      </c>
      <c r="F176" s="8">
        <v>172566499824991</v>
      </c>
      <c r="G176" s="8">
        <v>171306384779467</v>
      </c>
      <c r="H176" s="8">
        <v>172994196937444</v>
      </c>
      <c r="I176" s="8">
        <v>194017462665135</v>
      </c>
      <c r="J176" s="8">
        <v>188868209145931</v>
      </c>
      <c r="K176" s="8">
        <v>210766542295445</v>
      </c>
      <c r="L176" s="8">
        <v>199941283587621</v>
      </c>
      <c r="M176" s="8">
        <v>192290815146698</v>
      </c>
      <c r="N176" s="8">
        <v>179516432752662</v>
      </c>
      <c r="O176" s="8">
        <v>169226449968133</v>
      </c>
      <c r="P176" s="8">
        <v>154767143258033</v>
      </c>
      <c r="Q176" s="8">
        <v>130937574013728</v>
      </c>
      <c r="R176" s="8">
        <v>126109308471393</v>
      </c>
      <c r="S176" s="8">
        <v>119591788811189</v>
      </c>
      <c r="T176" s="8">
        <v>102041957391115</v>
      </c>
      <c r="U176" s="8">
        <v>816094128061375</v>
      </c>
      <c r="V176" s="8">
        <v>118411131235154</v>
      </c>
      <c r="W176" s="8">
        <v>110311482314149</v>
      </c>
      <c r="X176" s="7">
        <v>0</v>
      </c>
      <c r="Y176" s="8">
        <v>972055675074184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  <c r="AZ176" s="7">
        <v>0</v>
      </c>
    </row>
    <row r="177" spans="1:52" x14ac:dyDescent="0.35">
      <c r="A177" s="1" t="s">
        <v>175</v>
      </c>
      <c r="B177" s="2">
        <v>9245219</v>
      </c>
      <c r="C177" s="3" t="s">
        <v>145223</v>
      </c>
      <c r="D177" s="3" t="s">
        <v>853</v>
      </c>
      <c r="E177" s="8">
        <v>873486635782972</v>
      </c>
      <c r="F177" s="8">
        <v>101589532376619</v>
      </c>
      <c r="G177" s="8">
        <v>107781270900709</v>
      </c>
      <c r="H177" s="8">
        <v>100624291011467</v>
      </c>
      <c r="I177" s="8">
        <v>898633953187823</v>
      </c>
      <c r="J177" s="8">
        <v>88956507733692</v>
      </c>
      <c r="K177" s="8">
        <v>841546621902257</v>
      </c>
      <c r="L177" s="8">
        <v>801991741305825</v>
      </c>
      <c r="M177" s="8">
        <v>882618528689117</v>
      </c>
      <c r="N177" s="8">
        <v>935570625573031</v>
      </c>
      <c r="O177" s="8">
        <v>114659958218257</v>
      </c>
      <c r="P177" s="8">
        <v>792523754735513</v>
      </c>
      <c r="Q177" s="8">
        <v>824053352284546</v>
      </c>
      <c r="R177" s="8">
        <v>799562090012744</v>
      </c>
      <c r="S177" s="8">
        <v>100709527972028</v>
      </c>
      <c r="T177" s="8">
        <v>854468784992365</v>
      </c>
      <c r="U177" s="8">
        <v>275356256270286</v>
      </c>
      <c r="V177" s="7">
        <v>0</v>
      </c>
      <c r="W177" s="8">
        <v>395172796013189</v>
      </c>
      <c r="X177" s="7">
        <v>0</v>
      </c>
      <c r="Y177" s="8">
        <v>354751171364985</v>
      </c>
      <c r="Z177" s="8">
        <v>366946423419276</v>
      </c>
      <c r="AA177" s="7">
        <v>0</v>
      </c>
      <c r="AB177" s="7">
        <v>0</v>
      </c>
      <c r="AC177" s="7">
        <v>0</v>
      </c>
      <c r="AD177" s="7">
        <v>0</v>
      </c>
      <c r="AE177" s="7">
        <v>0</v>
      </c>
      <c r="AF177" s="7">
        <v>0</v>
      </c>
      <c r="AG177" s="7">
        <v>0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  <c r="AZ177" s="7">
        <v>0</v>
      </c>
    </row>
    <row r="178" spans="1:52" x14ac:dyDescent="0.35">
      <c r="A178" s="1" t="s">
        <v>176</v>
      </c>
      <c r="B178" s="2">
        <v>5000203</v>
      </c>
      <c r="C178" s="3" t="s">
        <v>145224</v>
      </c>
      <c r="D178" s="3" t="s">
        <v>853</v>
      </c>
      <c r="E178" s="8">
        <v>209458145574507</v>
      </c>
      <c r="F178" s="8">
        <v>205850262513126</v>
      </c>
      <c r="G178" s="8">
        <v>210595967797427</v>
      </c>
      <c r="H178" s="8">
        <v>183721163221864</v>
      </c>
      <c r="I178" s="8">
        <v>18690985066054</v>
      </c>
      <c r="J178" s="7">
        <v>0</v>
      </c>
      <c r="K178" s="8">
        <v>158528699986155</v>
      </c>
      <c r="L178" s="8">
        <v>152663765519797</v>
      </c>
      <c r="M178" s="8">
        <v>206571889001301</v>
      </c>
      <c r="N178" s="8">
        <v>192243779131109</v>
      </c>
      <c r="O178" s="8">
        <v>183229398895262</v>
      </c>
      <c r="P178" s="8">
        <v>565614924863196</v>
      </c>
      <c r="Q178" s="8">
        <v>519562573667059</v>
      </c>
      <c r="R178" s="8">
        <v>486637152391173</v>
      </c>
      <c r="S178" s="8">
        <v>481049845034965</v>
      </c>
      <c r="T178" s="7">
        <v>0</v>
      </c>
      <c r="U178" s="8">
        <v>406453743951018</v>
      </c>
      <c r="V178" s="8">
        <v>324720223945962</v>
      </c>
      <c r="W178" s="8">
        <v>275287175209832</v>
      </c>
      <c r="X178" s="8">
        <v>228325264228863</v>
      </c>
      <c r="Y178" s="8">
        <v>176618095103858</v>
      </c>
      <c r="Z178" s="8">
        <v>138842926642112</v>
      </c>
      <c r="AA178" s="8">
        <v>111664850628246</v>
      </c>
      <c r="AB178" s="7">
        <v>0</v>
      </c>
      <c r="AC178" s="8">
        <v>157267105168052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  <c r="AZ178" s="7">
        <v>0</v>
      </c>
    </row>
    <row r="179" spans="1:52" x14ac:dyDescent="0.35">
      <c r="A179" s="1" t="s">
        <v>177</v>
      </c>
      <c r="B179" s="2">
        <v>4980300</v>
      </c>
      <c r="C179" s="3" t="s">
        <v>145225</v>
      </c>
      <c r="D179" s="3" t="s">
        <v>853</v>
      </c>
      <c r="E179" s="8">
        <v>535708654453569</v>
      </c>
      <c r="F179" s="8">
        <v>540662662233112</v>
      </c>
      <c r="G179" s="8">
        <v>532725510906213</v>
      </c>
      <c r="H179" s="8">
        <v>528653054315732</v>
      </c>
      <c r="I179" s="8">
        <v>533828778719127</v>
      </c>
      <c r="J179" s="8">
        <v>587588058507061</v>
      </c>
      <c r="K179" s="8">
        <v>581418607226914</v>
      </c>
      <c r="L179" s="8">
        <v>588364489468157</v>
      </c>
      <c r="M179" s="8">
        <v>579445009394421</v>
      </c>
      <c r="N179" s="8">
        <v>775311010649552</v>
      </c>
      <c r="O179" s="8">
        <v>771984600948942</v>
      </c>
      <c r="P179" s="8">
        <v>767194346850007</v>
      </c>
      <c r="Q179" s="7">
        <v>0</v>
      </c>
      <c r="R179" s="8">
        <v>563295796498759</v>
      </c>
      <c r="S179" s="8">
        <v>562425984615385</v>
      </c>
      <c r="T179" s="8">
        <v>558964645531884</v>
      </c>
      <c r="U179" s="8">
        <v>570201690764237</v>
      </c>
      <c r="V179" s="8">
        <v>467600720011876</v>
      </c>
      <c r="W179" s="8">
        <v>463119596073141</v>
      </c>
      <c r="X179" s="8">
        <v>220329610301847</v>
      </c>
      <c r="Y179" s="8">
        <v>244115682492582</v>
      </c>
      <c r="Z179" s="8">
        <v>224442508440761</v>
      </c>
      <c r="AA179" s="8">
        <v>357582404707669</v>
      </c>
      <c r="AB179" s="8">
        <v>355475794072948</v>
      </c>
      <c r="AC179" s="7">
        <v>0</v>
      </c>
      <c r="AD179" s="8">
        <v>329261940472118</v>
      </c>
      <c r="AE179" s="8">
        <v>343136052237689</v>
      </c>
      <c r="AF179" s="8">
        <v>343626888753056</v>
      </c>
      <c r="AG179" s="7">
        <v>0</v>
      </c>
      <c r="AH179" s="8">
        <v>131925911202298</v>
      </c>
      <c r="AI179" s="8">
        <v>13619237814346</v>
      </c>
      <c r="AJ179" s="8">
        <v>426529575704225</v>
      </c>
      <c r="AK179" s="8">
        <v>419868124948623</v>
      </c>
      <c r="AL179" s="8">
        <v>440437204030227</v>
      </c>
      <c r="AM179" s="8">
        <v>428371315766739</v>
      </c>
      <c r="AN179" s="8">
        <v>910064789051245</v>
      </c>
      <c r="AO179" s="8">
        <v>681974457706279</v>
      </c>
      <c r="AP179" s="8">
        <v>599736831765935</v>
      </c>
      <c r="AQ179" s="8">
        <v>60345789030884</v>
      </c>
      <c r="AR179" s="8">
        <v>602819209002514</v>
      </c>
      <c r="AS179" s="8">
        <v>540351569773857</v>
      </c>
      <c r="AT179" s="8">
        <v>517240745703148</v>
      </c>
      <c r="AU179" s="8">
        <v>516468995036495</v>
      </c>
      <c r="AV179" s="8">
        <v>470895903503732</v>
      </c>
      <c r="AW179" s="8">
        <v>414222266814896</v>
      </c>
      <c r="AX179" s="7">
        <v>0</v>
      </c>
      <c r="AY179" s="8">
        <v>216986874654888</v>
      </c>
      <c r="AZ179" s="8">
        <v>225890517118206</v>
      </c>
    </row>
    <row r="180" spans="1:52" x14ac:dyDescent="0.35">
      <c r="A180" s="1" t="s">
        <v>178</v>
      </c>
      <c r="B180" s="2">
        <v>4994875</v>
      </c>
      <c r="C180" s="3" t="s">
        <v>145226</v>
      </c>
      <c r="D180" s="3" t="s">
        <v>853</v>
      </c>
      <c r="E180" s="8">
        <v>48541957</v>
      </c>
      <c r="F180" s="8">
        <v>50517919</v>
      </c>
      <c r="G180" s="8">
        <v>50998752</v>
      </c>
      <c r="H180" s="8">
        <v>51454665</v>
      </c>
      <c r="I180" s="8">
        <v>51563842</v>
      </c>
      <c r="J180" s="8">
        <v>49886952</v>
      </c>
      <c r="K180" s="8" t="s">
        <v>127167</v>
      </c>
      <c r="L180" s="8" t="s">
        <v>127168</v>
      </c>
      <c r="M180" s="8">
        <v>56059611</v>
      </c>
      <c r="N180" s="8">
        <v>65887559</v>
      </c>
      <c r="O180" s="8">
        <v>65855989</v>
      </c>
      <c r="P180" s="8">
        <v>65992057</v>
      </c>
      <c r="Q180" s="8">
        <v>65272881</v>
      </c>
      <c r="R180" s="8">
        <v>65448436</v>
      </c>
      <c r="S180" s="8">
        <v>65254614</v>
      </c>
      <c r="T180" s="8">
        <v>65907784</v>
      </c>
      <c r="U180" s="8">
        <v>65745184</v>
      </c>
      <c r="V180" s="8">
        <v>65761505</v>
      </c>
      <c r="W180" s="8">
        <v>66340352</v>
      </c>
      <c r="X180" s="8">
        <v>67233863</v>
      </c>
      <c r="Y180" s="8">
        <v>66319399</v>
      </c>
      <c r="Z180" s="8">
        <v>67542728</v>
      </c>
      <c r="AA180" s="8">
        <v>67232042</v>
      </c>
      <c r="AB180" s="8" t="s">
        <v>127184</v>
      </c>
      <c r="AC180" s="8">
        <v>70224863</v>
      </c>
      <c r="AD180" s="8">
        <v>71778541</v>
      </c>
      <c r="AE180" s="8">
        <v>72388355</v>
      </c>
      <c r="AF180" s="8">
        <v>72257548</v>
      </c>
      <c r="AG180" s="8">
        <v>73548132</v>
      </c>
      <c r="AH180" s="8" t="s">
        <v>127190</v>
      </c>
      <c r="AI180" s="8">
        <v>74396534</v>
      </c>
      <c r="AJ180" s="7">
        <v>0</v>
      </c>
      <c r="AK180" s="8">
        <v>69585114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  <c r="AZ180" s="7">
        <v>0</v>
      </c>
    </row>
    <row r="181" spans="1:52" x14ac:dyDescent="0.35">
      <c r="A181" s="1" t="s">
        <v>179</v>
      </c>
      <c r="B181" s="2">
        <v>14739965</v>
      </c>
      <c r="C181" s="3" t="s">
        <v>145227</v>
      </c>
      <c r="D181" s="3" t="s">
        <v>853</v>
      </c>
      <c r="E181" s="8">
        <v>193345370955289</v>
      </c>
      <c r="F181" s="7">
        <v>0</v>
      </c>
      <c r="G181" s="7">
        <v>0</v>
      </c>
      <c r="H181" s="7">
        <v>0</v>
      </c>
      <c r="I181" s="8">
        <v>230656260769673</v>
      </c>
      <c r="J181" s="8">
        <v>20286261600538</v>
      </c>
      <c r="K181" s="8">
        <v>206482188841202</v>
      </c>
      <c r="L181" s="8">
        <v>278372678979554</v>
      </c>
      <c r="M181" s="8">
        <v>335666483595895</v>
      </c>
      <c r="N181" s="7">
        <v>0</v>
      </c>
      <c r="O181" s="7">
        <v>0</v>
      </c>
      <c r="P181" s="7">
        <v>0</v>
      </c>
      <c r="Q181" s="7">
        <v>0</v>
      </c>
      <c r="R181" s="7">
        <v>0</v>
      </c>
      <c r="S181" s="7">
        <v>0</v>
      </c>
      <c r="T181" s="7">
        <v>0</v>
      </c>
      <c r="U181" s="7">
        <v>0</v>
      </c>
      <c r="V181" s="7">
        <v>0</v>
      </c>
      <c r="W181" s="7">
        <v>0</v>
      </c>
      <c r="X181" s="7">
        <v>0</v>
      </c>
      <c r="Y181" s="7">
        <v>0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  <c r="AZ181" s="7">
        <v>0</v>
      </c>
    </row>
    <row r="182" spans="1:52" x14ac:dyDescent="0.35">
      <c r="A182" s="1" t="s">
        <v>180</v>
      </c>
      <c r="B182" s="2">
        <v>4995052</v>
      </c>
      <c r="C182" s="3" t="s">
        <v>145228</v>
      </c>
      <c r="D182" s="3" t="s">
        <v>853</v>
      </c>
      <c r="E182" s="8">
        <v>695829999298098</v>
      </c>
      <c r="F182" s="8">
        <v>654636331816591</v>
      </c>
      <c r="G182" s="8">
        <v>638858460056423</v>
      </c>
      <c r="H182" s="8">
        <v>703032342237176</v>
      </c>
      <c r="I182" s="8">
        <v>740007897759908</v>
      </c>
      <c r="J182" s="8">
        <v>654351042367182</v>
      </c>
      <c r="K182" s="8">
        <v>683779592966911</v>
      </c>
      <c r="L182" s="8">
        <v>652758045586509</v>
      </c>
      <c r="M182" s="8">
        <v>739557016909958</v>
      </c>
      <c r="N182" s="8">
        <v>769063857112631</v>
      </c>
      <c r="O182" s="8">
        <v>793349079385313</v>
      </c>
      <c r="P182" s="8">
        <v>811190710677704</v>
      </c>
      <c r="Q182" s="8">
        <v>815002426679609</v>
      </c>
      <c r="R182" s="8">
        <v>816770156281441</v>
      </c>
      <c r="S182" s="8">
        <v>845016285314685</v>
      </c>
      <c r="T182" s="8">
        <v>82574414455028</v>
      </c>
      <c r="U182" s="8">
        <v>817500219091177</v>
      </c>
      <c r="V182" s="8">
        <v>825351503859858</v>
      </c>
      <c r="W182" s="8">
        <v>827277819994005</v>
      </c>
      <c r="X182" s="8">
        <v>671793757320919</v>
      </c>
      <c r="Y182" s="8">
        <v>727266518545994</v>
      </c>
      <c r="Z182" s="8">
        <v>590103319521178</v>
      </c>
      <c r="AA182" s="8">
        <v>558978832194381</v>
      </c>
      <c r="AB182" s="8">
        <v>560218712765957</v>
      </c>
      <c r="AC182" s="8">
        <v>521206925189736</v>
      </c>
      <c r="AD182" s="8">
        <v>518485379404721</v>
      </c>
      <c r="AE182" s="8">
        <v>559329934141596</v>
      </c>
      <c r="AF182" s="8">
        <v>505833149449878</v>
      </c>
      <c r="AG182" s="8">
        <v>479493717616841</v>
      </c>
      <c r="AH182" s="8">
        <v>528221178498154</v>
      </c>
      <c r="AI182" s="8">
        <v>47152926835443</v>
      </c>
      <c r="AJ182" s="8">
        <v>452185935739437</v>
      </c>
      <c r="AK182" s="8">
        <v>417465794492396</v>
      </c>
      <c r="AL182" s="8">
        <v>479776340554156</v>
      </c>
      <c r="AM182" s="8">
        <v>467604791360691</v>
      </c>
      <c r="AN182" s="8">
        <v>468051485902449</v>
      </c>
      <c r="AO182" s="8">
        <v>460465292163986</v>
      </c>
      <c r="AP182" s="8">
        <v>487616484848485</v>
      </c>
      <c r="AQ182" s="8">
        <v>457583042598509</v>
      </c>
      <c r="AR182" s="8">
        <v>444740261116575</v>
      </c>
      <c r="AS182" s="8">
        <v>481476786541645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  <c r="AZ182" s="7">
        <v>0</v>
      </c>
    </row>
    <row r="183" spans="1:52" x14ac:dyDescent="0.35">
      <c r="A183" s="1" t="s">
        <v>181</v>
      </c>
      <c r="B183" s="2">
        <v>6872325</v>
      </c>
      <c r="C183" s="3" t="s">
        <v>145229</v>
      </c>
      <c r="D183" s="3" t="s">
        <v>853</v>
      </c>
      <c r="E183" s="8">
        <v>349853548115393</v>
      </c>
      <c r="F183" s="8">
        <v>348922891144557</v>
      </c>
      <c r="G183" s="8">
        <v>392639269249295</v>
      </c>
      <c r="H183" s="8">
        <v>391830426423127</v>
      </c>
      <c r="I183" s="8">
        <v>624727993968983</v>
      </c>
      <c r="J183" s="8">
        <v>585152084734365</v>
      </c>
      <c r="K183" s="8">
        <v>430592233144123</v>
      </c>
      <c r="L183" s="8">
        <v>38423221940824</v>
      </c>
      <c r="M183" s="8">
        <v>165845259430554</v>
      </c>
      <c r="N183" s="8">
        <v>161856738839128</v>
      </c>
      <c r="O183" s="7">
        <v>0</v>
      </c>
      <c r="P183" s="7">
        <v>0</v>
      </c>
      <c r="Q183" s="7">
        <v>0</v>
      </c>
      <c r="R183" s="7">
        <v>0</v>
      </c>
      <c r="S183" s="7">
        <v>0</v>
      </c>
      <c r="T183" s="7">
        <v>0</v>
      </c>
      <c r="U183" s="7">
        <v>0</v>
      </c>
      <c r="V183" s="7">
        <v>0</v>
      </c>
      <c r="W183" s="7">
        <v>0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v>0</v>
      </c>
      <c r="AG183" s="7">
        <v>0</v>
      </c>
      <c r="AH183" s="7">
        <v>0</v>
      </c>
      <c r="AI183" s="7">
        <v>0</v>
      </c>
      <c r="AJ183" s="7">
        <v>0</v>
      </c>
      <c r="AK183" s="7">
        <v>0</v>
      </c>
      <c r="AL183" s="7">
        <v>0</v>
      </c>
      <c r="AM183" s="7">
        <v>0</v>
      </c>
      <c r="AN183" s="7">
        <v>0</v>
      </c>
      <c r="AO183" s="7">
        <v>0</v>
      </c>
      <c r="AP183" s="7">
        <v>0</v>
      </c>
      <c r="AQ183" s="7">
        <v>0</v>
      </c>
      <c r="AR183" s="7">
        <v>0</v>
      </c>
      <c r="AS183" s="7">
        <v>0</v>
      </c>
      <c r="AT183" s="7">
        <v>0</v>
      </c>
      <c r="AU183" s="7">
        <v>0</v>
      </c>
      <c r="AV183" s="7">
        <v>0</v>
      </c>
      <c r="AW183" s="7">
        <v>0</v>
      </c>
      <c r="AX183" s="7">
        <v>0</v>
      </c>
      <c r="AY183" s="7">
        <v>0</v>
      </c>
      <c r="AZ183" s="7">
        <v>0</v>
      </c>
    </row>
    <row r="184" spans="1:52" x14ac:dyDescent="0.35">
      <c r="A184" s="1" t="s">
        <v>182</v>
      </c>
      <c r="B184" s="2">
        <v>4913628</v>
      </c>
      <c r="C184" s="3" t="s">
        <v>145230</v>
      </c>
      <c r="D184" s="3" t="s">
        <v>853</v>
      </c>
      <c r="E184" s="8">
        <v>437982776023022</v>
      </c>
      <c r="F184" s="8">
        <v>440641808890445</v>
      </c>
      <c r="G184" s="8">
        <v>405022134934288</v>
      </c>
      <c r="H184" s="8">
        <v>386570454164664</v>
      </c>
      <c r="I184" s="8">
        <v>399390714388283</v>
      </c>
      <c r="J184" s="8">
        <v>341064300470747</v>
      </c>
      <c r="K184" s="8">
        <v>325491926000277</v>
      </c>
      <c r="L184" s="8">
        <v>314606760701711</v>
      </c>
      <c r="M184" s="8">
        <v>33334205369273</v>
      </c>
      <c r="N184" s="8">
        <v>312862368150081</v>
      </c>
      <c r="O184" s="8">
        <v>283679430493591</v>
      </c>
      <c r="P184" s="8">
        <v>277387054019924</v>
      </c>
      <c r="Q184" s="8">
        <v>266562678846287</v>
      </c>
      <c r="R184" s="8">
        <v>267527000603662</v>
      </c>
      <c r="S184" s="8">
        <v>261795821048951</v>
      </c>
      <c r="T184" s="7">
        <v>0</v>
      </c>
      <c r="U184" s="8">
        <v>266522743139569</v>
      </c>
      <c r="V184" s="8">
        <v>24783950037114</v>
      </c>
      <c r="W184" s="8">
        <v>237551146282974</v>
      </c>
      <c r="X184" s="8">
        <v>214766333984082</v>
      </c>
      <c r="Y184" s="8">
        <v>209869881824926</v>
      </c>
      <c r="Z184" s="8">
        <v>193374327041129</v>
      </c>
      <c r="AA184" s="8">
        <v>182324381473045</v>
      </c>
      <c r="AB184" s="8">
        <v>201239148860182</v>
      </c>
      <c r="AC184" s="8">
        <v>1929204096133</v>
      </c>
      <c r="AD184" s="8">
        <v>175029392062949</v>
      </c>
      <c r="AE184" s="8">
        <v>191021079778476</v>
      </c>
      <c r="AF184" s="8">
        <v>186459508099022</v>
      </c>
      <c r="AG184" s="8">
        <v>200358685711755</v>
      </c>
      <c r="AH184" s="8">
        <v>184489684366024</v>
      </c>
      <c r="AI184" s="8">
        <v>203936945654008</v>
      </c>
      <c r="AJ184" s="8">
        <v>215528120334507</v>
      </c>
      <c r="AK184" s="8">
        <v>19654921512536</v>
      </c>
      <c r="AL184" s="8">
        <v>21033964604534</v>
      </c>
      <c r="AM184" s="8">
        <v>191957247861771</v>
      </c>
      <c r="AN184" s="8">
        <v>204070384955752</v>
      </c>
      <c r="AO184" s="8">
        <v>193455541567203</v>
      </c>
      <c r="AP184" s="8">
        <v>17261409738767</v>
      </c>
      <c r="AQ184" s="8">
        <v>182935527582535</v>
      </c>
      <c r="AR184" s="8">
        <v>182096153173823</v>
      </c>
      <c r="AS184" s="8">
        <v>156049743629344</v>
      </c>
      <c r="AT184" s="8">
        <v>140962715940915</v>
      </c>
      <c r="AU184" s="8">
        <v>149148611153284</v>
      </c>
      <c r="AV184" s="8">
        <v>13930935887421</v>
      </c>
      <c r="AW184" s="8">
        <v>131400864813785</v>
      </c>
      <c r="AX184" s="8">
        <v>127967095910364</v>
      </c>
      <c r="AY184" s="8">
        <v>113473436333518</v>
      </c>
      <c r="AZ184" s="8">
        <v>105782920921031</v>
      </c>
    </row>
    <row r="185" spans="1:52" x14ac:dyDescent="0.35">
      <c r="A185" s="1" t="s">
        <v>183</v>
      </c>
      <c r="B185" s="2">
        <v>11712187</v>
      </c>
      <c r="C185" s="3" t="s">
        <v>145231</v>
      </c>
      <c r="D185" s="3" t="s">
        <v>853</v>
      </c>
      <c r="E185" s="7">
        <v>0</v>
      </c>
      <c r="F185" s="7">
        <v>0</v>
      </c>
      <c r="G185" s="7">
        <v>0</v>
      </c>
      <c r="H185" s="8">
        <v>425296516514454</v>
      </c>
      <c r="I185" s="7">
        <v>0</v>
      </c>
      <c r="J185" s="7">
        <v>0</v>
      </c>
      <c r="K185" s="7">
        <v>0</v>
      </c>
      <c r="L185" s="7">
        <v>0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  <c r="AZ185" s="7">
        <v>0</v>
      </c>
    </row>
    <row r="186" spans="1:52" x14ac:dyDescent="0.35">
      <c r="A186" s="1" t="s">
        <v>184</v>
      </c>
      <c r="B186" s="2">
        <v>7105236</v>
      </c>
      <c r="C186" s="3" t="s">
        <v>145232</v>
      </c>
      <c r="D186" s="3" t="s">
        <v>853</v>
      </c>
      <c r="E186" s="8">
        <v>102388243138906</v>
      </c>
      <c r="F186" s="8">
        <v>102361960098005</v>
      </c>
      <c r="G186" s="8">
        <v>110793593889768</v>
      </c>
      <c r="H186" s="8">
        <v>107457625489254</v>
      </c>
      <c r="I186" s="8">
        <v>117054207352096</v>
      </c>
      <c r="J186" s="7">
        <v>0</v>
      </c>
      <c r="K186" s="7">
        <v>0</v>
      </c>
      <c r="L186" s="7">
        <v>0</v>
      </c>
      <c r="M186" s="7">
        <v>0</v>
      </c>
      <c r="N186" s="7">
        <v>0</v>
      </c>
      <c r="O186" s="7">
        <v>0</v>
      </c>
      <c r="P186" s="7">
        <v>0</v>
      </c>
      <c r="Q186" s="7">
        <v>0</v>
      </c>
      <c r="R186" s="7">
        <v>0</v>
      </c>
      <c r="S186" s="7">
        <v>0</v>
      </c>
      <c r="T186" s="7">
        <v>0</v>
      </c>
      <c r="U186" s="7">
        <v>0</v>
      </c>
      <c r="V186" s="7">
        <v>0</v>
      </c>
      <c r="W186" s="7">
        <v>0</v>
      </c>
      <c r="X186" s="7">
        <v>0</v>
      </c>
      <c r="Y186" s="7">
        <v>0</v>
      </c>
      <c r="Z186" s="7">
        <v>0</v>
      </c>
      <c r="AA186" s="7">
        <v>0</v>
      </c>
      <c r="AB186" s="7">
        <v>0</v>
      </c>
      <c r="AC186" s="7">
        <v>0</v>
      </c>
      <c r="AD186" s="7">
        <v>0</v>
      </c>
      <c r="AE186" s="7">
        <v>0</v>
      </c>
      <c r="AF186" s="7">
        <v>0</v>
      </c>
      <c r="AG186" s="7">
        <v>0</v>
      </c>
      <c r="AH186" s="7">
        <v>0</v>
      </c>
      <c r="AI186" s="7">
        <v>0</v>
      </c>
      <c r="AJ186" s="7">
        <v>0</v>
      </c>
      <c r="AK186" s="7">
        <v>0</v>
      </c>
      <c r="AL186" s="7">
        <v>0</v>
      </c>
      <c r="AM186" s="7">
        <v>0</v>
      </c>
      <c r="AN186" s="7">
        <v>0</v>
      </c>
      <c r="AO186" s="7">
        <v>0</v>
      </c>
      <c r="AP186" s="7">
        <v>0</v>
      </c>
      <c r="AQ186" s="7">
        <v>0</v>
      </c>
      <c r="AR186" s="7">
        <v>0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  <c r="AZ186" s="7">
        <v>0</v>
      </c>
    </row>
    <row r="187" spans="1:52" x14ac:dyDescent="0.35">
      <c r="A187" s="1" t="s">
        <v>185</v>
      </c>
      <c r="B187" s="2">
        <v>4364820</v>
      </c>
      <c r="C187" s="3" t="s">
        <v>145233</v>
      </c>
      <c r="D187" s="3" t="s">
        <v>853</v>
      </c>
      <c r="E187" s="8">
        <v>132314463746754</v>
      </c>
      <c r="F187" s="8">
        <v>144235219040952</v>
      </c>
      <c r="G187" s="8">
        <v>135984929126815</v>
      </c>
      <c r="H187" s="8">
        <v>13506573549406</v>
      </c>
      <c r="I187" s="8">
        <v>133966699310741</v>
      </c>
      <c r="J187" s="8">
        <v>123110221183591</v>
      </c>
      <c r="K187" s="8">
        <v>123791915478333</v>
      </c>
      <c r="L187" s="8">
        <v>133361227314843</v>
      </c>
      <c r="M187" s="8">
        <v>121393649082237</v>
      </c>
      <c r="N187" s="8">
        <v>113047316101277</v>
      </c>
      <c r="O187" s="8">
        <v>11132292564266</v>
      </c>
      <c r="P187" s="8">
        <v>976005453907675</v>
      </c>
      <c r="Q187" s="8">
        <v>109522423074256</v>
      </c>
      <c r="R187" s="8">
        <v>948519500972567</v>
      </c>
      <c r="S187" s="8">
        <v>98208878951049</v>
      </c>
      <c r="T187" s="8">
        <v>823955094888388</v>
      </c>
      <c r="U187" s="8">
        <v>810060921363234</v>
      </c>
      <c r="V187" s="8">
        <v>868391765884798</v>
      </c>
      <c r="W187" s="8">
        <v>741174720473621</v>
      </c>
      <c r="X187" s="8">
        <v>59934702282625</v>
      </c>
      <c r="Y187" s="8">
        <v>491240326409496</v>
      </c>
      <c r="Z187" s="8">
        <v>278775244014733</v>
      </c>
      <c r="AA187" s="8">
        <v>210182694001519</v>
      </c>
      <c r="AB187" s="8">
        <v>660026778115502</v>
      </c>
      <c r="AC187" s="8">
        <v>401200787856885</v>
      </c>
      <c r="AD187" s="8">
        <v>412155011973999</v>
      </c>
      <c r="AE187" s="8">
        <v>446859257596168</v>
      </c>
      <c r="AF187" s="8">
        <v>560952712408313</v>
      </c>
      <c r="AG187" s="8">
        <v>456211173422762</v>
      </c>
      <c r="AH187" s="8">
        <v>461459368075503</v>
      </c>
      <c r="AI187" s="8">
        <v>53869546835443</v>
      </c>
      <c r="AJ187" s="8">
        <v>90671147887324</v>
      </c>
      <c r="AK187" s="8">
        <v>116738380600082</v>
      </c>
      <c r="AL187" s="8">
        <v>137030541057935</v>
      </c>
      <c r="AM187" s="8">
        <v>188494967602592</v>
      </c>
      <c r="AN187" s="8">
        <v>476858269191192</v>
      </c>
      <c r="AO187" s="8">
        <v>15485683964712</v>
      </c>
      <c r="AP187" s="8">
        <v>16494607523511</v>
      </c>
      <c r="AQ187" s="8">
        <v>25428048029819</v>
      </c>
      <c r="AR187" s="8">
        <v>174882583852289</v>
      </c>
      <c r="AS187" s="8">
        <v>157371360176503</v>
      </c>
      <c r="AT187" s="8">
        <v>123415821206963</v>
      </c>
      <c r="AU187" s="8">
        <v>133755494306569</v>
      </c>
      <c r="AV187" s="8">
        <v>67179454336588</v>
      </c>
      <c r="AW187" s="8">
        <v>311914085603112</v>
      </c>
      <c r="AX187" s="8">
        <v>206206285714286</v>
      </c>
      <c r="AY187" s="8">
        <v>185901711761458</v>
      </c>
      <c r="AZ187" s="8">
        <v>171136659888992</v>
      </c>
    </row>
    <row r="188" spans="1:52" x14ac:dyDescent="0.35">
      <c r="A188" s="1" t="s">
        <v>186</v>
      </c>
      <c r="B188" s="2">
        <v>4910105</v>
      </c>
      <c r="C188" s="3" t="s">
        <v>145234</v>
      </c>
      <c r="D188" s="3" t="s">
        <v>853</v>
      </c>
      <c r="E188" s="8">
        <v>251758756229382</v>
      </c>
      <c r="F188" s="8">
        <v>268811060553028</v>
      </c>
      <c r="G188" s="8">
        <v>389872772311292</v>
      </c>
      <c r="H188" s="8">
        <v>395648080752592</v>
      </c>
      <c r="I188" s="8">
        <v>403411042504308</v>
      </c>
      <c r="J188" s="8">
        <v>396239878950908</v>
      </c>
      <c r="K188" s="8">
        <v>395724075868753</v>
      </c>
      <c r="L188" s="8">
        <v>388545864475879</v>
      </c>
      <c r="M188" s="8">
        <v>409796719179072</v>
      </c>
      <c r="N188" s="8">
        <v>427234008040059</v>
      </c>
      <c r="O188" s="8">
        <v>437060548119822</v>
      </c>
      <c r="P188" s="8">
        <v>407572541041111</v>
      </c>
      <c r="Q188" s="8">
        <v>408936906330167</v>
      </c>
      <c r="R188" s="8">
        <v>39834831309947</v>
      </c>
      <c r="S188" s="8">
        <v>433196853146853</v>
      </c>
      <c r="T188" s="8">
        <v>640595869992002</v>
      </c>
      <c r="U188" s="8">
        <v>648244098554146</v>
      </c>
      <c r="V188" s="8">
        <v>633831057007126</v>
      </c>
      <c r="W188" s="8">
        <v>64637829736211</v>
      </c>
      <c r="X188" s="8">
        <v>535465385192972</v>
      </c>
      <c r="Y188" s="8">
        <v>529850741839763</v>
      </c>
      <c r="Z188" s="8">
        <v>573426872314303</v>
      </c>
      <c r="AA188" s="8">
        <v>550858921791951</v>
      </c>
      <c r="AB188" s="8">
        <v>545357902735562</v>
      </c>
      <c r="AC188" s="8">
        <v>513494976508854</v>
      </c>
      <c r="AD188" s="8">
        <v>503695039343141</v>
      </c>
      <c r="AE188" s="8">
        <v>524602379883251</v>
      </c>
      <c r="AF188" s="8">
        <v>498317695599022</v>
      </c>
      <c r="AG188" s="8">
        <v>497693493778005</v>
      </c>
      <c r="AH188" s="8">
        <v>494664751743948</v>
      </c>
      <c r="AI188" s="8">
        <v>501275274261603</v>
      </c>
      <c r="AJ188" s="8">
        <v>481651672535211</v>
      </c>
      <c r="AK188" s="8">
        <v>482676942046856</v>
      </c>
      <c r="AL188" s="8">
        <v>618664080604534</v>
      </c>
      <c r="AM188" s="8">
        <v>611779524838013</v>
      </c>
      <c r="AN188" s="8">
        <v>712896172051863</v>
      </c>
      <c r="AO188" s="8">
        <v>728519460300986</v>
      </c>
      <c r="AP188" s="8">
        <v>717402298850575</v>
      </c>
      <c r="AQ188" s="8">
        <v>721336741214058</v>
      </c>
      <c r="AR188" s="8">
        <v>716896318147057</v>
      </c>
      <c r="AS188" s="8">
        <v>718884059569776</v>
      </c>
      <c r="AT188" s="8">
        <v>661128987974304</v>
      </c>
      <c r="AU188" s="8">
        <v>674777459854013</v>
      </c>
      <c r="AV188" s="8">
        <v>664951177484203</v>
      </c>
      <c r="AW188" s="8">
        <v>650284269038353</v>
      </c>
      <c r="AX188" s="8">
        <v>619981176470589</v>
      </c>
      <c r="AY188" s="8">
        <v>604963997791278</v>
      </c>
      <c r="AZ188" s="8">
        <v>593768423366487</v>
      </c>
    </row>
    <row r="189" spans="1:52" x14ac:dyDescent="0.35">
      <c r="A189" s="1" t="s">
        <v>187</v>
      </c>
      <c r="B189" s="2">
        <v>5000451</v>
      </c>
      <c r="C189" s="3" t="s">
        <v>145235</v>
      </c>
      <c r="D189" s="3" t="s">
        <v>853</v>
      </c>
      <c r="E189" s="8">
        <v>384344072436302</v>
      </c>
      <c r="F189" s="8">
        <v>394545887294365</v>
      </c>
      <c r="G189" s="8">
        <v>388957269662148</v>
      </c>
      <c r="H189" s="8">
        <v>376535260591911</v>
      </c>
      <c r="I189" s="8">
        <v>370291068351522</v>
      </c>
      <c r="J189" s="8">
        <v>375361667787492</v>
      </c>
      <c r="K189" s="8">
        <v>37830215976741</v>
      </c>
      <c r="L189" s="8">
        <v>20934850824634</v>
      </c>
      <c r="M189" s="8">
        <v>196140554993496</v>
      </c>
      <c r="N189" s="8">
        <v>18497468086607</v>
      </c>
      <c r="O189" s="8">
        <v>176614828978118</v>
      </c>
      <c r="P189" s="8">
        <v>170447383190683</v>
      </c>
      <c r="Q189" s="8">
        <v>150379116688622</v>
      </c>
      <c r="R189" s="8">
        <v>155094573747401</v>
      </c>
      <c r="S189" s="8">
        <v>142376643356643</v>
      </c>
      <c r="T189" s="8">
        <v>1265872173344</v>
      </c>
      <c r="U189" s="8">
        <v>112623192682207</v>
      </c>
      <c r="V189" s="8">
        <v>797728622327791</v>
      </c>
      <c r="W189" s="8">
        <v>772443045563549</v>
      </c>
      <c r="X189" s="8">
        <v>83452470340892</v>
      </c>
      <c r="Y189" s="8">
        <v>205841246290801</v>
      </c>
      <c r="Z189" s="8">
        <v>239513855125844</v>
      </c>
      <c r="AA189" s="8">
        <v>204982725132878</v>
      </c>
      <c r="AB189" s="8">
        <v>166084964285714</v>
      </c>
      <c r="AC189" s="8">
        <v>155704371521503</v>
      </c>
      <c r="AD189" s="8">
        <v>154778942182689</v>
      </c>
      <c r="AE189" s="8">
        <v>278340926508008</v>
      </c>
      <c r="AF189" s="8">
        <v>252433330531785</v>
      </c>
      <c r="AG189" s="8">
        <v>192201529028596</v>
      </c>
      <c r="AH189" s="8">
        <v>160094733688962</v>
      </c>
      <c r="AI189" s="8">
        <v>16410201350211</v>
      </c>
      <c r="AJ189" s="8">
        <v>129731884683099</v>
      </c>
      <c r="AK189" s="8">
        <v>825694327990136</v>
      </c>
      <c r="AL189" s="8">
        <v>914982942065491</v>
      </c>
      <c r="AM189" s="8">
        <v>736857529157667</v>
      </c>
      <c r="AN189" s="8">
        <v>144972208273307</v>
      </c>
      <c r="AO189" s="8">
        <v>255888489880644</v>
      </c>
      <c r="AP189" s="8">
        <v>273387607105538</v>
      </c>
      <c r="AQ189" s="8">
        <v>210188509052183</v>
      </c>
      <c r="AR189" s="8">
        <v>166971954550421</v>
      </c>
      <c r="AS189" s="8">
        <v>166578290126862</v>
      </c>
      <c r="AT189" s="8">
        <v>168220701773654</v>
      </c>
      <c r="AU189" s="8">
        <v>184928408759124</v>
      </c>
      <c r="AV189" s="8">
        <v>118247098219414</v>
      </c>
      <c r="AW189" s="8">
        <v>262239663146192</v>
      </c>
      <c r="AX189" s="8">
        <v>145728829131653</v>
      </c>
      <c r="AY189" s="8">
        <v>133048249585865</v>
      </c>
      <c r="AZ189" s="8">
        <v>136336945650382</v>
      </c>
    </row>
    <row r="190" spans="1:52" x14ac:dyDescent="0.35">
      <c r="A190" s="1" t="s">
        <v>188</v>
      </c>
      <c r="B190" s="2">
        <v>4910562</v>
      </c>
      <c r="C190" s="3" t="s">
        <v>145236</v>
      </c>
      <c r="D190" s="3" t="s">
        <v>853</v>
      </c>
      <c r="E190" s="8">
        <v>44250437</v>
      </c>
      <c r="F190" s="8">
        <v>43872637</v>
      </c>
      <c r="G190" s="8">
        <v>43520928</v>
      </c>
      <c r="H190" s="8">
        <v>44000688</v>
      </c>
      <c r="I190" s="8">
        <v>46335704</v>
      </c>
      <c r="J190" s="8">
        <v>47796543</v>
      </c>
      <c r="K190" s="8">
        <v>47007491</v>
      </c>
      <c r="L190" s="8">
        <v>46171453</v>
      </c>
      <c r="M190" s="8">
        <v>47840594</v>
      </c>
      <c r="N190" s="8">
        <v>49717853</v>
      </c>
      <c r="O190" s="8">
        <v>48768063</v>
      </c>
      <c r="P190" s="7">
        <v>0</v>
      </c>
      <c r="Q190" s="8">
        <v>48422408</v>
      </c>
      <c r="R190" s="8">
        <v>46083973</v>
      </c>
      <c r="S190" s="8">
        <v>42800511</v>
      </c>
      <c r="T190" s="8" t="s">
        <v>127461</v>
      </c>
      <c r="U190" s="8">
        <v>37328862</v>
      </c>
      <c r="V190" s="8">
        <v>32209051</v>
      </c>
      <c r="W190" s="8">
        <v>31020493</v>
      </c>
      <c r="X190" s="8">
        <v>30605157</v>
      </c>
      <c r="Y190" s="8">
        <v>29373214</v>
      </c>
      <c r="Z190" s="8" t="s">
        <v>127467</v>
      </c>
      <c r="AA190" s="8">
        <v>31127355</v>
      </c>
      <c r="AB190" s="8">
        <v>31164399</v>
      </c>
      <c r="AC190" s="7">
        <v>0</v>
      </c>
      <c r="AD190" s="7">
        <v>0</v>
      </c>
      <c r="AE190" s="7">
        <v>0</v>
      </c>
      <c r="AF190" s="7">
        <v>0</v>
      </c>
      <c r="AG190" s="8">
        <v>29043757</v>
      </c>
      <c r="AH190" s="8">
        <v>31301061</v>
      </c>
      <c r="AI190" s="8">
        <v>31971891</v>
      </c>
      <c r="AJ190" s="8">
        <v>32657752</v>
      </c>
      <c r="AK190" s="8">
        <v>28903126</v>
      </c>
      <c r="AL190" s="8" t="s">
        <v>127475</v>
      </c>
      <c r="AM190" s="8">
        <v>30847865</v>
      </c>
      <c r="AN190" s="8">
        <v>31635911</v>
      </c>
      <c r="AO190" s="8">
        <v>28899914</v>
      </c>
      <c r="AP190" s="8">
        <v>28901339</v>
      </c>
      <c r="AQ190" s="8">
        <v>29348863</v>
      </c>
      <c r="AR190" s="8">
        <v>30513643</v>
      </c>
      <c r="AS190" s="8">
        <v>30626397</v>
      </c>
      <c r="AT190" s="8">
        <v>33623509</v>
      </c>
      <c r="AU190" s="8">
        <v>35967321</v>
      </c>
      <c r="AV190" s="8" t="s">
        <v>127485</v>
      </c>
      <c r="AW190" s="8">
        <v>32862589</v>
      </c>
      <c r="AX190" s="8">
        <v>33241138</v>
      </c>
      <c r="AY190" s="8">
        <v>33814216</v>
      </c>
      <c r="AZ190" s="7">
        <v>34515</v>
      </c>
    </row>
    <row r="191" spans="1:52" x14ac:dyDescent="0.35">
      <c r="A191" s="1" t="s">
        <v>189</v>
      </c>
      <c r="B191" s="2">
        <v>106408923</v>
      </c>
      <c r="C191" s="3" t="s">
        <v>145237</v>
      </c>
      <c r="D191" s="3" t="s">
        <v>853</v>
      </c>
      <c r="E191" s="7">
        <v>0</v>
      </c>
      <c r="F191" s="7">
        <v>0</v>
      </c>
      <c r="G191" s="7">
        <v>0</v>
      </c>
      <c r="H191" s="7">
        <v>0</v>
      </c>
      <c r="I191" s="7">
        <v>0</v>
      </c>
      <c r="J191" s="7">
        <v>0</v>
      </c>
      <c r="K191" s="7">
        <v>0</v>
      </c>
      <c r="L191" s="7">
        <v>0</v>
      </c>
      <c r="M191" s="7">
        <v>0</v>
      </c>
      <c r="N191" s="7">
        <v>0</v>
      </c>
      <c r="O191" s="7">
        <v>0</v>
      </c>
      <c r="P191" s="7">
        <v>0</v>
      </c>
      <c r="Q191" s="7">
        <v>0</v>
      </c>
      <c r="R191" s="7">
        <v>0</v>
      </c>
      <c r="S191" s="7">
        <v>0</v>
      </c>
      <c r="T191" s="7">
        <v>0</v>
      </c>
      <c r="U191" s="7">
        <v>0</v>
      </c>
      <c r="V191" s="7">
        <v>0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0</v>
      </c>
      <c r="AF191" s="7">
        <v>0</v>
      </c>
      <c r="AG191" s="7">
        <v>0</v>
      </c>
      <c r="AH191" s="7">
        <v>0</v>
      </c>
      <c r="AI191" s="7">
        <v>0</v>
      </c>
      <c r="AJ191" s="7">
        <v>0</v>
      </c>
      <c r="AK191" s="7">
        <v>0</v>
      </c>
      <c r="AL191" s="7">
        <v>0</v>
      </c>
      <c r="AM191" s="7">
        <v>0</v>
      </c>
      <c r="AN191" s="7">
        <v>0</v>
      </c>
      <c r="AO191" s="7">
        <v>0</v>
      </c>
      <c r="AP191" s="7">
        <v>0</v>
      </c>
      <c r="AQ191" s="7">
        <v>0</v>
      </c>
      <c r="AR191" s="7">
        <v>0</v>
      </c>
      <c r="AS191" s="7">
        <v>0</v>
      </c>
      <c r="AT191" s="7">
        <v>0</v>
      </c>
      <c r="AU191" s="7">
        <v>0</v>
      </c>
      <c r="AV191" s="7">
        <v>0</v>
      </c>
      <c r="AW191" s="7">
        <v>0</v>
      </c>
      <c r="AX191" s="7">
        <v>0</v>
      </c>
      <c r="AY191" s="7">
        <v>0</v>
      </c>
      <c r="AZ191" s="7">
        <v>0</v>
      </c>
    </row>
    <row r="192" spans="1:52" x14ac:dyDescent="0.35">
      <c r="A192" s="1" t="s">
        <v>190</v>
      </c>
      <c r="B192" s="2">
        <v>105606171</v>
      </c>
      <c r="C192" s="3" t="s">
        <v>145238</v>
      </c>
      <c r="D192" s="3" t="s">
        <v>853</v>
      </c>
      <c r="E192" s="7">
        <v>0</v>
      </c>
      <c r="F192" s="7">
        <v>0</v>
      </c>
      <c r="G192" s="8">
        <v>39910604830386</v>
      </c>
      <c r="H192" s="7">
        <v>0</v>
      </c>
      <c r="I192" s="8">
        <v>40336097860425</v>
      </c>
      <c r="J192" s="8">
        <v>377808453934096</v>
      </c>
      <c r="K192" s="7">
        <v>0</v>
      </c>
      <c r="L192" s="7">
        <v>0</v>
      </c>
      <c r="M192" s="7">
        <v>0</v>
      </c>
      <c r="N192" s="7">
        <v>0</v>
      </c>
      <c r="O192" s="7">
        <v>0</v>
      </c>
      <c r="P192" s="7">
        <v>0</v>
      </c>
      <c r="Q192" s="7">
        <v>0</v>
      </c>
      <c r="R192" s="7">
        <v>0</v>
      </c>
      <c r="S192" s="7">
        <v>0</v>
      </c>
      <c r="T192" s="7">
        <v>0</v>
      </c>
      <c r="U192" s="7">
        <v>0</v>
      </c>
      <c r="V192" s="7">
        <v>0</v>
      </c>
      <c r="W192" s="7">
        <v>0</v>
      </c>
      <c r="X192" s="7">
        <v>0</v>
      </c>
      <c r="Y192" s="7">
        <v>0</v>
      </c>
      <c r="Z192" s="7">
        <v>0</v>
      </c>
      <c r="AA192" s="7">
        <v>0</v>
      </c>
      <c r="AB192" s="7">
        <v>0</v>
      </c>
      <c r="AC192" s="7">
        <v>0</v>
      </c>
      <c r="AD192" s="7">
        <v>0</v>
      </c>
      <c r="AE192" s="7">
        <v>0</v>
      </c>
      <c r="AF192" s="7">
        <v>0</v>
      </c>
      <c r="AG192" s="7">
        <v>0</v>
      </c>
      <c r="AH192" s="7">
        <v>0</v>
      </c>
      <c r="AI192" s="7">
        <v>0</v>
      </c>
      <c r="AJ192" s="7">
        <v>0</v>
      </c>
      <c r="AK192" s="7">
        <v>0</v>
      </c>
      <c r="AL192" s="7">
        <v>0</v>
      </c>
      <c r="AM192" s="7">
        <v>0</v>
      </c>
      <c r="AN192" s="7">
        <v>0</v>
      </c>
      <c r="AO192" s="7">
        <v>0</v>
      </c>
      <c r="AP192" s="7">
        <v>0</v>
      </c>
      <c r="AQ192" s="7">
        <v>0</v>
      </c>
      <c r="AR192" s="7">
        <v>0</v>
      </c>
      <c r="AS192" s="7">
        <v>0</v>
      </c>
      <c r="AT192" s="7">
        <v>0</v>
      </c>
      <c r="AU192" s="7">
        <v>0</v>
      </c>
      <c r="AV192" s="7">
        <v>0</v>
      </c>
      <c r="AW192" s="7">
        <v>0</v>
      </c>
      <c r="AX192" s="7">
        <v>0</v>
      </c>
      <c r="AY192" s="7">
        <v>0</v>
      </c>
      <c r="AZ192" s="7">
        <v>0</v>
      </c>
    </row>
    <row r="193" spans="1:52" x14ac:dyDescent="0.35">
      <c r="A193" s="1" t="s">
        <v>191</v>
      </c>
      <c r="B193" s="2">
        <v>4983455</v>
      </c>
      <c r="C193" s="3" t="s">
        <v>145239</v>
      </c>
      <c r="D193" s="3" t="s">
        <v>853</v>
      </c>
      <c r="E193" s="8">
        <v>827564020495543</v>
      </c>
      <c r="F193" s="8">
        <v>823067518375919</v>
      </c>
      <c r="G193" s="8">
        <v>778781965182688</v>
      </c>
      <c r="H193" s="8">
        <v>743673370871386</v>
      </c>
      <c r="I193" s="8">
        <v>518962105112005</v>
      </c>
      <c r="J193" s="8">
        <v>660521035642233</v>
      </c>
      <c r="K193" s="8">
        <v>695594614426139</v>
      </c>
      <c r="L193" s="8">
        <v>666011822842671</v>
      </c>
      <c r="M193" s="8">
        <v>582955694464518</v>
      </c>
      <c r="N193" s="8">
        <v>622709521122787</v>
      </c>
      <c r="O193" s="8">
        <v>583977855675944</v>
      </c>
      <c r="P193" s="8">
        <v>676059604321594</v>
      </c>
      <c r="Q193" s="8">
        <v>605169292102891</v>
      </c>
      <c r="R193" s="8">
        <v>706293970085183</v>
      </c>
      <c r="S193" s="8">
        <v>755486454545454</v>
      </c>
      <c r="T193" s="8">
        <v>689029724423762</v>
      </c>
      <c r="U193" s="8">
        <v>524312791383889</v>
      </c>
      <c r="V193" s="8">
        <v>549368512470309</v>
      </c>
      <c r="W193" s="8">
        <v>595921740107914</v>
      </c>
      <c r="X193" s="8">
        <v>57679995494819</v>
      </c>
      <c r="Y193" s="8">
        <v>487512151335312</v>
      </c>
      <c r="Z193" s="8">
        <v>616940630755064</v>
      </c>
      <c r="AA193" s="8">
        <v>78804483675019</v>
      </c>
      <c r="AB193" s="8">
        <v>586433480243161</v>
      </c>
      <c r="AC193" s="8">
        <v>531057332851464</v>
      </c>
      <c r="AD193" s="8">
        <v>532737338351009</v>
      </c>
      <c r="AE193" s="8">
        <v>764203569824877</v>
      </c>
      <c r="AF193" s="8">
        <v>721000282701712</v>
      </c>
      <c r="AG193" s="8">
        <v>748374583824826</v>
      </c>
      <c r="AH193" s="8">
        <v>756447886745999</v>
      </c>
      <c r="AI193" s="8" t="s">
        <v>127521</v>
      </c>
      <c r="AJ193" s="8">
        <v>792191514084507</v>
      </c>
      <c r="AK193" s="8">
        <v>731638882038635</v>
      </c>
      <c r="AL193" s="8">
        <v>900997027707809</v>
      </c>
      <c r="AM193" s="8">
        <v>842339801295896</v>
      </c>
      <c r="AN193" s="8">
        <v>757364982506689</v>
      </c>
      <c r="AO193" s="8">
        <v>729775900363259</v>
      </c>
      <c r="AP193" s="8">
        <v>758906374085684</v>
      </c>
      <c r="AQ193" s="8">
        <v>747775665601704</v>
      </c>
      <c r="AR193" s="8">
        <v>694034076259151</v>
      </c>
      <c r="AS193" s="8">
        <v>716973403199119</v>
      </c>
      <c r="AT193" s="8">
        <v>816887386744279</v>
      </c>
      <c r="AU193" s="8">
        <v>125391521167883</v>
      </c>
      <c r="AV193" s="8">
        <v>814741849511773</v>
      </c>
      <c r="AW193" s="8">
        <v>602876175653139</v>
      </c>
      <c r="AX193" s="8">
        <v>767797803921569</v>
      </c>
      <c r="AY193" s="8">
        <v>838557614577585</v>
      </c>
      <c r="AZ193" s="8">
        <v>651171105127217</v>
      </c>
    </row>
    <row r="194" spans="1:52" x14ac:dyDescent="0.35">
      <c r="A194" s="1" t="s">
        <v>192</v>
      </c>
      <c r="B194" s="2">
        <v>10561392</v>
      </c>
      <c r="C194" s="3" t="s">
        <v>145240</v>
      </c>
      <c r="D194" s="3" t="s">
        <v>853</v>
      </c>
      <c r="E194" s="8">
        <v>718602512809714</v>
      </c>
      <c r="F194" s="8">
        <v>911073853692685</v>
      </c>
      <c r="G194" s="8">
        <v>102626780430744</v>
      </c>
      <c r="H194" s="8">
        <v>989916226052324</v>
      </c>
      <c r="I194" s="8">
        <v>123640436530729</v>
      </c>
      <c r="J194" s="8">
        <v>130842636180229</v>
      </c>
      <c r="K194" s="8">
        <v>161323411324934</v>
      </c>
      <c r="L194" s="8">
        <v>175927605164</v>
      </c>
      <c r="M194" s="8">
        <v>204728212169389</v>
      </c>
      <c r="N194" s="8">
        <v>268326045560336</v>
      </c>
      <c r="O194" s="8">
        <v>709661497061115</v>
      </c>
      <c r="P194" s="8">
        <v>727062578925214</v>
      </c>
      <c r="Q194" s="8">
        <v>732543160230188</v>
      </c>
      <c r="R194" s="8">
        <v>940427929438594</v>
      </c>
      <c r="S194" s="8">
        <v>112195384615385</v>
      </c>
      <c r="T194" s="7">
        <v>0</v>
      </c>
      <c r="U194" s="8">
        <v>159329927707288</v>
      </c>
      <c r="V194" s="7">
        <v>0</v>
      </c>
      <c r="W194" s="7">
        <v>0</v>
      </c>
      <c r="X194" s="7">
        <v>0</v>
      </c>
      <c r="Y194" s="7">
        <v>0</v>
      </c>
      <c r="Z194" s="7">
        <v>0</v>
      </c>
      <c r="AA194" s="7">
        <v>0</v>
      </c>
      <c r="AB194" s="7">
        <v>0</v>
      </c>
      <c r="AC194" s="7">
        <v>0</v>
      </c>
      <c r="AD194" s="7">
        <v>0</v>
      </c>
      <c r="AE194" s="7">
        <v>0</v>
      </c>
      <c r="AF194" s="7">
        <v>0</v>
      </c>
      <c r="AG194" s="7">
        <v>0</v>
      </c>
      <c r="AH194" s="7">
        <v>0</v>
      </c>
      <c r="AI194" s="7">
        <v>0</v>
      </c>
      <c r="AJ194" s="7">
        <v>0</v>
      </c>
      <c r="AK194" s="7">
        <v>0</v>
      </c>
      <c r="AL194" s="7">
        <v>0</v>
      </c>
      <c r="AM194" s="7">
        <v>0</v>
      </c>
      <c r="AN194" s="7">
        <v>0</v>
      </c>
      <c r="AO194" s="7">
        <v>0</v>
      </c>
      <c r="AP194" s="7">
        <v>0</v>
      </c>
      <c r="AQ194" s="7">
        <v>0</v>
      </c>
      <c r="AR194" s="7">
        <v>0</v>
      </c>
      <c r="AS194" s="7">
        <v>0</v>
      </c>
      <c r="AT194" s="7">
        <v>0</v>
      </c>
      <c r="AU194" s="7">
        <v>0</v>
      </c>
      <c r="AV194" s="7">
        <v>0</v>
      </c>
      <c r="AW194" s="7">
        <v>0</v>
      </c>
      <c r="AX194" s="7">
        <v>0</v>
      </c>
      <c r="AY194" s="7">
        <v>0</v>
      </c>
      <c r="AZ194" s="7">
        <v>0</v>
      </c>
    </row>
    <row r="195" spans="1:52" x14ac:dyDescent="0.35">
      <c r="A195" s="1" t="s">
        <v>193</v>
      </c>
      <c r="B195" s="2">
        <v>4345474</v>
      </c>
      <c r="C195" s="3" t="s">
        <v>145241</v>
      </c>
      <c r="D195" s="3" t="s">
        <v>853</v>
      </c>
      <c r="E195" s="8">
        <v>722682108514073</v>
      </c>
      <c r="F195" s="8">
        <v>739193699684984</v>
      </c>
      <c r="G195" s="8">
        <v>58516094405835</v>
      </c>
      <c r="H195" s="8">
        <v>551680354322598</v>
      </c>
      <c r="I195" s="7">
        <v>0</v>
      </c>
      <c r="J195" s="8">
        <v>61912246133154</v>
      </c>
      <c r="K195" s="8">
        <v>642035096220407</v>
      </c>
      <c r="L195" s="8">
        <v>541057631725246</v>
      </c>
      <c r="M195" s="8">
        <v>593550368550369</v>
      </c>
      <c r="N195" s="8">
        <v>622508921644686</v>
      </c>
      <c r="O195" s="8">
        <v>66870412860279</v>
      </c>
      <c r="P195" s="8">
        <v>587514171460643</v>
      </c>
      <c r="Q195" s="8">
        <v>572276502808015</v>
      </c>
      <c r="R195" s="8">
        <v>565839895365216</v>
      </c>
      <c r="S195" s="8">
        <v>647172167832168</v>
      </c>
      <c r="T195" s="8">
        <v>656357013015342</v>
      </c>
      <c r="U195" s="8">
        <v>650796842726468</v>
      </c>
      <c r="V195" s="8">
        <v>684225950118765</v>
      </c>
      <c r="W195" s="8">
        <v>816711855515587</v>
      </c>
      <c r="X195" s="8">
        <v>744753942033338</v>
      </c>
      <c r="Y195" s="8">
        <v>745382121661721</v>
      </c>
      <c r="Z195" s="8">
        <v>814864027010436</v>
      </c>
      <c r="AA195" s="8">
        <v>889289217919514</v>
      </c>
      <c r="AB195" s="8">
        <v>827336778115502</v>
      </c>
      <c r="AC195" s="8">
        <v>876761329960246</v>
      </c>
      <c r="AD195" s="8">
        <v>765452822442696</v>
      </c>
      <c r="AE195" s="8">
        <v>90484852566981</v>
      </c>
      <c r="AF195" s="8">
        <v>848912056845966</v>
      </c>
      <c r="AG195" s="8">
        <v>792017246862834</v>
      </c>
      <c r="AH195" s="8">
        <v>682368075502667</v>
      </c>
      <c r="AI195" s="8">
        <v>658291476793249</v>
      </c>
      <c r="AJ195" s="8">
        <v>459050264084507</v>
      </c>
      <c r="AK195" s="8">
        <v>474418166872174</v>
      </c>
      <c r="AL195" s="8">
        <v>486161712846348</v>
      </c>
      <c r="AM195" s="8">
        <v>396909373650108</v>
      </c>
      <c r="AN195" s="8">
        <v>40259713932908</v>
      </c>
      <c r="AO195" s="8">
        <v>43302158796056</v>
      </c>
      <c r="AP195" s="8">
        <v>395621003134796</v>
      </c>
      <c r="AQ195" s="8">
        <v>353371991480298</v>
      </c>
      <c r="AR195" s="8">
        <v>286124986343276</v>
      </c>
      <c r="AS195" s="8">
        <v>293296635410922</v>
      </c>
      <c r="AT195" s="8">
        <v>231770468398222</v>
      </c>
      <c r="AU195" s="8">
        <v>312693138686131</v>
      </c>
      <c r="AV195" s="8">
        <v>223408845491097</v>
      </c>
      <c r="AW195" s="8">
        <v>226374652584769</v>
      </c>
      <c r="AX195" s="8">
        <v>195375574229692</v>
      </c>
      <c r="AY195" s="8">
        <v>260176697956931</v>
      </c>
      <c r="AZ195" s="8">
        <v>201304720558333</v>
      </c>
    </row>
    <row r="196" spans="1:52" x14ac:dyDescent="0.35">
      <c r="A196" s="1" t="s">
        <v>194</v>
      </c>
      <c r="B196" s="2">
        <v>11959901</v>
      </c>
      <c r="C196" s="3" t="s">
        <v>145242</v>
      </c>
      <c r="D196" s="3" t="s">
        <v>853</v>
      </c>
      <c r="E196" s="7">
        <v>0</v>
      </c>
      <c r="F196" s="7">
        <v>0</v>
      </c>
      <c r="G196" s="7">
        <v>0</v>
      </c>
      <c r="H196" s="7">
        <v>0</v>
      </c>
      <c r="I196" s="7">
        <v>0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  <c r="AZ196" s="7">
        <v>0</v>
      </c>
    </row>
    <row r="197" spans="1:52" x14ac:dyDescent="0.35">
      <c r="A197" s="1" t="s">
        <v>195</v>
      </c>
      <c r="B197" s="2">
        <v>4914910</v>
      </c>
      <c r="C197" s="3" t="s">
        <v>145243</v>
      </c>
      <c r="D197" s="3" t="s">
        <v>853</v>
      </c>
      <c r="E197" s="8">
        <v>100500278655155</v>
      </c>
      <c r="F197" s="8">
        <v>922516975848792</v>
      </c>
      <c r="G197" s="8">
        <v>883957138925205</v>
      </c>
      <c r="H197" s="8">
        <v>883399800865206</v>
      </c>
      <c r="I197" s="8">
        <v>80889751579552</v>
      </c>
      <c r="J197" s="8">
        <v>783379065232011</v>
      </c>
      <c r="K197" s="8">
        <v>87565456181642</v>
      </c>
      <c r="L197" s="8">
        <v>811711229847427</v>
      </c>
      <c r="M197" s="8">
        <v>952611504552681</v>
      </c>
      <c r="N197" s="8">
        <v>842464934057409</v>
      </c>
      <c r="O197" s="8">
        <v>733197755116493</v>
      </c>
      <c r="P197" s="8">
        <v>661971046723727</v>
      </c>
      <c r="Q197" s="8">
        <v>712081099632531</v>
      </c>
      <c r="R197" s="8">
        <v>722711731169092</v>
      </c>
      <c r="S197" s="8">
        <v>631432160839161</v>
      </c>
      <c r="T197" s="8">
        <v>723601795971788</v>
      </c>
      <c r="U197" s="8">
        <v>695663042195338</v>
      </c>
      <c r="V197" s="8">
        <v>842193497624703</v>
      </c>
      <c r="W197" s="8">
        <v>647552660371703</v>
      </c>
      <c r="X197" s="8">
        <v>538842371226911</v>
      </c>
      <c r="Y197" s="8">
        <v>540851543026706</v>
      </c>
      <c r="Z197" s="8">
        <v>666411325966851</v>
      </c>
      <c r="AA197" s="8">
        <v>553528094153379</v>
      </c>
      <c r="AB197" s="8">
        <v>548155524316109</v>
      </c>
      <c r="AC197" s="8">
        <v>489585710155403</v>
      </c>
      <c r="AD197" s="8">
        <v>50430222374273</v>
      </c>
      <c r="AE197" s="8">
        <v>587534538242778</v>
      </c>
      <c r="AF197" s="8">
        <v>640049075488998</v>
      </c>
      <c r="AG197" s="8">
        <v>615155475395845</v>
      </c>
      <c r="AH197" s="8">
        <v>59155025112023</v>
      </c>
      <c r="AI197" s="7">
        <v>0</v>
      </c>
      <c r="AJ197" s="7">
        <v>0</v>
      </c>
      <c r="AK197" s="8">
        <v>639528647759967</v>
      </c>
      <c r="AL197" s="7">
        <v>0</v>
      </c>
      <c r="AM197" s="7">
        <v>0</v>
      </c>
      <c r="AN197" s="7">
        <v>0</v>
      </c>
      <c r="AO197" s="7">
        <v>0</v>
      </c>
      <c r="AP197" s="7">
        <v>0</v>
      </c>
      <c r="AQ197" s="7">
        <v>0</v>
      </c>
      <c r="AR197" s="7">
        <v>0</v>
      </c>
      <c r="AS197" s="7">
        <v>0</v>
      </c>
      <c r="AT197" s="7">
        <v>0</v>
      </c>
      <c r="AU197" s="7">
        <v>0</v>
      </c>
      <c r="AV197" s="7">
        <v>0</v>
      </c>
      <c r="AW197" s="7">
        <v>0</v>
      </c>
      <c r="AX197" s="7">
        <v>0</v>
      </c>
      <c r="AY197" s="7">
        <v>0</v>
      </c>
      <c r="AZ197" s="7">
        <v>0</v>
      </c>
    </row>
    <row r="198" spans="1:52" x14ac:dyDescent="0.35">
      <c r="A198" s="1" t="s">
        <v>196</v>
      </c>
      <c r="B198" s="2">
        <v>5000973</v>
      </c>
      <c r="C198" s="3" t="s">
        <v>145244</v>
      </c>
      <c r="D198" s="3" t="s">
        <v>853</v>
      </c>
      <c r="E198" s="8">
        <v>660459744</v>
      </c>
      <c r="F198" s="8">
        <v>669640327</v>
      </c>
      <c r="G198" s="8">
        <v>664672249</v>
      </c>
      <c r="H198" s="8">
        <v>660395005</v>
      </c>
      <c r="I198" s="8">
        <v>672301154</v>
      </c>
      <c r="J198" s="8">
        <v>648332165</v>
      </c>
      <c r="K198" s="8">
        <v>652349583</v>
      </c>
      <c r="L198" s="8">
        <v>636354102</v>
      </c>
      <c r="M198" s="8">
        <v>665170172</v>
      </c>
      <c r="N198" s="8">
        <v>663577474</v>
      </c>
      <c r="O198" s="8" t="s">
        <v>127643</v>
      </c>
      <c r="P198" s="8">
        <v>668913146</v>
      </c>
      <c r="Q198" s="8">
        <v>668549474</v>
      </c>
      <c r="R198" s="8">
        <v>659945547</v>
      </c>
      <c r="S198" s="8">
        <v>664533641</v>
      </c>
      <c r="T198" s="8" t="s">
        <v>127648</v>
      </c>
      <c r="U198" s="8">
        <v>683265132</v>
      </c>
      <c r="V198" s="8">
        <v>670792165</v>
      </c>
      <c r="W198" s="8">
        <v>677516631</v>
      </c>
      <c r="X198" s="8">
        <v>665631029</v>
      </c>
      <c r="Y198" s="8">
        <v>666707571</v>
      </c>
      <c r="Z198" s="8">
        <v>1207279092</v>
      </c>
      <c r="AA198" s="8" t="s">
        <v>127655</v>
      </c>
      <c r="AB198" s="8">
        <v>636197653</v>
      </c>
      <c r="AC198" s="8" t="s">
        <v>127657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  <c r="AZ198" s="7">
        <v>0</v>
      </c>
    </row>
    <row r="199" spans="1:52" x14ac:dyDescent="0.35">
      <c r="A199" s="1" t="s">
        <v>197</v>
      </c>
      <c r="B199" s="2">
        <v>106132056</v>
      </c>
      <c r="C199" s="3" t="s">
        <v>145245</v>
      </c>
      <c r="D199" s="3" t="s">
        <v>853</v>
      </c>
      <c r="E199" s="7">
        <v>0</v>
      </c>
      <c r="F199" s="7">
        <v>0</v>
      </c>
      <c r="G199" s="7">
        <v>0</v>
      </c>
      <c r="H199" s="7">
        <v>0</v>
      </c>
      <c r="I199" s="8">
        <v>176410152211373</v>
      </c>
      <c r="J199" s="7">
        <v>0</v>
      </c>
      <c r="K199" s="7">
        <v>0</v>
      </c>
      <c r="L199" s="7">
        <v>0</v>
      </c>
      <c r="M199" s="7">
        <v>0</v>
      </c>
      <c r="N199" s="7">
        <v>0</v>
      </c>
      <c r="O199" s="7">
        <v>0</v>
      </c>
      <c r="P199" s="7">
        <v>0</v>
      </c>
      <c r="Q199" s="7">
        <v>0</v>
      </c>
      <c r="R199" s="7">
        <v>0</v>
      </c>
      <c r="S199" s="7">
        <v>0</v>
      </c>
      <c r="T199" s="7">
        <v>0</v>
      </c>
      <c r="U199" s="7">
        <v>0</v>
      </c>
      <c r="V199" s="7">
        <v>0</v>
      </c>
      <c r="W199" s="7">
        <v>0</v>
      </c>
      <c r="X199" s="7">
        <v>0</v>
      </c>
      <c r="Y199" s="7">
        <v>0</v>
      </c>
      <c r="Z199" s="7">
        <v>0</v>
      </c>
      <c r="AA199" s="7">
        <v>0</v>
      </c>
      <c r="AB199" s="7">
        <v>0</v>
      </c>
      <c r="AC199" s="7">
        <v>0</v>
      </c>
      <c r="AD199" s="7">
        <v>0</v>
      </c>
      <c r="AE199" s="7">
        <v>0</v>
      </c>
      <c r="AF199" s="7">
        <v>0</v>
      </c>
      <c r="AG199" s="7">
        <v>0</v>
      </c>
      <c r="AH199" s="7">
        <v>0</v>
      </c>
      <c r="AI199" s="7">
        <v>0</v>
      </c>
      <c r="AJ199" s="7">
        <v>0</v>
      </c>
      <c r="AK199" s="7">
        <v>0</v>
      </c>
      <c r="AL199" s="7">
        <v>0</v>
      </c>
      <c r="AM199" s="7">
        <v>0</v>
      </c>
      <c r="AN199" s="7">
        <v>0</v>
      </c>
      <c r="AO199" s="7">
        <v>0</v>
      </c>
      <c r="AP199" s="7">
        <v>0</v>
      </c>
      <c r="AQ199" s="7">
        <v>0</v>
      </c>
      <c r="AR199" s="7">
        <v>0</v>
      </c>
      <c r="AS199" s="7">
        <v>0</v>
      </c>
      <c r="AT199" s="7">
        <v>0</v>
      </c>
      <c r="AU199" s="7">
        <v>0</v>
      </c>
      <c r="AV199" s="7">
        <v>0</v>
      </c>
      <c r="AW199" s="7">
        <v>0</v>
      </c>
      <c r="AX199" s="7">
        <v>0</v>
      </c>
      <c r="AY199" s="7">
        <v>0</v>
      </c>
      <c r="AZ199" s="7">
        <v>0</v>
      </c>
    </row>
    <row r="200" spans="1:52" x14ac:dyDescent="0.35">
      <c r="A200" s="1" t="s">
        <v>198</v>
      </c>
      <c r="B200" s="2">
        <v>6658379</v>
      </c>
      <c r="C200" s="3" t="s">
        <v>145246</v>
      </c>
      <c r="D200" s="3" t="s">
        <v>853</v>
      </c>
      <c r="E200" s="8">
        <v>576675594862076</v>
      </c>
      <c r="F200" s="8">
        <v>718264739236962</v>
      </c>
      <c r="G200" s="8">
        <v>700173102594096</v>
      </c>
      <c r="H200" s="8">
        <v>667749241227769</v>
      </c>
      <c r="I200" s="8">
        <v>67776759046525</v>
      </c>
      <c r="J200" s="8">
        <v>755622192333558</v>
      </c>
      <c r="K200" s="8">
        <v>756715699847709</v>
      </c>
      <c r="L200" s="8">
        <v>770050503428254</v>
      </c>
      <c r="M200" s="8">
        <v>678729173290938</v>
      </c>
      <c r="N200" s="8">
        <v>672558191691939</v>
      </c>
      <c r="O200" s="7">
        <v>0</v>
      </c>
      <c r="P200" s="7">
        <v>0</v>
      </c>
      <c r="Q200" s="8">
        <v>685870963045136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  <c r="AZ200" s="7">
        <v>0</v>
      </c>
    </row>
    <row r="201" spans="1:52" x14ac:dyDescent="0.35">
      <c r="A201" s="1" t="s">
        <v>199</v>
      </c>
      <c r="B201" s="2">
        <v>4432436</v>
      </c>
      <c r="C201" s="3" t="s">
        <v>145247</v>
      </c>
      <c r="D201" s="3" t="s">
        <v>853</v>
      </c>
      <c r="E201" s="8">
        <v>149324166491191</v>
      </c>
      <c r="F201" s="8">
        <v>150328666433322</v>
      </c>
      <c r="G201" s="8">
        <v>153266228583224</v>
      </c>
      <c r="H201" s="8">
        <v>149131003227357</v>
      </c>
      <c r="I201" s="8">
        <v>156502433946008</v>
      </c>
      <c r="J201" s="8">
        <v>147415158036315</v>
      </c>
      <c r="K201" s="8">
        <v>144271320780839</v>
      </c>
      <c r="L201" s="8">
        <v>129471591821607</v>
      </c>
      <c r="M201" s="8">
        <v>133216187310305</v>
      </c>
      <c r="N201" s="8">
        <v>130678334156146</v>
      </c>
      <c r="O201" s="8">
        <v>12952196728277</v>
      </c>
      <c r="P201" s="8">
        <v>122593419391048</v>
      </c>
      <c r="Q201" s="8">
        <v>122337523400125</v>
      </c>
      <c r="R201" s="8">
        <v>118273043128312</v>
      </c>
      <c r="S201" s="8">
        <v>121816370629371</v>
      </c>
      <c r="T201" s="8">
        <v>121551559659711</v>
      </c>
      <c r="U201" s="8">
        <v>120402249926232</v>
      </c>
      <c r="V201" s="8">
        <v>127055359263658</v>
      </c>
      <c r="W201" s="8">
        <v>11883767236211</v>
      </c>
      <c r="X201" s="8">
        <v>110086972518396</v>
      </c>
      <c r="Y201" s="8">
        <v>109601802670623</v>
      </c>
      <c r="Z201" s="8">
        <v>106389193953346</v>
      </c>
      <c r="AA201" s="8">
        <v>106356469248292</v>
      </c>
      <c r="AB201" s="8">
        <v>983076009270517</v>
      </c>
      <c r="AC201" s="8">
        <v>954716082399711</v>
      </c>
      <c r="AD201" s="8">
        <v>880568091823469</v>
      </c>
      <c r="AE201" s="8">
        <v>954101372923215</v>
      </c>
      <c r="AF201" s="8">
        <v>941413001069682</v>
      </c>
      <c r="AG201" s="8">
        <v>957054184296659</v>
      </c>
      <c r="AH201" s="8">
        <v>952643270250308</v>
      </c>
      <c r="AI201" s="8">
        <v>95161513907173</v>
      </c>
      <c r="AJ201" s="8">
        <v>918430563204226</v>
      </c>
      <c r="AK201" s="8">
        <v>850748729305384</v>
      </c>
      <c r="AL201" s="8">
        <v>87372692604534</v>
      </c>
      <c r="AM201" s="8">
        <v>813425929330454</v>
      </c>
      <c r="AN201" s="8">
        <v>69827965280922</v>
      </c>
      <c r="AO201" s="8">
        <v>679050001556824</v>
      </c>
      <c r="AP201" s="8">
        <v>594720628735632</v>
      </c>
      <c r="AQ201" s="8">
        <v>559007148455804</v>
      </c>
      <c r="AR201" s="8">
        <v>466111032120617</v>
      </c>
      <c r="AS201" s="8">
        <v>427736639161612</v>
      </c>
      <c r="AT201" s="8">
        <v>320967180165835</v>
      </c>
      <c r="AU201" s="8">
        <v>325513348905109</v>
      </c>
      <c r="AV201" s="8">
        <v>269858500746697</v>
      </c>
      <c r="AW201" s="8">
        <v>236375592106725</v>
      </c>
      <c r="AX201" s="8">
        <v>21047763394958</v>
      </c>
      <c r="AY201" s="8">
        <v>196995276311431</v>
      </c>
      <c r="AZ201" s="8">
        <v>17651594416662</v>
      </c>
    </row>
    <row r="202" spans="1:52" x14ac:dyDescent="0.35">
      <c r="A202" s="1" t="s">
        <v>200</v>
      </c>
      <c r="B202" s="2">
        <v>11450591</v>
      </c>
      <c r="C202" s="3" t="s">
        <v>145248</v>
      </c>
      <c r="D202" s="3" t="s">
        <v>853</v>
      </c>
      <c r="E202" s="8">
        <v>682212389274935</v>
      </c>
      <c r="F202" s="8">
        <v>61336612320616</v>
      </c>
      <c r="G202" s="8">
        <v>604668858460056</v>
      </c>
      <c r="H202" s="8">
        <v>5460333681247</v>
      </c>
      <c r="I202" s="8">
        <v>593256068351522</v>
      </c>
      <c r="J202" s="8">
        <v>552264013449899</v>
      </c>
      <c r="K202" s="8">
        <v>571365924131247</v>
      </c>
      <c r="L202" s="8">
        <v>536492787077645</v>
      </c>
      <c r="M202" s="8">
        <v>653026677988149</v>
      </c>
      <c r="N202" s="7">
        <v>0</v>
      </c>
      <c r="O202" s="8">
        <v>642353940939027</v>
      </c>
      <c r="P202" s="7">
        <v>0</v>
      </c>
      <c r="Q202" s="8">
        <v>583600060320322</v>
      </c>
      <c r="R202" s="8">
        <v>564576005768328</v>
      </c>
      <c r="S202" s="7">
        <v>0</v>
      </c>
      <c r="T202" s="7">
        <v>0</v>
      </c>
      <c r="U202" s="7">
        <v>0</v>
      </c>
      <c r="V202" s="7">
        <v>0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  <c r="AZ202" s="7">
        <v>0</v>
      </c>
    </row>
    <row r="203" spans="1:52" x14ac:dyDescent="0.35">
      <c r="A203" s="1" t="s">
        <v>201</v>
      </c>
      <c r="B203" s="2">
        <v>7124145</v>
      </c>
      <c r="C203" s="3" t="s">
        <v>145249</v>
      </c>
      <c r="D203" s="3" t="s">
        <v>853</v>
      </c>
      <c r="E203" s="8">
        <v>636512950094757</v>
      </c>
      <c r="F203" s="8">
        <v>43764788239412</v>
      </c>
      <c r="G203" s="8">
        <v>476838918323815</v>
      </c>
      <c r="H203" s="7">
        <v>0</v>
      </c>
      <c r="I203" s="8">
        <v>253017662263067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  <c r="AZ203" s="7">
        <v>0</v>
      </c>
    </row>
    <row r="204" spans="1:52" x14ac:dyDescent="0.35">
      <c r="A204" s="1" t="s">
        <v>202</v>
      </c>
      <c r="B204" s="2">
        <v>4982639</v>
      </c>
      <c r="C204" s="3" t="s">
        <v>145250</v>
      </c>
      <c r="D204" s="3" t="s">
        <v>853</v>
      </c>
      <c r="E204" s="8">
        <v>445878756931284</v>
      </c>
      <c r="F204" s="8">
        <v>443318623031152</v>
      </c>
      <c r="G204" s="8">
        <v>625801738801349</v>
      </c>
      <c r="H204" s="8">
        <v>495879982146536</v>
      </c>
      <c r="I204" s="8">
        <v>492625464531878</v>
      </c>
      <c r="J204" s="8">
        <v>504303831876261</v>
      </c>
      <c r="K204" s="8">
        <v>465422771009276</v>
      </c>
      <c r="L204" s="8">
        <v>695971255173266</v>
      </c>
      <c r="M204" s="8">
        <v>13348193163752</v>
      </c>
      <c r="N204" s="8">
        <v>128455373580647</v>
      </c>
      <c r="O204" s="8">
        <v>123144833510375</v>
      </c>
      <c r="P204" s="8">
        <v>114889703381507</v>
      </c>
      <c r="Q204" s="8">
        <v>122642467447826</v>
      </c>
      <c r="R204" s="8">
        <v>114928663491851</v>
      </c>
      <c r="S204" s="8">
        <v>118780262657343</v>
      </c>
      <c r="T204" s="7">
        <v>0</v>
      </c>
      <c r="U204" s="8">
        <v>130108868471526</v>
      </c>
      <c r="V204" s="8">
        <v>124407761950713</v>
      </c>
      <c r="W204" s="8">
        <v>121352433902878</v>
      </c>
      <c r="X204" s="8">
        <v>125115931220904</v>
      </c>
      <c r="Y204" s="8">
        <v>130814891543027</v>
      </c>
      <c r="Z204" s="8">
        <v>126206869705341</v>
      </c>
      <c r="AA204" s="8">
        <v>127275071526196</v>
      </c>
      <c r="AB204" s="8">
        <v>127485937462006</v>
      </c>
      <c r="AC204" s="8">
        <v>108704354318757</v>
      </c>
      <c r="AD204" s="8">
        <v>835833270612385</v>
      </c>
      <c r="AE204" s="8">
        <v>799726999700644</v>
      </c>
      <c r="AF204" s="8">
        <v>861245257487775</v>
      </c>
      <c r="AG204" s="8">
        <v>924184121130628</v>
      </c>
      <c r="AH204" s="8">
        <v>100767878785392</v>
      </c>
      <c r="AI204" s="8">
        <v>107658912827004</v>
      </c>
      <c r="AJ204" s="8">
        <v>115254510651408</v>
      </c>
      <c r="AK204" s="8">
        <v>13771725647349</v>
      </c>
      <c r="AL204" s="8">
        <v>742014101763224</v>
      </c>
      <c r="AM204" s="8">
        <v>776690118358531</v>
      </c>
      <c r="AN204" s="8">
        <v>887295824243672</v>
      </c>
      <c r="AO204" s="8">
        <v>865518184743124</v>
      </c>
      <c r="AP204" s="8">
        <v>871469585161964</v>
      </c>
      <c r="AQ204" s="8">
        <v>817050673056443</v>
      </c>
      <c r="AR204" s="8">
        <v>978068738118651</v>
      </c>
      <c r="AS204" s="8">
        <v>915381043574189</v>
      </c>
      <c r="AT204" s="8">
        <v>102093770907694</v>
      </c>
      <c r="AU204" s="8">
        <v>106769473167883</v>
      </c>
      <c r="AV204" s="8">
        <v>701055276278</v>
      </c>
      <c r="AW204" s="8">
        <v>694530244580321</v>
      </c>
      <c r="AX204" s="8">
        <v>818675238095239</v>
      </c>
      <c r="AY204" s="8">
        <v>755242918829379</v>
      </c>
      <c r="AZ204" s="8">
        <v>328871510688574</v>
      </c>
    </row>
    <row r="205" spans="1:52" x14ac:dyDescent="0.35">
      <c r="A205" s="1" t="s">
        <v>203</v>
      </c>
      <c r="B205" s="2">
        <v>4985262</v>
      </c>
      <c r="C205" s="3" t="s">
        <v>145251</v>
      </c>
      <c r="D205" s="3" t="s">
        <v>853</v>
      </c>
      <c r="E205" s="8">
        <v>340682109917877</v>
      </c>
      <c r="F205" s="8">
        <v>333557145257263</v>
      </c>
      <c r="G205" s="7">
        <v>0</v>
      </c>
      <c r="H205" s="8">
        <v>320895010643411</v>
      </c>
      <c r="I205" s="8">
        <v>333104149195864</v>
      </c>
      <c r="J205" s="8">
        <v>322545823806321</v>
      </c>
      <c r="K205" s="8">
        <v>324648945036688</v>
      </c>
      <c r="L205" s="8">
        <v>291130066094262</v>
      </c>
      <c r="M205" s="8">
        <v>321635070819483</v>
      </c>
      <c r="N205" s="8">
        <v>303663576415826</v>
      </c>
      <c r="O205" s="8">
        <v>306227126265845</v>
      </c>
      <c r="P205" s="8">
        <v>292030167672232</v>
      </c>
      <c r="Q205" s="8">
        <v>28304660680857</v>
      </c>
      <c r="R205" s="8">
        <v>253544514051915</v>
      </c>
      <c r="S205" s="8">
        <v>267782416783217</v>
      </c>
      <c r="T205" s="8">
        <v>275944513924235</v>
      </c>
      <c r="U205" s="8">
        <v>279462448362349</v>
      </c>
      <c r="V205" s="8">
        <v>277458816805226</v>
      </c>
      <c r="W205" s="8">
        <v>259647118555156</v>
      </c>
      <c r="X205" s="8">
        <v>233020066826851</v>
      </c>
      <c r="Y205" s="8">
        <v>223299145400593</v>
      </c>
      <c r="Z205" s="8">
        <v>240621609116022</v>
      </c>
      <c r="AA205" s="8">
        <v>247639363705391</v>
      </c>
      <c r="AB205" s="8">
        <v>243183234802432</v>
      </c>
      <c r="AC205" s="8">
        <v>228897172388869</v>
      </c>
      <c r="AD205" s="8">
        <v>263328626069107</v>
      </c>
      <c r="AE205" s="8">
        <v>24757872099985</v>
      </c>
      <c r="AF205" s="8">
        <v>243978520018337</v>
      </c>
      <c r="AG205" s="8">
        <v>226952153241033</v>
      </c>
      <c r="AH205" s="8">
        <v>223245060320066</v>
      </c>
      <c r="AI205" s="8">
        <v>219117597468354</v>
      </c>
      <c r="AJ205" s="8">
        <v>217011908450704</v>
      </c>
      <c r="AK205" s="8">
        <v>203636830250719</v>
      </c>
      <c r="AL205" s="8">
        <v>210366281108312</v>
      </c>
      <c r="AM205" s="8">
        <v>204112159827214</v>
      </c>
      <c r="AN205" s="8">
        <v>191353155999177</v>
      </c>
      <c r="AO205" s="8">
        <v>189607411520498</v>
      </c>
      <c r="AP205" s="8">
        <v>179763742946708</v>
      </c>
      <c r="AQ205" s="8">
        <v>178895972310969</v>
      </c>
      <c r="AR205" s="8">
        <v>170242206926691</v>
      </c>
      <c r="AS205" s="8">
        <v>156932200772201</v>
      </c>
      <c r="AT205" s="8">
        <v>146223222228324</v>
      </c>
      <c r="AU205" s="8">
        <v>15464076729927</v>
      </c>
      <c r="AV205" s="8">
        <v>136551170591614</v>
      </c>
      <c r="AW205" s="8">
        <v>138466225680934</v>
      </c>
      <c r="AX205" s="8">
        <v>139367388235294</v>
      </c>
      <c r="AY205" s="8">
        <v>139791992269465</v>
      </c>
      <c r="AZ205" s="8">
        <v>14022538330494</v>
      </c>
    </row>
    <row r="206" spans="1:52" x14ac:dyDescent="0.35">
      <c r="A206" s="1" t="s">
        <v>204</v>
      </c>
      <c r="B206" s="2">
        <v>108016679</v>
      </c>
      <c r="C206" s="3" t="s">
        <v>145252</v>
      </c>
      <c r="D206" s="3" t="s">
        <v>853</v>
      </c>
      <c r="E206" s="8">
        <v>135965255843335</v>
      </c>
      <c r="F206" s="8">
        <v>135603570178509</v>
      </c>
      <c r="G206" s="7">
        <v>0</v>
      </c>
      <c r="H206" s="7">
        <v>0</v>
      </c>
      <c r="I206" s="7">
        <v>0</v>
      </c>
      <c r="J206" s="7">
        <v>0</v>
      </c>
      <c r="K206" s="7">
        <v>0</v>
      </c>
      <c r="L206" s="7">
        <v>0</v>
      </c>
      <c r="M206" s="7">
        <v>0</v>
      </c>
      <c r="N206" s="7">
        <v>0</v>
      </c>
      <c r="O206" s="7">
        <v>0</v>
      </c>
      <c r="P206" s="7">
        <v>0</v>
      </c>
      <c r="Q206" s="7">
        <v>0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  <c r="AZ206" s="7">
        <v>0</v>
      </c>
    </row>
    <row r="207" spans="1:52" x14ac:dyDescent="0.35">
      <c r="A207" s="1" t="s">
        <v>205</v>
      </c>
      <c r="B207" s="2">
        <v>4995078</v>
      </c>
      <c r="C207" s="3" t="s">
        <v>145253</v>
      </c>
      <c r="D207" s="3" t="s">
        <v>853</v>
      </c>
      <c r="E207" s="8">
        <v>340944187688636</v>
      </c>
      <c r="F207" s="8">
        <v>299759200700035</v>
      </c>
      <c r="G207" s="8">
        <v>347810754489782</v>
      </c>
      <c r="H207" s="8">
        <v>424610237931745</v>
      </c>
      <c r="I207" s="8">
        <v>480236138569787</v>
      </c>
      <c r="J207" s="8">
        <v>455040724411567</v>
      </c>
      <c r="K207" s="8">
        <v>508169806105496</v>
      </c>
      <c r="L207" s="8">
        <v>447624205324603</v>
      </c>
      <c r="M207" s="8">
        <v>544666067495303</v>
      </c>
      <c r="N207" s="8">
        <v>520831758234008</v>
      </c>
      <c r="O207" s="8">
        <v>502425867502302</v>
      </c>
      <c r="P207" s="8">
        <v>474663394345447</v>
      </c>
      <c r="Q207" s="8">
        <v>449333474103862</v>
      </c>
      <c r="R207" s="8">
        <v>39649782500503</v>
      </c>
      <c r="S207" s="8">
        <v>408361669300699</v>
      </c>
      <c r="T207" s="8">
        <v>392131492328946</v>
      </c>
      <c r="U207" s="8">
        <v>379778046178814</v>
      </c>
      <c r="V207" s="8">
        <v>269850170501781</v>
      </c>
      <c r="W207" s="8">
        <v>263074248126499</v>
      </c>
      <c r="X207" s="8">
        <v>262317228863193</v>
      </c>
      <c r="Y207" s="8">
        <v>241433409643917</v>
      </c>
      <c r="Z207" s="8">
        <v>190781777240638</v>
      </c>
      <c r="AA207" s="8">
        <v>199736684510251</v>
      </c>
      <c r="AB207" s="8">
        <v>168573067097264</v>
      </c>
      <c r="AC207" s="8">
        <v>145659619443441</v>
      </c>
      <c r="AD207" s="8">
        <v>11591437290455</v>
      </c>
      <c r="AE207" s="8">
        <v>122091128947762</v>
      </c>
      <c r="AF207" s="8">
        <v>117123461949878</v>
      </c>
      <c r="AG207" s="8">
        <v>126744358899003</v>
      </c>
      <c r="AH207" s="8">
        <v>121304775954042</v>
      </c>
      <c r="AI207" s="8">
        <v>130042611054852</v>
      </c>
      <c r="AJ207" s="8">
        <v>130249044982394</v>
      </c>
      <c r="AK207" s="8">
        <v>12155570974106</v>
      </c>
      <c r="AL207" s="8">
        <v>155718030428212</v>
      </c>
      <c r="AM207" s="8">
        <v>130623758099352</v>
      </c>
      <c r="AN207" s="8">
        <v>146085836900597</v>
      </c>
      <c r="AO207" s="8">
        <v>129504382355994</v>
      </c>
      <c r="AP207" s="8">
        <v>113763014106583</v>
      </c>
      <c r="AQ207" s="8">
        <v>111144636741214</v>
      </c>
      <c r="AR207" s="8">
        <v>110166556866601</v>
      </c>
      <c r="AS207" s="8">
        <v>114490264092664</v>
      </c>
      <c r="AT207" s="8">
        <v>110205030036791</v>
      </c>
      <c r="AU207" s="8">
        <v>120719706510949</v>
      </c>
      <c r="AV207" s="8">
        <v>116291918897185</v>
      </c>
      <c r="AW207" s="8">
        <v>118216419899944</v>
      </c>
      <c r="AX207" s="8">
        <v>92536438207283</v>
      </c>
      <c r="AY207" s="8">
        <v>933329314191058</v>
      </c>
      <c r="AZ207" s="8">
        <v>10514246853877</v>
      </c>
    </row>
    <row r="208" spans="1:52" x14ac:dyDescent="0.35">
      <c r="A208" s="1" t="s">
        <v>206</v>
      </c>
      <c r="B208" s="2">
        <v>13717383</v>
      </c>
      <c r="C208" s="3" t="s">
        <v>145254</v>
      </c>
      <c r="D208" s="3" t="s">
        <v>853</v>
      </c>
      <c r="E208" s="8">
        <v>396397428932407</v>
      </c>
      <c r="F208" s="7">
        <v>0</v>
      </c>
      <c r="G208" s="7">
        <v>0</v>
      </c>
      <c r="H208" s="8">
        <v>354780732678706</v>
      </c>
      <c r="I208" s="8">
        <v>363690508328547</v>
      </c>
      <c r="J208" s="8">
        <v>323972953597848</v>
      </c>
      <c r="K208" s="8">
        <v>330631021736121</v>
      </c>
      <c r="L208" s="8">
        <v>288691593057014</v>
      </c>
      <c r="M208" s="8">
        <v>343395008671773</v>
      </c>
      <c r="N208" s="8">
        <v>339544600465477</v>
      </c>
      <c r="O208" s="8">
        <v>338302599674244</v>
      </c>
      <c r="P208" s="8">
        <v>336757137645573</v>
      </c>
      <c r="Q208" s="8">
        <v>338657291825556</v>
      </c>
      <c r="R208" s="7">
        <v>0</v>
      </c>
      <c r="S208" s="7">
        <v>0</v>
      </c>
      <c r="T208" s="7">
        <v>0</v>
      </c>
      <c r="U208" s="7">
        <v>0</v>
      </c>
      <c r="V208" s="7">
        <v>0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0</v>
      </c>
      <c r="AF208" s="7">
        <v>0</v>
      </c>
      <c r="AG208" s="7">
        <v>0</v>
      </c>
      <c r="AH208" s="7">
        <v>0</v>
      </c>
      <c r="AI208" s="7">
        <v>0</v>
      </c>
      <c r="AJ208" s="7">
        <v>0</v>
      </c>
      <c r="AK208" s="7">
        <v>0</v>
      </c>
      <c r="AL208" s="7">
        <v>0</v>
      </c>
      <c r="AM208" s="7">
        <v>0</v>
      </c>
      <c r="AN208" s="7">
        <v>0</v>
      </c>
      <c r="AO208" s="7">
        <v>0</v>
      </c>
      <c r="AP208" s="7">
        <v>0</v>
      </c>
      <c r="AQ208" s="7">
        <v>0</v>
      </c>
      <c r="AR208" s="7">
        <v>0</v>
      </c>
      <c r="AS208" s="7">
        <v>0</v>
      </c>
      <c r="AT208" s="7">
        <v>0</v>
      </c>
      <c r="AU208" s="7">
        <v>0</v>
      </c>
      <c r="AV208" s="7">
        <v>0</v>
      </c>
      <c r="AW208" s="7">
        <v>0</v>
      </c>
      <c r="AX208" s="7">
        <v>0</v>
      </c>
      <c r="AY208" s="7">
        <v>0</v>
      </c>
      <c r="AZ208" s="7">
        <v>0</v>
      </c>
    </row>
    <row r="209" spans="1:52" x14ac:dyDescent="0.35">
      <c r="A209" s="1" t="s">
        <v>207</v>
      </c>
      <c r="B209" s="2">
        <v>4977848</v>
      </c>
      <c r="C209" s="3" t="s">
        <v>145255</v>
      </c>
      <c r="D209" s="3" t="s">
        <v>853</v>
      </c>
      <c r="E209" s="8">
        <v>47304263</v>
      </c>
      <c r="F209" s="8">
        <v>28118622</v>
      </c>
      <c r="G209" s="8" t="s">
        <v>127891</v>
      </c>
      <c r="H209" s="8">
        <v>25260083</v>
      </c>
      <c r="I209" s="8">
        <v>31099158</v>
      </c>
      <c r="J209" s="8">
        <v>25997727</v>
      </c>
      <c r="K209" s="8">
        <v>35405222</v>
      </c>
      <c r="L209" s="8">
        <v>51086546</v>
      </c>
      <c r="M209" s="8">
        <v>70871753</v>
      </c>
      <c r="N209" s="8">
        <v>62760248</v>
      </c>
      <c r="O209" s="8">
        <v>62015514</v>
      </c>
      <c r="P209" s="8">
        <v>63468115</v>
      </c>
      <c r="Q209" s="8">
        <v>56917064</v>
      </c>
      <c r="R209" s="8">
        <v>47653045</v>
      </c>
      <c r="S209" s="8">
        <v>47810546</v>
      </c>
      <c r="T209" s="8">
        <v>43613239</v>
      </c>
      <c r="U209" s="8">
        <v>44151213</v>
      </c>
      <c r="V209" s="8">
        <v>43899866</v>
      </c>
      <c r="W209" s="8">
        <v>45599164</v>
      </c>
      <c r="X209" s="7">
        <v>0</v>
      </c>
      <c r="Y209" s="8">
        <v>42003025</v>
      </c>
      <c r="Z209" s="8">
        <v>42470573</v>
      </c>
      <c r="AA209" s="8" t="s">
        <v>127910</v>
      </c>
      <c r="AB209" s="8">
        <v>82595905</v>
      </c>
      <c r="AC209" s="8">
        <v>96346579</v>
      </c>
      <c r="AD209" s="8">
        <v>100445863</v>
      </c>
      <c r="AE209" s="8">
        <v>95046444</v>
      </c>
      <c r="AF209" s="8">
        <v>92180368</v>
      </c>
      <c r="AG209" s="8">
        <v>114996484</v>
      </c>
      <c r="AH209" s="8">
        <v>119611138</v>
      </c>
      <c r="AI209" s="8" t="s">
        <v>127918</v>
      </c>
      <c r="AJ209" s="8">
        <v>107616831</v>
      </c>
      <c r="AK209" s="8">
        <v>123248227</v>
      </c>
      <c r="AL209" s="8">
        <v>167757973</v>
      </c>
      <c r="AM209" s="8">
        <v>147091074</v>
      </c>
      <c r="AN209" s="8">
        <v>129028158</v>
      </c>
      <c r="AO209" s="8">
        <v>125830064</v>
      </c>
      <c r="AP209" s="8">
        <v>99128297</v>
      </c>
      <c r="AQ209" s="8">
        <v>113166831</v>
      </c>
      <c r="AR209" s="8">
        <v>83911837</v>
      </c>
      <c r="AS209" s="8">
        <v>100943712</v>
      </c>
      <c r="AT209" s="8">
        <v>79132791</v>
      </c>
      <c r="AU209" s="8">
        <v>111268127</v>
      </c>
      <c r="AV209" s="8">
        <v>110899715</v>
      </c>
      <c r="AW209" s="8">
        <v>160529711</v>
      </c>
      <c r="AX209" s="8">
        <v>97183853</v>
      </c>
      <c r="AY209" s="8">
        <v>109468134</v>
      </c>
      <c r="AZ209" s="8">
        <v>91484365</v>
      </c>
    </row>
    <row r="210" spans="1:52" x14ac:dyDescent="0.35">
      <c r="A210" s="1" t="s">
        <v>208</v>
      </c>
      <c r="B210" s="2">
        <v>4864374</v>
      </c>
      <c r="C210" s="3" t="s">
        <v>145256</v>
      </c>
      <c r="D210" s="3" t="s">
        <v>853</v>
      </c>
      <c r="E210" s="8">
        <v>369470743033621</v>
      </c>
      <c r="F210" s="8">
        <v>292841070283514</v>
      </c>
      <c r="G210" s="8">
        <v>287933017752701</v>
      </c>
      <c r="H210" s="8">
        <v>266540675684955</v>
      </c>
      <c r="I210" s="8">
        <v>288560046094199</v>
      </c>
      <c r="J210" s="8">
        <v>258544323806321</v>
      </c>
      <c r="K210" s="8">
        <v>129310467949605</v>
      </c>
      <c r="L210" s="8">
        <v>115018569275434</v>
      </c>
      <c r="M210" s="8">
        <v>130113802428097</v>
      </c>
      <c r="N210" s="8">
        <v>120051413569363</v>
      </c>
      <c r="O210" s="8">
        <v>104800171305148</v>
      </c>
      <c r="P210" s="8">
        <v>10175545629297</v>
      </c>
      <c r="Q210" s="8">
        <v>998882990362615</v>
      </c>
      <c r="R210" s="8">
        <v>938274775638876</v>
      </c>
      <c r="S210" s="8">
        <v>997423164335664</v>
      </c>
      <c r="T210" s="8">
        <v>109941585763106</v>
      </c>
      <c r="U210" s="8">
        <v>912142080997344</v>
      </c>
      <c r="V210" s="8">
        <v>124789619061758</v>
      </c>
      <c r="W210" s="8">
        <v>740832715827338</v>
      </c>
      <c r="X210" s="8">
        <v>618194764228863</v>
      </c>
      <c r="Y210" s="8">
        <v>607048365727003</v>
      </c>
      <c r="Z210" s="8">
        <v>578668337170043</v>
      </c>
      <c r="AA210" s="8">
        <v>331726992406986</v>
      </c>
      <c r="AB210" s="8">
        <v>284390463525836</v>
      </c>
      <c r="AC210" s="8">
        <v>284993710878207</v>
      </c>
      <c r="AD210" s="8">
        <v>560896082791652</v>
      </c>
      <c r="AE210" s="8">
        <v>860946751983236</v>
      </c>
      <c r="AF210" s="8">
        <v>873482694070905</v>
      </c>
      <c r="AG210" s="8">
        <v>104426400743982</v>
      </c>
      <c r="AH210" s="8">
        <v>975849534673779</v>
      </c>
      <c r="AI210" s="8">
        <v>958065558649789</v>
      </c>
      <c r="AJ210" s="8">
        <v>929989065140845</v>
      </c>
      <c r="AK210" s="8">
        <v>908112106863954</v>
      </c>
      <c r="AL210" s="8">
        <v>959552286146096</v>
      </c>
      <c r="AM210" s="8">
        <v>88320558012959</v>
      </c>
      <c r="AN210" s="8">
        <v>92290857583865</v>
      </c>
      <c r="AO210" s="8">
        <v>903116628956928</v>
      </c>
      <c r="AP210" s="8">
        <v>809097439916405</v>
      </c>
      <c r="AQ210" s="7">
        <v>0</v>
      </c>
      <c r="AR210" s="7">
        <v>0</v>
      </c>
      <c r="AS210" s="8">
        <v>992384152233869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  <c r="AZ210" s="7">
        <v>0</v>
      </c>
    </row>
    <row r="211" spans="1:52" x14ac:dyDescent="0.35">
      <c r="A211" s="1" t="s">
        <v>209</v>
      </c>
      <c r="B211" s="2">
        <v>4986114</v>
      </c>
      <c r="C211" s="3" t="s">
        <v>145257</v>
      </c>
      <c r="D211" s="3" t="s">
        <v>853</v>
      </c>
      <c r="E211" s="8">
        <v>187882359795045</v>
      </c>
      <c r="F211" s="8">
        <v>137882676933847</v>
      </c>
      <c r="G211" s="8">
        <v>191334516617354</v>
      </c>
      <c r="H211" s="8">
        <v>143247223099636</v>
      </c>
      <c r="I211" s="8">
        <v>113510493251005</v>
      </c>
      <c r="J211" s="8">
        <v>120045041694687</v>
      </c>
      <c r="K211" s="8">
        <v>160736045272048</v>
      </c>
      <c r="L211" s="8">
        <v>142068786830564</v>
      </c>
      <c r="M211" s="8">
        <v>1594121823963</v>
      </c>
      <c r="N211" s="8">
        <v>151970303970661</v>
      </c>
      <c r="O211" s="8">
        <v>178919464627151</v>
      </c>
      <c r="P211" s="8">
        <v>148221673916094</v>
      </c>
      <c r="Q211" s="8">
        <v>177108557165638</v>
      </c>
      <c r="R211" s="8">
        <v>140666380038903</v>
      </c>
      <c r="S211" s="8">
        <v>135673048951049</v>
      </c>
      <c r="T211" s="8">
        <v>123085676579655</v>
      </c>
      <c r="U211" s="8">
        <v>109723269401003</v>
      </c>
      <c r="V211" s="8">
        <v>804807816211401</v>
      </c>
      <c r="W211" s="8">
        <v>139815920263789</v>
      </c>
      <c r="X211" s="8">
        <v>110332141462682</v>
      </c>
      <c r="Y211" s="8">
        <v>102965946587537</v>
      </c>
      <c r="Z211" s="8">
        <v>113147306629834</v>
      </c>
      <c r="AA211" s="8">
        <v>162179397114655</v>
      </c>
      <c r="AB211" s="7">
        <v>0</v>
      </c>
      <c r="AC211" s="8">
        <v>119955386338995</v>
      </c>
      <c r="AD211" s="8">
        <v>12380458</v>
      </c>
      <c r="AE211" s="8">
        <v>14693947</v>
      </c>
      <c r="AF211" s="8">
        <v>13324913</v>
      </c>
      <c r="AG211" s="8">
        <v>16890709</v>
      </c>
      <c r="AH211" s="8">
        <v>20971735</v>
      </c>
      <c r="AI211" s="8">
        <v>23330933</v>
      </c>
      <c r="AJ211" s="8">
        <v>22113278</v>
      </c>
      <c r="AK211" s="8">
        <v>27676964</v>
      </c>
      <c r="AL211" s="8">
        <v>22308401</v>
      </c>
      <c r="AM211" s="8">
        <v>23343326</v>
      </c>
      <c r="AN211" s="8">
        <v>21707848</v>
      </c>
      <c r="AO211" s="8">
        <v>24878437</v>
      </c>
      <c r="AP211" s="8">
        <v>25039207</v>
      </c>
      <c r="AQ211" s="8" t="s">
        <v>128012</v>
      </c>
      <c r="AR211" s="8">
        <v>21114613</v>
      </c>
      <c r="AS211" s="8">
        <v>24298908</v>
      </c>
      <c r="AT211" s="8">
        <v>265136437318105</v>
      </c>
      <c r="AU211" s="8">
        <v>287224905109489</v>
      </c>
      <c r="AV211" s="8">
        <v>217837206203331</v>
      </c>
      <c r="AW211" s="8">
        <v>156620012229016</v>
      </c>
      <c r="AX211" s="8">
        <v>181670956862745</v>
      </c>
      <c r="AY211" s="8">
        <v>158525271120928</v>
      </c>
      <c r="AZ211" s="8">
        <v>113437154476012</v>
      </c>
    </row>
    <row r="212" spans="1:52" x14ac:dyDescent="0.35">
      <c r="A212" s="1" t="s">
        <v>210</v>
      </c>
      <c r="B212" s="2">
        <v>7379597</v>
      </c>
      <c r="C212" s="3" t="s">
        <v>145258</v>
      </c>
      <c r="D212" s="3" t="s">
        <v>853</v>
      </c>
      <c r="E212" s="8">
        <v>111694988418614</v>
      </c>
      <c r="F212" s="8">
        <v>798581568078404</v>
      </c>
      <c r="G212" s="8">
        <v>844078848138719</v>
      </c>
      <c r="H212" s="8">
        <v>726237609009133</v>
      </c>
      <c r="I212" s="8">
        <v>116022438253877</v>
      </c>
      <c r="J212" s="8">
        <v>828317121721587</v>
      </c>
      <c r="K212" s="8">
        <v>804092786930638</v>
      </c>
      <c r="L212" s="8">
        <v>582901167459386</v>
      </c>
      <c r="M212" s="8">
        <v>903077178783061</v>
      </c>
      <c r="N212" s="8">
        <v>104522338669864</v>
      </c>
      <c r="O212" s="8">
        <v>682731513348913</v>
      </c>
      <c r="P212" s="7">
        <v>0</v>
      </c>
      <c r="Q212" s="8">
        <v>861639707411773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  <c r="AZ212" s="7">
        <v>0</v>
      </c>
    </row>
    <row r="213" spans="1:52" x14ac:dyDescent="0.35">
      <c r="A213" s="1" t="s">
        <v>211</v>
      </c>
      <c r="B213" s="2">
        <v>11211043</v>
      </c>
      <c r="C213" s="3" t="s">
        <v>145259</v>
      </c>
      <c r="D213" s="3" t="s">
        <v>853</v>
      </c>
      <c r="E213" s="7">
        <v>0</v>
      </c>
      <c r="F213" s="8">
        <v>800210122506125</v>
      </c>
      <c r="G213" s="8">
        <v>753875868712585</v>
      </c>
      <c r="H213" s="8">
        <v>732642525578521</v>
      </c>
      <c r="I213" s="8">
        <v>774579989948306</v>
      </c>
      <c r="J213" s="8">
        <v>707590275722932</v>
      </c>
      <c r="K213" s="8">
        <v>73560235359269</v>
      </c>
      <c r="L213" s="8">
        <v>67803624683427</v>
      </c>
      <c r="M213" s="8">
        <v>789472980199451</v>
      </c>
      <c r="N213" s="8">
        <v>75801181324494</v>
      </c>
      <c r="O213" s="8">
        <v>734867410240068</v>
      </c>
      <c r="P213" s="8">
        <v>667788873298723</v>
      </c>
      <c r="Q213" s="8">
        <v>654535311654995</v>
      </c>
      <c r="R213" s="7">
        <v>0</v>
      </c>
      <c r="S213" s="7">
        <v>0</v>
      </c>
      <c r="T213" s="8">
        <v>730922635061441</v>
      </c>
      <c r="U213" s="7">
        <v>0</v>
      </c>
      <c r="V213" s="7">
        <v>0</v>
      </c>
      <c r="W213" s="7">
        <v>0</v>
      </c>
      <c r="X213" s="7">
        <v>0</v>
      </c>
      <c r="Y213" s="7">
        <v>0</v>
      </c>
      <c r="Z213" s="7">
        <v>0</v>
      </c>
      <c r="AA213" s="7">
        <v>0</v>
      </c>
      <c r="AB213" s="7">
        <v>0</v>
      </c>
      <c r="AC213" s="7">
        <v>0</v>
      </c>
      <c r="AD213" s="7">
        <v>0</v>
      </c>
      <c r="AE213" s="7">
        <v>0</v>
      </c>
      <c r="AF213" s="7">
        <v>0</v>
      </c>
      <c r="AG213" s="7">
        <v>0</v>
      </c>
      <c r="AH213" s="7">
        <v>0</v>
      </c>
      <c r="AI213" s="7">
        <v>0</v>
      </c>
      <c r="AJ213" s="7">
        <v>0</v>
      </c>
      <c r="AK213" s="7">
        <v>0</v>
      </c>
      <c r="AL213" s="7">
        <v>0</v>
      </c>
      <c r="AM213" s="7">
        <v>0</v>
      </c>
      <c r="AN213" s="7">
        <v>0</v>
      </c>
      <c r="AO213" s="7">
        <v>0</v>
      </c>
      <c r="AP213" s="7">
        <v>0</v>
      </c>
      <c r="AQ213" s="7">
        <v>0</v>
      </c>
      <c r="AR213" s="7">
        <v>0</v>
      </c>
      <c r="AS213" s="7">
        <v>0</v>
      </c>
      <c r="AT213" s="7">
        <v>0</v>
      </c>
      <c r="AU213" s="7">
        <v>0</v>
      </c>
      <c r="AV213" s="7">
        <v>0</v>
      </c>
      <c r="AW213" s="7">
        <v>0</v>
      </c>
      <c r="AX213" s="7">
        <v>0</v>
      </c>
      <c r="AY213" s="7">
        <v>0</v>
      </c>
      <c r="AZ213" s="7">
        <v>0</v>
      </c>
    </row>
    <row r="214" spans="1:52" x14ac:dyDescent="0.35">
      <c r="A214" s="1" t="s">
        <v>212</v>
      </c>
      <c r="B214" s="2">
        <v>4864112</v>
      </c>
      <c r="C214" s="3" t="s">
        <v>145260</v>
      </c>
      <c r="D214" s="3" t="s">
        <v>853</v>
      </c>
      <c r="E214" s="7">
        <v>0</v>
      </c>
      <c r="F214" s="7">
        <v>0</v>
      </c>
      <c r="G214" s="7">
        <v>0</v>
      </c>
      <c r="H214" s="7">
        <v>0</v>
      </c>
      <c r="I214" s="7">
        <v>0</v>
      </c>
      <c r="J214" s="7">
        <v>0</v>
      </c>
      <c r="K214" s="7">
        <v>0</v>
      </c>
      <c r="L214" s="7">
        <v>0</v>
      </c>
      <c r="M214" s="7">
        <v>0</v>
      </c>
      <c r="N214" s="8">
        <v>195259600606531</v>
      </c>
      <c r="O214" s="8">
        <v>195690816231145</v>
      </c>
      <c r="P214" s="8">
        <v>196787134348253</v>
      </c>
      <c r="Q214" s="8">
        <v>195155758857381</v>
      </c>
      <c r="R214" s="8">
        <v>177769377154739</v>
      </c>
      <c r="S214" s="8">
        <v>172948242027972</v>
      </c>
      <c r="T214" s="8">
        <v>175669537700865</v>
      </c>
      <c r="U214" s="8">
        <v>180798888757746</v>
      </c>
      <c r="V214" s="8">
        <v>176229441953682</v>
      </c>
      <c r="W214" s="8">
        <v>174139920563549</v>
      </c>
      <c r="X214" s="8">
        <v>173095007358462</v>
      </c>
      <c r="Y214" s="8">
        <v>170098271810089</v>
      </c>
      <c r="Z214" s="8">
        <v>182838904389196</v>
      </c>
      <c r="AA214" s="8">
        <v>183243727790433</v>
      </c>
      <c r="AB214" s="8">
        <v>173042834346505</v>
      </c>
      <c r="AC214" s="8">
        <v>171047817997832</v>
      </c>
      <c r="AD214" s="8">
        <v>18343385131714</v>
      </c>
      <c r="AE214" s="8">
        <v>182285832884299</v>
      </c>
      <c r="AF214" s="8">
        <v>175829534841076</v>
      </c>
      <c r="AG214" s="8">
        <v>18788331490823</v>
      </c>
      <c r="AH214" s="8">
        <v>166996205423718</v>
      </c>
      <c r="AI214" s="7">
        <v>0</v>
      </c>
      <c r="AJ214" s="8">
        <v>700725970070423</v>
      </c>
      <c r="AK214" s="8">
        <v>626655947390053</v>
      </c>
      <c r="AL214" s="8">
        <v>703616576322418</v>
      </c>
      <c r="AM214" s="8">
        <v>671516160691145</v>
      </c>
      <c r="AN214" s="8">
        <v>699314096521918</v>
      </c>
      <c r="AO214" s="8">
        <v>668971498702646</v>
      </c>
      <c r="AP214" s="8">
        <v>272913895506792</v>
      </c>
      <c r="AQ214" s="8">
        <v>239765633652822</v>
      </c>
      <c r="AR214" s="8">
        <v>242008824429149</v>
      </c>
      <c r="AS214" s="8">
        <v>244743367898511</v>
      </c>
      <c r="AT214" s="8">
        <v>174936720663336</v>
      </c>
      <c r="AU214" s="8">
        <v>171105580145985</v>
      </c>
      <c r="AV214" s="8">
        <v>171184364158529</v>
      </c>
      <c r="AW214" s="8">
        <v>151683276264591</v>
      </c>
      <c r="AX214" s="8">
        <v>120850136694678</v>
      </c>
      <c r="AY214" s="8">
        <v>126244914411928</v>
      </c>
      <c r="AZ214" s="8">
        <v>89311222729021</v>
      </c>
    </row>
    <row r="215" spans="1:52" x14ac:dyDescent="0.35">
      <c r="A215" s="1" t="s">
        <v>213</v>
      </c>
      <c r="B215" s="2">
        <v>7112341</v>
      </c>
      <c r="C215" s="3" t="s">
        <v>145261</v>
      </c>
      <c r="D215" s="3" t="s">
        <v>853</v>
      </c>
      <c r="E215" s="8">
        <v>14181926721415</v>
      </c>
      <c r="F215" s="8">
        <v>150625169058453</v>
      </c>
      <c r="G215" s="8">
        <v>158793964081745</v>
      </c>
      <c r="H215" s="8">
        <v>15961999587997</v>
      </c>
      <c r="I215" s="8">
        <v>162641453187823</v>
      </c>
      <c r="J215" s="8">
        <v>155070297242771</v>
      </c>
      <c r="K215" s="8">
        <v>165755676311782</v>
      </c>
      <c r="L215" s="8">
        <v>142957536598925</v>
      </c>
      <c r="M215" s="8">
        <v>172888970226911</v>
      </c>
      <c r="N215" s="8">
        <v>172310050779322</v>
      </c>
      <c r="O215" s="8">
        <v>176525154734084</v>
      </c>
      <c r="P215" s="8">
        <v>181894066227024</v>
      </c>
      <c r="Q215" s="8">
        <v>180797369479304</v>
      </c>
      <c r="R215" s="8">
        <v>173810770004695</v>
      </c>
      <c r="S215" s="8">
        <v>185324439160839</v>
      </c>
      <c r="T215" s="7">
        <v>0</v>
      </c>
      <c r="U215" s="8">
        <v>201982767778106</v>
      </c>
      <c r="V215" s="7">
        <v>0</v>
      </c>
      <c r="W215" s="7">
        <v>0</v>
      </c>
      <c r="X215" s="7">
        <v>0</v>
      </c>
      <c r="Y215" s="7">
        <v>0</v>
      </c>
      <c r="Z215" s="7">
        <v>0</v>
      </c>
      <c r="AA215" s="7">
        <v>0</v>
      </c>
      <c r="AB215" s="7">
        <v>0</v>
      </c>
      <c r="AC215" s="7">
        <v>0</v>
      </c>
      <c r="AD215" s="7">
        <v>0</v>
      </c>
      <c r="AE215" s="7">
        <v>0</v>
      </c>
      <c r="AF215" s="7">
        <v>0</v>
      </c>
      <c r="AG215" s="7">
        <v>0</v>
      </c>
      <c r="AH215" s="7">
        <v>0</v>
      </c>
      <c r="AI215" s="7">
        <v>0</v>
      </c>
      <c r="AJ215" s="7">
        <v>0</v>
      </c>
      <c r="AK215" s="7">
        <v>0</v>
      </c>
      <c r="AL215" s="7">
        <v>0</v>
      </c>
      <c r="AM215" s="7">
        <v>0</v>
      </c>
      <c r="AN215" s="7">
        <v>0</v>
      </c>
      <c r="AO215" s="7">
        <v>0</v>
      </c>
      <c r="AP215" s="7">
        <v>0</v>
      </c>
      <c r="AQ215" s="7">
        <v>0</v>
      </c>
      <c r="AR215" s="7">
        <v>0</v>
      </c>
      <c r="AS215" s="7">
        <v>0</v>
      </c>
      <c r="AT215" s="7">
        <v>0</v>
      </c>
      <c r="AU215" s="7">
        <v>0</v>
      </c>
      <c r="AV215" s="7">
        <v>0</v>
      </c>
      <c r="AW215" s="7">
        <v>0</v>
      </c>
      <c r="AX215" s="7">
        <v>0</v>
      </c>
      <c r="AY215" s="7">
        <v>0</v>
      </c>
      <c r="AZ215" s="7">
        <v>0</v>
      </c>
    </row>
    <row r="216" spans="1:52" x14ac:dyDescent="0.35">
      <c r="A216" s="1" t="s">
        <v>214</v>
      </c>
      <c r="B216" s="2">
        <v>27664824</v>
      </c>
      <c r="C216" s="3" t="s">
        <v>145262</v>
      </c>
      <c r="D216" s="3" t="s">
        <v>853</v>
      </c>
      <c r="E216" s="8">
        <v>171305740857724</v>
      </c>
      <c r="F216" s="7">
        <v>0</v>
      </c>
      <c r="G216" s="7">
        <v>0</v>
      </c>
      <c r="H216" s="8">
        <v>164284442765914</v>
      </c>
      <c r="I216" s="8">
        <v>138509882969558</v>
      </c>
      <c r="J216" s="8">
        <v>119263164088769</v>
      </c>
      <c r="K216" s="7">
        <v>0</v>
      </c>
      <c r="L216" s="7">
        <v>0</v>
      </c>
      <c r="M216" s="8">
        <v>129581657031363</v>
      </c>
      <c r="N216" s="7">
        <v>0</v>
      </c>
      <c r="O216" s="7">
        <v>0</v>
      </c>
      <c r="P216" s="7">
        <v>0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  <c r="AZ216" s="7">
        <v>0</v>
      </c>
    </row>
    <row r="217" spans="1:52" x14ac:dyDescent="0.35">
      <c r="A217" s="1" t="s">
        <v>215</v>
      </c>
      <c r="B217" s="2">
        <v>19396171</v>
      </c>
      <c r="C217" s="3" t="s">
        <v>145263</v>
      </c>
      <c r="D217" s="3" t="s">
        <v>853</v>
      </c>
      <c r="E217" s="8">
        <v>122970814908402</v>
      </c>
      <c r="F217" s="8">
        <v>124263320266013</v>
      </c>
      <c r="G217" s="8">
        <v>106345574210418</v>
      </c>
      <c r="H217" s="8">
        <v>116450591911007</v>
      </c>
      <c r="I217" s="8">
        <v>128273940982194</v>
      </c>
      <c r="J217" s="8">
        <v>13572669872226</v>
      </c>
      <c r="K217" s="8">
        <v>1423790246435</v>
      </c>
      <c r="L217" s="8">
        <v>137728453888443</v>
      </c>
      <c r="M217" s="8">
        <v>172955236305825</v>
      </c>
      <c r="N217" s="7">
        <v>0</v>
      </c>
      <c r="O217" s="8">
        <v>264905530769776</v>
      </c>
      <c r="P217" s="7">
        <v>0</v>
      </c>
      <c r="Q217" s="8">
        <v>215710642030091</v>
      </c>
      <c r="R217" s="8">
        <v>208678958347307</v>
      </c>
      <c r="S217" s="7">
        <v>0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  <c r="AZ217" s="7">
        <v>0</v>
      </c>
    </row>
    <row r="218" spans="1:52" x14ac:dyDescent="0.35">
      <c r="A218" s="1" t="s">
        <v>216</v>
      </c>
      <c r="B218" s="2">
        <v>4772561</v>
      </c>
      <c r="C218" s="3" t="s">
        <v>145264</v>
      </c>
      <c r="D218" s="3" t="s">
        <v>853</v>
      </c>
      <c r="E218" s="8">
        <v>547824103319997</v>
      </c>
      <c r="F218" s="8">
        <v>350001400070004</v>
      </c>
      <c r="G218" s="8">
        <v>372823229890594</v>
      </c>
      <c r="H218" s="8">
        <v>35026436860537</v>
      </c>
      <c r="I218" s="8">
        <v>419196582423894</v>
      </c>
      <c r="J218" s="8">
        <v>387228648285138</v>
      </c>
      <c r="K218" s="8">
        <v>412845078222345</v>
      </c>
      <c r="L218" s="8">
        <v>448052998949904</v>
      </c>
      <c r="M218" s="8">
        <v>931843474490533</v>
      </c>
      <c r="N218" s="8">
        <v>626805839621976</v>
      </c>
      <c r="O218" s="8">
        <v>748451242829828</v>
      </c>
      <c r="P218" s="8">
        <v>632496842991441</v>
      </c>
      <c r="Q218" s="8">
        <v>74288150870138</v>
      </c>
      <c r="R218" s="8">
        <v>635559058286941</v>
      </c>
      <c r="S218" s="8">
        <v>749195104895105</v>
      </c>
      <c r="T218" s="8">
        <v>75626554206355</v>
      </c>
      <c r="U218" s="8">
        <v>844027736795515</v>
      </c>
      <c r="V218" s="8">
        <v>59707393111639</v>
      </c>
      <c r="W218" s="8">
        <v>609577338129496</v>
      </c>
      <c r="X218" s="8">
        <v>686593332332182</v>
      </c>
      <c r="Y218" s="8">
        <v>781558605341246</v>
      </c>
      <c r="Z218" s="8">
        <v>53856737262124</v>
      </c>
      <c r="AA218" s="8">
        <v>536305998481397</v>
      </c>
      <c r="AB218" s="8">
        <v>622580547112462</v>
      </c>
      <c r="AC218" s="8">
        <v>634508854354897</v>
      </c>
      <c r="AD218" s="8">
        <v>347072870338693</v>
      </c>
      <c r="AE218" s="8">
        <v>352781769196228</v>
      </c>
      <c r="AF218" s="8">
        <v>356304248166259</v>
      </c>
      <c r="AG218" s="8">
        <v>572984745946947</v>
      </c>
      <c r="AH218" s="8">
        <v>838064013130899</v>
      </c>
      <c r="AI218" s="8">
        <v>245454852320675</v>
      </c>
      <c r="AJ218" s="8">
        <v>311516725352113</v>
      </c>
      <c r="AK218" s="8">
        <v>393548705302096</v>
      </c>
      <c r="AL218" s="8">
        <v>637560705289673</v>
      </c>
      <c r="AM218" s="8">
        <v>54284838012959</v>
      </c>
      <c r="AN218" s="8">
        <v>501653632434657</v>
      </c>
      <c r="AO218" s="8">
        <v>592968344577063</v>
      </c>
      <c r="AP218" s="8">
        <v>440649947753396</v>
      </c>
      <c r="AQ218" s="8">
        <v>445152289669862</v>
      </c>
      <c r="AR218" s="8">
        <v>459533486288649</v>
      </c>
      <c r="AS218" s="8">
        <v>476846111417541</v>
      </c>
      <c r="AT218" s="8">
        <v>443340837955084</v>
      </c>
      <c r="AU218" s="8">
        <v>472174014598539</v>
      </c>
      <c r="AV218" s="8">
        <v>490768523836874</v>
      </c>
      <c r="AW218" s="8">
        <v>517650917176208</v>
      </c>
      <c r="AX218" s="8">
        <v>431964145658264</v>
      </c>
      <c r="AY218" s="8">
        <v>424299282164551</v>
      </c>
      <c r="AZ218" s="8">
        <v>433226355992745</v>
      </c>
    </row>
    <row r="219" spans="1:52" x14ac:dyDescent="0.35">
      <c r="A219" s="1" t="s">
        <v>217</v>
      </c>
      <c r="B219" s="2">
        <v>6362063</v>
      </c>
      <c r="C219" s="3" t="s">
        <v>145265</v>
      </c>
      <c r="D219" s="3" t="s">
        <v>853</v>
      </c>
      <c r="E219" s="8">
        <v>292643885</v>
      </c>
      <c r="F219" s="7">
        <v>0</v>
      </c>
      <c r="G219" s="7">
        <v>0</v>
      </c>
      <c r="H219" s="8" t="s">
        <v>128167</v>
      </c>
      <c r="I219" s="8">
        <v>281239286</v>
      </c>
      <c r="J219" s="8">
        <v>289881731</v>
      </c>
      <c r="K219" s="8">
        <v>312228425</v>
      </c>
      <c r="L219" s="8">
        <v>303823802</v>
      </c>
      <c r="M219" s="8">
        <v>315255563</v>
      </c>
      <c r="N219" s="8" t="s">
        <v>128173</v>
      </c>
      <c r="O219" s="8">
        <v>266379612</v>
      </c>
      <c r="P219" s="8" t="s">
        <v>128175</v>
      </c>
      <c r="Q219" s="8">
        <v>184294296</v>
      </c>
      <c r="R219" s="8">
        <v>152268043</v>
      </c>
      <c r="S219" s="8">
        <v>157939855</v>
      </c>
      <c r="T219" s="8">
        <v>176541503</v>
      </c>
      <c r="U219" s="8">
        <v>174247616</v>
      </c>
      <c r="V219" s="8">
        <v>162578399</v>
      </c>
      <c r="W219" s="8" t="s">
        <v>128182</v>
      </c>
      <c r="X219" s="8" t="s">
        <v>128183</v>
      </c>
      <c r="Y219" s="8">
        <v>156210034</v>
      </c>
      <c r="Z219" s="8">
        <v>175174381</v>
      </c>
      <c r="AA219" s="8">
        <v>172096498</v>
      </c>
      <c r="AB219" s="8" t="s">
        <v>128187</v>
      </c>
      <c r="AC219" s="8">
        <v>148218508</v>
      </c>
      <c r="AD219" s="8">
        <v>156109325</v>
      </c>
      <c r="AE219" s="8">
        <v>142357699</v>
      </c>
      <c r="AF219" s="8">
        <v>136700203</v>
      </c>
      <c r="AG219" s="8">
        <v>132169037</v>
      </c>
      <c r="AH219" s="8">
        <v>142041398</v>
      </c>
      <c r="AI219" s="8" t="s">
        <v>128194</v>
      </c>
      <c r="AJ219" s="8">
        <v>145789717</v>
      </c>
      <c r="AK219" s="8">
        <v>143650091</v>
      </c>
      <c r="AL219" s="8">
        <v>151852666</v>
      </c>
      <c r="AM219" s="8">
        <v>151415755</v>
      </c>
      <c r="AN219" s="8">
        <v>159902992</v>
      </c>
      <c r="AO219" s="8">
        <v>165903424</v>
      </c>
      <c r="AP219" s="8">
        <v>157119413</v>
      </c>
      <c r="AQ219" s="8">
        <v>144815372</v>
      </c>
      <c r="AR219" s="8">
        <v>120328035</v>
      </c>
      <c r="AS219" s="8">
        <v>92355692</v>
      </c>
      <c r="AT219" s="8">
        <v>42835092</v>
      </c>
      <c r="AU219" s="8">
        <v>121505911</v>
      </c>
      <c r="AV219" s="8">
        <v>122340541</v>
      </c>
      <c r="AW219" s="8">
        <v>124695578</v>
      </c>
      <c r="AX219" s="8">
        <v>108140324</v>
      </c>
      <c r="AY219" s="8">
        <v>120910633</v>
      </c>
      <c r="AZ219" s="8">
        <v>180560099</v>
      </c>
    </row>
    <row r="220" spans="1:52" x14ac:dyDescent="0.35">
      <c r="A220" s="1" t="s">
        <v>218</v>
      </c>
      <c r="B220" s="2">
        <v>15197277</v>
      </c>
      <c r="C220" s="3" t="s">
        <v>145266</v>
      </c>
      <c r="D220" s="3" t="s">
        <v>853</v>
      </c>
      <c r="E220" s="8">
        <v>195773475117569</v>
      </c>
      <c r="F220" s="8">
        <v>202337535876794</v>
      </c>
      <c r="G220" s="8">
        <v>199498616940756</v>
      </c>
      <c r="H220" s="8">
        <v>239980944860262</v>
      </c>
      <c r="I220" s="8">
        <v>229674518954624</v>
      </c>
      <c r="J220" s="8">
        <v>237884976462677</v>
      </c>
      <c r="K220" s="8">
        <v>274291866260557</v>
      </c>
      <c r="L220" s="8">
        <v>18548072765458</v>
      </c>
      <c r="M220" s="8">
        <v>198967473623356</v>
      </c>
      <c r="N220" s="8">
        <v>149999414627266</v>
      </c>
      <c r="O220" s="8">
        <v>153572069966716</v>
      </c>
      <c r="P220" s="7">
        <v>0</v>
      </c>
      <c r="Q220" s="8">
        <v>129402579213756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  <c r="AZ220" s="7">
        <v>0</v>
      </c>
    </row>
    <row r="221" spans="1:52" x14ac:dyDescent="0.35">
      <c r="A221" s="1" t="s">
        <v>219</v>
      </c>
      <c r="B221" s="2">
        <v>4811902</v>
      </c>
      <c r="C221" s="3" t="s">
        <v>145267</v>
      </c>
      <c r="D221" s="3" t="s">
        <v>853</v>
      </c>
      <c r="E221" s="8">
        <v>494915925457991</v>
      </c>
      <c r="F221" s="8">
        <v>475616634931747</v>
      </c>
      <c r="G221" s="8">
        <v>432222006468038</v>
      </c>
      <c r="H221" s="8">
        <v>431547641282703</v>
      </c>
      <c r="I221" s="8">
        <v>474170540637565</v>
      </c>
      <c r="J221" s="8">
        <v>372243498991258</v>
      </c>
      <c r="K221" s="8">
        <v>402911254326457</v>
      </c>
      <c r="L221" s="8">
        <v>363517701525727</v>
      </c>
      <c r="M221" s="8">
        <v>378581967047261</v>
      </c>
      <c r="N221" s="8">
        <v>396222861978983</v>
      </c>
      <c r="O221" s="8">
        <v>419485246087388</v>
      </c>
      <c r="P221" s="8">
        <v>375204611337169</v>
      </c>
      <c r="Q221" s="8">
        <v>334576631768703</v>
      </c>
      <c r="R221" s="8">
        <v>330541996780468</v>
      </c>
      <c r="S221" s="8">
        <v>356806523776224</v>
      </c>
      <c r="T221" s="8">
        <v>400882368937686</v>
      </c>
      <c r="U221" s="8">
        <v>386977041900266</v>
      </c>
      <c r="V221" s="8">
        <v>36264541641924</v>
      </c>
      <c r="W221" s="8">
        <v>401619500899281</v>
      </c>
      <c r="X221" s="8">
        <v>419946937978675</v>
      </c>
      <c r="Y221" s="8">
        <v>335152778931751</v>
      </c>
      <c r="Z221" s="8">
        <v>384133403161449</v>
      </c>
      <c r="AA221" s="8">
        <v>356232711465452</v>
      </c>
      <c r="AB221" s="8">
        <v>352640412613982</v>
      </c>
      <c r="AC221" s="8">
        <v>291117385616191</v>
      </c>
      <c r="AD221" s="8">
        <v>314663748888129</v>
      </c>
      <c r="AE221" s="8">
        <v>352574022601407</v>
      </c>
      <c r="AF221" s="8">
        <v>253942328086797</v>
      </c>
      <c r="AG221" s="8">
        <v>236548578261062</v>
      </c>
      <c r="AH221" s="8">
        <v>24334107016824</v>
      </c>
      <c r="AI221" s="8">
        <v>22596892742616</v>
      </c>
      <c r="AJ221" s="8">
        <v>251815690140845</v>
      </c>
      <c r="AK221" s="8">
        <v>226347173037402</v>
      </c>
      <c r="AL221" s="8">
        <v>320926601511335</v>
      </c>
      <c r="AM221" s="8">
        <v>227986670410367</v>
      </c>
      <c r="AN221" s="8">
        <v>23921378987446</v>
      </c>
      <c r="AO221" s="8">
        <v>241977163466528</v>
      </c>
      <c r="AP221" s="8">
        <v>284135096133751</v>
      </c>
      <c r="AQ221" s="8">
        <v>356656095846646</v>
      </c>
      <c r="AR221" s="8">
        <v>284815315197204</v>
      </c>
      <c r="AS221" s="8">
        <v>215143880860453</v>
      </c>
      <c r="AT221" s="8">
        <v>204614759211466</v>
      </c>
      <c r="AU221" s="8">
        <v>247555558540146</v>
      </c>
      <c r="AV221" s="8">
        <v>227429415278575</v>
      </c>
      <c r="AW221" s="8">
        <v>237362913841022</v>
      </c>
      <c r="AX221" s="8">
        <v>235410157983194</v>
      </c>
      <c r="AY221" s="8">
        <v>265712694643844</v>
      </c>
      <c r="AZ221" s="8">
        <v>216855448700335</v>
      </c>
    </row>
    <row r="222" spans="1:52" x14ac:dyDescent="0.35">
      <c r="A222" s="1" t="s">
        <v>220</v>
      </c>
      <c r="B222" s="2">
        <v>5078349</v>
      </c>
      <c r="C222" s="3" t="s">
        <v>145268</v>
      </c>
      <c r="D222" s="3" t="s">
        <v>853</v>
      </c>
      <c r="E222" s="7">
        <v>0</v>
      </c>
      <c r="F222" s="7">
        <v>0</v>
      </c>
      <c r="G222" s="8">
        <v>127788667329526</v>
      </c>
      <c r="H222" s="7">
        <v>0</v>
      </c>
      <c r="I222" s="8">
        <v>122932685575819</v>
      </c>
      <c r="J222" s="8">
        <v>115145019818426</v>
      </c>
      <c r="K222" s="7">
        <v>0</v>
      </c>
      <c r="L222" s="7">
        <v>0</v>
      </c>
      <c r="M222" s="7">
        <v>0</v>
      </c>
      <c r="N222" s="7">
        <v>0</v>
      </c>
      <c r="O222" s="7">
        <v>0</v>
      </c>
      <c r="P222" s="7">
        <v>0</v>
      </c>
      <c r="Q222" s="7">
        <v>0</v>
      </c>
      <c r="R222" s="7">
        <v>0</v>
      </c>
      <c r="S222" s="7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v>0</v>
      </c>
      <c r="AK222" s="7">
        <v>0</v>
      </c>
      <c r="AL222" s="7">
        <v>0</v>
      </c>
      <c r="AM222" s="7">
        <v>0</v>
      </c>
      <c r="AN222" s="7">
        <v>0</v>
      </c>
      <c r="AO222" s="7">
        <v>0</v>
      </c>
      <c r="AP222" s="7">
        <v>0</v>
      </c>
      <c r="AQ222" s="7">
        <v>0</v>
      </c>
      <c r="AR222" s="7">
        <v>0</v>
      </c>
      <c r="AS222" s="7">
        <v>0</v>
      </c>
      <c r="AT222" s="7">
        <v>0</v>
      </c>
      <c r="AU222" s="7">
        <v>0</v>
      </c>
      <c r="AV222" s="7">
        <v>0</v>
      </c>
      <c r="AW222" s="7">
        <v>0</v>
      </c>
      <c r="AX222" s="7">
        <v>0</v>
      </c>
      <c r="AY222" s="7">
        <v>0</v>
      </c>
      <c r="AZ222" s="7">
        <v>0</v>
      </c>
    </row>
    <row r="223" spans="1:52" x14ac:dyDescent="0.35">
      <c r="A223" s="1" t="s">
        <v>221</v>
      </c>
      <c r="B223" s="2">
        <v>12843633</v>
      </c>
      <c r="C223" s="3" t="s">
        <v>145269</v>
      </c>
      <c r="D223" s="3" t="s">
        <v>853</v>
      </c>
      <c r="E223" s="8">
        <v>12470407805152</v>
      </c>
      <c r="F223" s="8">
        <v>126760238011901</v>
      </c>
      <c r="G223" s="8">
        <v>120287208422212</v>
      </c>
      <c r="H223" s="8">
        <v>115063311130948</v>
      </c>
      <c r="I223" s="8">
        <v>123232194141298</v>
      </c>
      <c r="J223" s="7">
        <v>0</v>
      </c>
      <c r="K223" s="7">
        <v>0</v>
      </c>
      <c r="L223" s="7">
        <v>0</v>
      </c>
      <c r="M223" s="7">
        <v>0</v>
      </c>
      <c r="N223" s="7">
        <v>0</v>
      </c>
      <c r="O223" s="7">
        <v>0</v>
      </c>
      <c r="P223" s="7">
        <v>0</v>
      </c>
      <c r="Q223" s="7">
        <v>0</v>
      </c>
      <c r="R223" s="7">
        <v>0</v>
      </c>
      <c r="S223" s="7">
        <v>0</v>
      </c>
      <c r="T223" s="7">
        <v>0</v>
      </c>
      <c r="U223" s="7">
        <v>0</v>
      </c>
      <c r="V223" s="7">
        <v>0</v>
      </c>
      <c r="W223" s="7">
        <v>0</v>
      </c>
      <c r="X223" s="7">
        <v>0</v>
      </c>
      <c r="Y223" s="7">
        <v>0</v>
      </c>
      <c r="Z223" s="7">
        <v>0</v>
      </c>
      <c r="AA223" s="7">
        <v>0</v>
      </c>
      <c r="AB223" s="7">
        <v>0</v>
      </c>
      <c r="AC223" s="7">
        <v>0</v>
      </c>
      <c r="AD223" s="7">
        <v>0</v>
      </c>
      <c r="AE223" s="7">
        <v>0</v>
      </c>
      <c r="AF223" s="7">
        <v>0</v>
      </c>
      <c r="AG223" s="7">
        <v>0</v>
      </c>
      <c r="AH223" s="7">
        <v>0</v>
      </c>
      <c r="AI223" s="7">
        <v>0</v>
      </c>
      <c r="AJ223" s="7">
        <v>0</v>
      </c>
      <c r="AK223" s="7">
        <v>0</v>
      </c>
      <c r="AL223" s="7">
        <v>0</v>
      </c>
      <c r="AM223" s="7">
        <v>0</v>
      </c>
      <c r="AN223" s="7">
        <v>0</v>
      </c>
      <c r="AO223" s="7">
        <v>0</v>
      </c>
      <c r="AP223" s="7">
        <v>0</v>
      </c>
      <c r="AQ223" s="7">
        <v>0</v>
      </c>
      <c r="AR223" s="7">
        <v>0</v>
      </c>
      <c r="AS223" s="7">
        <v>0</v>
      </c>
      <c r="AT223" s="7">
        <v>0</v>
      </c>
      <c r="AU223" s="7">
        <v>0</v>
      </c>
      <c r="AV223" s="7">
        <v>0</v>
      </c>
      <c r="AW223" s="7">
        <v>0</v>
      </c>
      <c r="AX223" s="7">
        <v>0</v>
      </c>
      <c r="AY223" s="7">
        <v>0</v>
      </c>
      <c r="AZ223" s="7">
        <v>0</v>
      </c>
    </row>
    <row r="224" spans="1:52" x14ac:dyDescent="0.35">
      <c r="A224" s="1" t="s">
        <v>222</v>
      </c>
      <c r="B224" s="2">
        <v>4914782</v>
      </c>
      <c r="C224" s="3" t="s">
        <v>145270</v>
      </c>
      <c r="D224" s="3" t="s">
        <v>853</v>
      </c>
      <c r="E224" s="8">
        <v>209551518214361</v>
      </c>
      <c r="F224" s="8">
        <v>218969605880294</v>
      </c>
      <c r="G224" s="8">
        <v>18055547168513</v>
      </c>
      <c r="H224" s="8">
        <v>177191016960791</v>
      </c>
      <c r="I224" s="8">
        <v>147675150775416</v>
      </c>
      <c r="J224" s="8">
        <v>151174840618695</v>
      </c>
      <c r="K224" s="8">
        <v>107406261248789</v>
      </c>
      <c r="L224" s="8">
        <v>117539416270307</v>
      </c>
      <c r="M224" s="8">
        <v>153505123572771</v>
      </c>
      <c r="N224" s="8">
        <v>157476862966359</v>
      </c>
      <c r="O224" s="8">
        <v>411596955598045</v>
      </c>
      <c r="P224" s="8">
        <v>162129465413217</v>
      </c>
      <c r="Q224" s="8">
        <v>165952545240241</v>
      </c>
      <c r="R224" s="8">
        <v>150706780468174</v>
      </c>
      <c r="S224" s="8">
        <v>134180268531469</v>
      </c>
      <c r="T224" s="8">
        <v>150171529848033</v>
      </c>
      <c r="U224" s="8">
        <v>144731020950133</v>
      </c>
      <c r="V224" s="8">
        <v>144940996882423</v>
      </c>
      <c r="W224" s="8">
        <v>122794936300959</v>
      </c>
      <c r="X224" s="8">
        <v>150837439555489</v>
      </c>
      <c r="Y224" s="8">
        <v>137553888724036</v>
      </c>
      <c r="Z224" s="8">
        <v>154500794966237</v>
      </c>
      <c r="AA224" s="8">
        <v>144923397114655</v>
      </c>
      <c r="AB224" s="8">
        <v>131952525075988</v>
      </c>
      <c r="AC224" s="8">
        <v>136393520057824</v>
      </c>
      <c r="AD224" s="8">
        <v>116034851180294</v>
      </c>
      <c r="AE224" s="8">
        <v>216138034725341</v>
      </c>
      <c r="AF224" s="8">
        <v>134502133251834</v>
      </c>
      <c r="AG224" s="8">
        <v>190864527583305</v>
      </c>
      <c r="AH224" s="8">
        <v>169773743947476</v>
      </c>
      <c r="AI224" s="8">
        <v>253140259915612</v>
      </c>
      <c r="AJ224" s="8">
        <v>150816747359155</v>
      </c>
      <c r="AK224" s="8">
        <v>156582662556515</v>
      </c>
      <c r="AL224" s="8">
        <v>317537813602015</v>
      </c>
      <c r="AM224" s="8">
        <v>129136902807775</v>
      </c>
      <c r="AN224" s="8">
        <v>153052193867051</v>
      </c>
      <c r="AO224" s="8">
        <v>152667692786715</v>
      </c>
      <c r="AP224" s="8">
        <v>143245403343783</v>
      </c>
      <c r="AQ224" s="8">
        <v>236402335463259</v>
      </c>
      <c r="AR224" s="8">
        <v>137667604064241</v>
      </c>
      <c r="AS224" s="8">
        <v>135941808052951</v>
      </c>
      <c r="AT224" s="8">
        <v>130824217231344</v>
      </c>
      <c r="AU224" s="8">
        <v>260139597080291</v>
      </c>
      <c r="AV224" s="8">
        <v>111820807581849</v>
      </c>
      <c r="AW224" s="8">
        <v>128098884936075</v>
      </c>
      <c r="AX224" s="8">
        <v>197500580392157</v>
      </c>
      <c r="AY224" s="8">
        <v>215098119271122</v>
      </c>
      <c r="AZ224" s="8">
        <v>163464498543716</v>
      </c>
    </row>
    <row r="225" spans="1:52" x14ac:dyDescent="0.35">
      <c r="A225" s="1" t="s">
        <v>223</v>
      </c>
      <c r="B225" s="2">
        <v>4978857</v>
      </c>
      <c r="C225" s="3" t="s">
        <v>145271</v>
      </c>
      <c r="D225" s="3" t="s">
        <v>853</v>
      </c>
      <c r="E225" s="8">
        <v>1370302118</v>
      </c>
      <c r="F225" s="8">
        <v>1143950577</v>
      </c>
      <c r="G225" s="8">
        <v>778844275</v>
      </c>
      <c r="H225" s="8">
        <v>713955711</v>
      </c>
      <c r="I225" s="8">
        <v>710718334</v>
      </c>
      <c r="J225" s="8">
        <v>755504521</v>
      </c>
      <c r="K225" s="8" t="s">
        <v>128334</v>
      </c>
      <c r="L225" s="8">
        <v>860429314</v>
      </c>
      <c r="M225" s="8">
        <v>901340212</v>
      </c>
      <c r="N225" s="8">
        <v>876467644</v>
      </c>
      <c r="O225" s="8">
        <v>914891659</v>
      </c>
      <c r="P225" s="8">
        <v>939498624</v>
      </c>
      <c r="Q225" s="8">
        <v>922583702</v>
      </c>
      <c r="R225" s="8">
        <v>911357468</v>
      </c>
      <c r="S225" s="8">
        <v>878776634</v>
      </c>
      <c r="T225" s="8">
        <v>821185387</v>
      </c>
      <c r="U225" s="8">
        <v>768413436</v>
      </c>
      <c r="V225" s="8">
        <v>734785307</v>
      </c>
      <c r="W225" s="8">
        <v>725856652</v>
      </c>
      <c r="X225" s="8">
        <v>713307358</v>
      </c>
      <c r="Y225" s="8">
        <v>755806919</v>
      </c>
      <c r="Z225" s="8">
        <v>724814174</v>
      </c>
      <c r="AA225" s="8">
        <v>729109184</v>
      </c>
      <c r="AB225" s="8">
        <v>743136544</v>
      </c>
      <c r="AC225" s="8">
        <v>746795972</v>
      </c>
      <c r="AD225" s="8">
        <v>780015563</v>
      </c>
      <c r="AE225" s="8">
        <v>780074632</v>
      </c>
      <c r="AF225" s="8">
        <v>819389923</v>
      </c>
      <c r="AG225" s="8">
        <v>822740623</v>
      </c>
      <c r="AH225" s="8">
        <v>844128292</v>
      </c>
      <c r="AI225" s="8">
        <v>887666851</v>
      </c>
      <c r="AJ225" s="8">
        <v>921350351</v>
      </c>
      <c r="AK225" s="8">
        <v>1013391564</v>
      </c>
      <c r="AL225" s="8">
        <v>1066106911</v>
      </c>
      <c r="AM225" s="8">
        <v>1036331946</v>
      </c>
      <c r="AN225" s="8">
        <v>1042918535</v>
      </c>
      <c r="AO225" s="8">
        <v>1070263947</v>
      </c>
      <c r="AP225" s="8">
        <v>1135210572</v>
      </c>
      <c r="AQ225" s="8">
        <v>1144314662</v>
      </c>
      <c r="AR225" s="8">
        <v>1103051581</v>
      </c>
      <c r="AS225" s="8">
        <v>1087833644</v>
      </c>
      <c r="AT225" s="8">
        <v>100743558014387</v>
      </c>
      <c r="AU225" s="8">
        <v>961947959007298</v>
      </c>
      <c r="AV225" s="8">
        <v>852298070763927</v>
      </c>
      <c r="AW225" s="8">
        <v>833957865480821</v>
      </c>
      <c r="AX225" s="8">
        <v>784903650980393</v>
      </c>
      <c r="AY225" s="8">
        <v>767759734621759</v>
      </c>
      <c r="AZ225" s="8">
        <v>678462581414517</v>
      </c>
    </row>
    <row r="226" spans="1:52" x14ac:dyDescent="0.35">
      <c r="A226" s="1" t="s">
        <v>224</v>
      </c>
      <c r="B226" s="2">
        <v>4982404</v>
      </c>
      <c r="C226" s="3" t="s">
        <v>145272</v>
      </c>
      <c r="D226" s="3" t="s">
        <v>853</v>
      </c>
      <c r="E226" s="8">
        <v>178346171123745</v>
      </c>
      <c r="F226" s="8">
        <v>172108453622681</v>
      </c>
      <c r="G226" s="8">
        <v>166589588522673</v>
      </c>
      <c r="H226" s="8">
        <v>166827972945135</v>
      </c>
      <c r="I226" s="8">
        <v>175510369758759</v>
      </c>
      <c r="J226" s="8">
        <v>164849897780767</v>
      </c>
      <c r="K226" s="8">
        <v>16751684272463</v>
      </c>
      <c r="L226" s="8">
        <v>153554312804991</v>
      </c>
      <c r="M226" s="8">
        <v>183282055210291</v>
      </c>
      <c r="N226" s="8">
        <v>176497713519994</v>
      </c>
      <c r="O226" s="8">
        <v>175201454571206</v>
      </c>
      <c r="P226" s="8">
        <v>177490596323839</v>
      </c>
      <c r="Q226" s="8">
        <v>169710520002773</v>
      </c>
      <c r="R226" s="8">
        <v>182514294721309</v>
      </c>
      <c r="S226" s="8">
        <v>184478886013986</v>
      </c>
      <c r="T226" s="8">
        <v>189626911946484</v>
      </c>
      <c r="U226" s="8">
        <v>189625583505459</v>
      </c>
      <c r="V226" s="8">
        <v>180902617280285</v>
      </c>
      <c r="W226" s="8">
        <v>198808017086331</v>
      </c>
      <c r="X226" s="8">
        <v>203434316714221</v>
      </c>
      <c r="Y226" s="8">
        <v>193279852373887</v>
      </c>
      <c r="Z226" s="8">
        <v>221136037446286</v>
      </c>
      <c r="AA226" s="8">
        <v>202317260440395</v>
      </c>
      <c r="AB226" s="8">
        <v>179311334346505</v>
      </c>
      <c r="AC226" s="8">
        <v>155802135887243</v>
      </c>
      <c r="AD226" s="8">
        <v>145636654122477</v>
      </c>
      <c r="AE226" s="8">
        <v>141397596168238</v>
      </c>
      <c r="AF226" s="8">
        <v>137423996790954</v>
      </c>
      <c r="AG226" s="8">
        <v>132382978586353</v>
      </c>
      <c r="AH226" s="8">
        <v>106734809191629</v>
      </c>
      <c r="AI226" s="8">
        <v>113686376371308</v>
      </c>
      <c r="AJ226" s="8">
        <v>111970252640845</v>
      </c>
      <c r="AK226" s="8">
        <v>111942014796547</v>
      </c>
      <c r="AL226" s="8">
        <v>112473125440806</v>
      </c>
      <c r="AM226" s="8">
        <v>105178996112311</v>
      </c>
      <c r="AN226" s="8">
        <v>101943937024079</v>
      </c>
      <c r="AO226" s="8">
        <v>958303393876492</v>
      </c>
      <c r="AP226" s="8">
        <v>110569306165099</v>
      </c>
      <c r="AQ226" s="8">
        <v>115089231096912</v>
      </c>
      <c r="AR226" s="8">
        <v>103566495138206</v>
      </c>
      <c r="AS226" s="8">
        <v>12987738444567</v>
      </c>
      <c r="AT226" s="8">
        <v>11589038273571</v>
      </c>
      <c r="AU226" s="8">
        <v>103369170218978</v>
      </c>
      <c r="AV226" s="8">
        <v>898917840321652</v>
      </c>
      <c r="AW226" s="8">
        <v>9816151528627</v>
      </c>
      <c r="AX226" s="8">
        <v>113317872268908</v>
      </c>
      <c r="AY226" s="8">
        <v>962832401987855</v>
      </c>
      <c r="AZ226" s="8">
        <v>745533373633014</v>
      </c>
    </row>
    <row r="227" spans="1:52" x14ac:dyDescent="0.35">
      <c r="A227" s="1" t="s">
        <v>225</v>
      </c>
      <c r="B227" s="2">
        <v>13328036</v>
      </c>
      <c r="C227" s="3" t="s">
        <v>145273</v>
      </c>
      <c r="D227" s="3" t="s">
        <v>853</v>
      </c>
      <c r="E227" s="8">
        <v>144098447392433</v>
      </c>
      <c r="F227" s="8">
        <v>150053043752188</v>
      </c>
      <c r="G227" s="8">
        <v>143529088281841</v>
      </c>
      <c r="H227" s="7">
        <v>0</v>
      </c>
      <c r="I227" s="8">
        <v>149182542360712</v>
      </c>
      <c r="J227" s="8">
        <v>125945789509079</v>
      </c>
      <c r="K227" s="8">
        <v>117245571092344</v>
      </c>
      <c r="L227" s="8">
        <v>890682753721663</v>
      </c>
      <c r="M227" s="8">
        <v>108260833212892</v>
      </c>
      <c r="N227" s="8">
        <v>958311904929826</v>
      </c>
      <c r="O227" s="8">
        <v>909361312938177</v>
      </c>
      <c r="P227" s="8">
        <v>125624713063</v>
      </c>
      <c r="Q227" s="8">
        <v>875455349095195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  <c r="AZ227" s="7">
        <v>0</v>
      </c>
    </row>
    <row r="228" spans="1:52" x14ac:dyDescent="0.35">
      <c r="A228" s="1" t="s">
        <v>226</v>
      </c>
      <c r="B228" s="2">
        <v>106503688</v>
      </c>
      <c r="C228" s="3" t="s">
        <v>145274</v>
      </c>
      <c r="D228" s="3" t="s">
        <v>853</v>
      </c>
      <c r="E228" s="7">
        <v>0</v>
      </c>
      <c r="F228" s="7">
        <v>0</v>
      </c>
      <c r="G228" s="7">
        <v>0</v>
      </c>
      <c r="H228" s="7">
        <v>0</v>
      </c>
      <c r="I228" s="7">
        <v>0</v>
      </c>
      <c r="J228" s="7">
        <v>0</v>
      </c>
      <c r="K228" s="7">
        <v>0</v>
      </c>
      <c r="L228" s="7">
        <v>0</v>
      </c>
      <c r="M228" s="7">
        <v>0</v>
      </c>
      <c r="N228" s="7">
        <v>0</v>
      </c>
      <c r="O228" s="7">
        <v>0</v>
      </c>
      <c r="P228" s="7">
        <v>0</v>
      </c>
      <c r="Q228" s="7">
        <v>0</v>
      </c>
      <c r="R228" s="7">
        <v>0</v>
      </c>
      <c r="S228" s="7">
        <v>0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v>0</v>
      </c>
      <c r="AG228" s="7">
        <v>0</v>
      </c>
      <c r="AH228" s="7">
        <v>0</v>
      </c>
      <c r="AI228" s="7">
        <v>0</v>
      </c>
      <c r="AJ228" s="7">
        <v>0</v>
      </c>
      <c r="AK228" s="7">
        <v>0</v>
      </c>
      <c r="AL228" s="7">
        <v>0</v>
      </c>
      <c r="AM228" s="7">
        <v>0</v>
      </c>
      <c r="AN228" s="7">
        <v>0</v>
      </c>
      <c r="AO228" s="7">
        <v>0</v>
      </c>
      <c r="AP228" s="7">
        <v>0</v>
      </c>
      <c r="AQ228" s="7">
        <v>0</v>
      </c>
      <c r="AR228" s="7">
        <v>0</v>
      </c>
      <c r="AS228" s="7">
        <v>0</v>
      </c>
      <c r="AT228" s="7">
        <v>0</v>
      </c>
      <c r="AU228" s="7">
        <v>0</v>
      </c>
      <c r="AV228" s="7">
        <v>0</v>
      </c>
      <c r="AW228" s="7">
        <v>0</v>
      </c>
      <c r="AX228" s="7">
        <v>0</v>
      </c>
      <c r="AY228" s="7">
        <v>0</v>
      </c>
      <c r="AZ228" s="7">
        <v>0</v>
      </c>
    </row>
    <row r="229" spans="1:52" x14ac:dyDescent="0.35">
      <c r="A229" s="1" t="s">
        <v>227</v>
      </c>
      <c r="B229" s="2">
        <v>7575579</v>
      </c>
      <c r="C229" s="3" t="s">
        <v>145275</v>
      </c>
      <c r="D229" s="3" t="s">
        <v>853</v>
      </c>
      <c r="E229" s="7">
        <v>0</v>
      </c>
      <c r="F229" s="7">
        <v>0</v>
      </c>
      <c r="G229" s="8">
        <v>909897633661322</v>
      </c>
      <c r="H229" s="7">
        <v>0</v>
      </c>
      <c r="I229" s="8">
        <v>780429968408961</v>
      </c>
      <c r="J229" s="8">
        <v>730990490921318</v>
      </c>
      <c r="K229" s="7">
        <v>0</v>
      </c>
      <c r="L229" s="7">
        <v>0</v>
      </c>
      <c r="M229" s="7">
        <v>0</v>
      </c>
      <c r="N229" s="7">
        <v>0</v>
      </c>
      <c r="O229" s="7">
        <v>0</v>
      </c>
      <c r="P229" s="7">
        <v>0</v>
      </c>
      <c r="Q229" s="7">
        <v>0</v>
      </c>
      <c r="R229" s="7">
        <v>0</v>
      </c>
      <c r="S229" s="7">
        <v>0</v>
      </c>
      <c r="T229" s="7">
        <v>0</v>
      </c>
      <c r="U229" s="7">
        <v>0</v>
      </c>
      <c r="V229" s="7">
        <v>0</v>
      </c>
      <c r="W229" s="7">
        <v>0</v>
      </c>
      <c r="X229" s="7">
        <v>0</v>
      </c>
      <c r="Y229" s="7">
        <v>0</v>
      </c>
      <c r="Z229" s="7">
        <v>0</v>
      </c>
      <c r="AA229" s="7">
        <v>0</v>
      </c>
      <c r="AB229" s="7">
        <v>0</v>
      </c>
      <c r="AC229" s="7">
        <v>0</v>
      </c>
      <c r="AD229" s="7">
        <v>0</v>
      </c>
      <c r="AE229" s="7">
        <v>0</v>
      </c>
      <c r="AF229" s="7">
        <v>0</v>
      </c>
      <c r="AG229" s="7">
        <v>0</v>
      </c>
      <c r="AH229" s="7">
        <v>0</v>
      </c>
      <c r="AI229" s="7">
        <v>0</v>
      </c>
      <c r="AJ229" s="7">
        <v>0</v>
      </c>
      <c r="AK229" s="7">
        <v>0</v>
      </c>
      <c r="AL229" s="7">
        <v>0</v>
      </c>
      <c r="AM229" s="7">
        <v>0</v>
      </c>
      <c r="AN229" s="7">
        <v>0</v>
      </c>
      <c r="AO229" s="7">
        <v>0</v>
      </c>
      <c r="AP229" s="7">
        <v>0</v>
      </c>
      <c r="AQ229" s="7">
        <v>0</v>
      </c>
      <c r="AR229" s="7">
        <v>0</v>
      </c>
      <c r="AS229" s="7">
        <v>0</v>
      </c>
      <c r="AT229" s="7">
        <v>0</v>
      </c>
      <c r="AU229" s="7">
        <v>0</v>
      </c>
      <c r="AV229" s="7">
        <v>0</v>
      </c>
      <c r="AW229" s="7">
        <v>0</v>
      </c>
      <c r="AX229" s="7">
        <v>0</v>
      </c>
      <c r="AY229" s="7">
        <v>0</v>
      </c>
      <c r="AZ229" s="7">
        <v>0</v>
      </c>
    </row>
    <row r="230" spans="1:52" x14ac:dyDescent="0.35">
      <c r="A230" s="1" t="s">
        <v>228</v>
      </c>
      <c r="B230" s="2">
        <v>4913546</v>
      </c>
      <c r="C230" s="3" t="s">
        <v>145276</v>
      </c>
      <c r="D230" s="3" t="s">
        <v>853</v>
      </c>
      <c r="E230" s="8">
        <v>126586793009055</v>
      </c>
      <c r="F230" s="8">
        <v>138560374518726</v>
      </c>
      <c r="G230" s="8">
        <v>128315243927613</v>
      </c>
      <c r="H230" s="8">
        <v>128399938886218</v>
      </c>
      <c r="I230" s="8">
        <v>129509900201034</v>
      </c>
      <c r="J230" s="8">
        <v>119254840618695</v>
      </c>
      <c r="K230" s="8">
        <v>130406531911948</v>
      </c>
      <c r="L230" s="8">
        <v>123032531348446</v>
      </c>
      <c r="M230" s="8">
        <v>140513581442405</v>
      </c>
      <c r="N230" s="8">
        <v>130981220819522</v>
      </c>
      <c r="O230" s="8">
        <v>150544132851781</v>
      </c>
      <c r="P230" s="8">
        <v>147107667321454</v>
      </c>
      <c r="Q230" s="8">
        <v>154425054426957</v>
      </c>
      <c r="R230" s="8">
        <v>141269545911865</v>
      </c>
      <c r="S230" s="8">
        <v>150502022377622</v>
      </c>
      <c r="T230" s="8">
        <v>168774488475242</v>
      </c>
      <c r="U230" s="8">
        <v>150643964296253</v>
      </c>
      <c r="V230" s="8">
        <v>144290562648456</v>
      </c>
      <c r="W230" s="8">
        <v>159627995353717</v>
      </c>
      <c r="X230" s="7">
        <v>0</v>
      </c>
      <c r="Y230" s="8">
        <v>133392238872404</v>
      </c>
      <c r="Z230" s="8">
        <v>109048153775322</v>
      </c>
      <c r="AA230" s="8">
        <v>110164262718299</v>
      </c>
      <c r="AB230" s="8">
        <v>127316257598784</v>
      </c>
      <c r="AC230" s="8">
        <v>115032533429707</v>
      </c>
      <c r="AD230" s="8">
        <v>971955942524803</v>
      </c>
      <c r="AE230" s="8">
        <v>105179321957791</v>
      </c>
      <c r="AF230" s="8">
        <v>110454045690709</v>
      </c>
      <c r="AG230" s="8">
        <v>121752377885045</v>
      </c>
      <c r="AH230" s="8">
        <v>115253560114895</v>
      </c>
      <c r="AI230" s="8">
        <v>124843115611814</v>
      </c>
      <c r="AJ230" s="8">
        <v>127235352112676</v>
      </c>
      <c r="AK230" s="8">
        <v>124087385121249</v>
      </c>
      <c r="AL230" s="8">
        <v>146728941057934</v>
      </c>
      <c r="AM230" s="8">
        <v>118187341684665</v>
      </c>
      <c r="AN230" s="8">
        <v>144386643342252</v>
      </c>
      <c r="AO230" s="8">
        <v>14427027088739</v>
      </c>
      <c r="AP230" s="8">
        <v>127922297805643</v>
      </c>
      <c r="AQ230" s="8">
        <v>135287828541001</v>
      </c>
      <c r="AR230" s="8">
        <v>136487798535999</v>
      </c>
      <c r="AS230" s="8">
        <v>138207028130171</v>
      </c>
      <c r="AT230" s="8">
        <v>138458641480424</v>
      </c>
      <c r="AU230" s="8">
        <v>15154566189781</v>
      </c>
      <c r="AV230" s="8">
        <v>145617022400919</v>
      </c>
      <c r="AW230" s="8">
        <v>138549204002223</v>
      </c>
      <c r="AX230" s="8">
        <v>13314752605042</v>
      </c>
      <c r="AY230" s="8">
        <v>128871991165103</v>
      </c>
      <c r="AZ230" s="8">
        <v>133346749464197</v>
      </c>
    </row>
    <row r="231" spans="1:52" x14ac:dyDescent="0.35">
      <c r="A231" s="1" t="s">
        <v>229</v>
      </c>
      <c r="B231" s="2">
        <v>4910416</v>
      </c>
      <c r="C231" s="3" t="s">
        <v>145277</v>
      </c>
      <c r="D231" s="3" t="s">
        <v>853</v>
      </c>
      <c r="E231" s="8">
        <v>469340703305959</v>
      </c>
      <c r="F231" s="8">
        <v>520961918095905</v>
      </c>
      <c r="G231" s="8">
        <v>532417945365719</v>
      </c>
      <c r="H231" s="8">
        <v>532982970541784</v>
      </c>
      <c r="I231" s="8">
        <v>568684233199311</v>
      </c>
      <c r="J231" s="8">
        <v>52696092804304</v>
      </c>
      <c r="K231" s="8">
        <v>543657413816974</v>
      </c>
      <c r="L231" s="8">
        <v>50624955216505</v>
      </c>
      <c r="M231" s="8">
        <v>570113383436913</v>
      </c>
      <c r="N231" s="8">
        <v>54296628817265</v>
      </c>
      <c r="O231" s="8">
        <v>543378018553927</v>
      </c>
      <c r="P231" s="8">
        <v>544385084888452</v>
      </c>
      <c r="Q231" s="8">
        <v>560211467794495</v>
      </c>
      <c r="R231" s="8">
        <v>363746260647931</v>
      </c>
      <c r="S231" s="8">
        <v>388267272727273</v>
      </c>
      <c r="T231" s="8">
        <v>36536675634407</v>
      </c>
      <c r="U231" s="8">
        <v>379025745057539</v>
      </c>
      <c r="V231" s="8">
        <v>401655359263658</v>
      </c>
      <c r="W231" s="8">
        <v>414455185851319</v>
      </c>
      <c r="X231" s="8">
        <v>407301396606097</v>
      </c>
      <c r="Y231" s="8">
        <v>406452299703264</v>
      </c>
      <c r="Z231" s="8">
        <v>454690761203192</v>
      </c>
      <c r="AA231" s="8">
        <v>437583599088838</v>
      </c>
      <c r="AB231" s="8">
        <v>410136550151976</v>
      </c>
      <c r="AC231" s="8">
        <v>386429634983737</v>
      </c>
      <c r="AD231" s="8">
        <v>353587136503592</v>
      </c>
      <c r="AE231" s="8">
        <v>372775258194881</v>
      </c>
      <c r="AF231" s="8">
        <v>391144177872861</v>
      </c>
      <c r="AG231" s="8">
        <v>385570205279537</v>
      </c>
      <c r="AH231" s="8">
        <v>378789823553549</v>
      </c>
      <c r="AI231" s="8">
        <v>39334582278481</v>
      </c>
      <c r="AJ231" s="8">
        <v>377501408450704</v>
      </c>
      <c r="AK231" s="8">
        <v>348747225647349</v>
      </c>
      <c r="AL231" s="8">
        <v>383056120906801</v>
      </c>
      <c r="AM231" s="8">
        <v>344445442764579</v>
      </c>
      <c r="AN231" s="7">
        <v>0</v>
      </c>
      <c r="AO231" s="8">
        <v>387652620653866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  <c r="AZ231" s="7">
        <v>0</v>
      </c>
    </row>
    <row r="232" spans="1:52" x14ac:dyDescent="0.35">
      <c r="A232" s="1" t="s">
        <v>230</v>
      </c>
      <c r="B232" s="2">
        <v>27469948</v>
      </c>
      <c r="C232" s="3" t="s">
        <v>145278</v>
      </c>
      <c r="D232" s="3" t="s">
        <v>853</v>
      </c>
      <c r="E232" s="8">
        <v>282040731382045</v>
      </c>
      <c r="F232" s="8">
        <v>313531396569828</v>
      </c>
      <c r="G232" s="8">
        <v>231542427578614</v>
      </c>
      <c r="H232" s="8">
        <v>222772230996361</v>
      </c>
      <c r="I232" s="8">
        <v>2405820361861</v>
      </c>
      <c r="J232" s="7">
        <v>0</v>
      </c>
      <c r="K232" s="8">
        <v>138417139692649</v>
      </c>
      <c r="L232" s="7">
        <v>0</v>
      </c>
      <c r="M232" s="8">
        <v>922298959387195</v>
      </c>
      <c r="N232" s="8">
        <v>900117991395726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  <c r="AZ232" s="7">
        <v>0</v>
      </c>
    </row>
    <row r="233" spans="1:52" x14ac:dyDescent="0.35">
      <c r="A233" s="1" t="s">
        <v>231</v>
      </c>
      <c r="B233" s="2">
        <v>19857124</v>
      </c>
      <c r="C233" s="3" t="s">
        <v>145279</v>
      </c>
      <c r="D233" s="3" t="s">
        <v>853</v>
      </c>
      <c r="E233" s="8">
        <v>202096230785429</v>
      </c>
      <c r="F233" s="8">
        <v>245374716835842</v>
      </c>
      <c r="G233" s="8">
        <v>233831644533132</v>
      </c>
      <c r="H233" s="8">
        <v>1670275272952</v>
      </c>
      <c r="I233" s="8">
        <v>179002879092476</v>
      </c>
      <c r="J233" s="8">
        <v>168787978480161</v>
      </c>
      <c r="K233" s="8">
        <v>168714023259034</v>
      </c>
      <c r="L233" s="8">
        <v>134725495089258</v>
      </c>
      <c r="M233" s="8">
        <v>103335669171846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  <c r="AZ233" s="7">
        <v>0</v>
      </c>
    </row>
    <row r="234" spans="1:52" x14ac:dyDescent="0.35">
      <c r="A234" s="1" t="s">
        <v>232</v>
      </c>
      <c r="B234" s="2">
        <v>19767675</v>
      </c>
      <c r="C234" s="3" t="s">
        <v>145280</v>
      </c>
      <c r="D234" s="3" t="s">
        <v>853</v>
      </c>
      <c r="E234" s="8">
        <v>896964975082474</v>
      </c>
      <c r="F234" s="8">
        <v>683512775638782</v>
      </c>
      <c r="G234" s="8">
        <v>692242482625748</v>
      </c>
      <c r="H234" s="8">
        <v>663886561834787</v>
      </c>
      <c r="I234" s="8">
        <v>7359577828834</v>
      </c>
      <c r="J234" s="8">
        <v>746484868863484</v>
      </c>
      <c r="K234" s="8">
        <v>695368268032674</v>
      </c>
      <c r="L234" s="8">
        <v>639292111927852</v>
      </c>
      <c r="M234" s="8">
        <v>165273883509178</v>
      </c>
      <c r="N234" s="7">
        <v>0</v>
      </c>
      <c r="O234" s="7">
        <v>0</v>
      </c>
      <c r="P234" s="7">
        <v>0</v>
      </c>
      <c r="Q234" s="7">
        <v>0</v>
      </c>
      <c r="R234" s="7">
        <v>0</v>
      </c>
      <c r="S234" s="7">
        <v>0</v>
      </c>
      <c r="T234" s="7">
        <v>0</v>
      </c>
      <c r="U234" s="7">
        <v>0</v>
      </c>
      <c r="V234" s="7">
        <v>0</v>
      </c>
      <c r="W234" s="7">
        <v>0</v>
      </c>
      <c r="X234" s="7">
        <v>0</v>
      </c>
      <c r="Y234" s="7">
        <v>0</v>
      </c>
      <c r="Z234" s="7">
        <v>0</v>
      </c>
      <c r="AA234" s="7">
        <v>0</v>
      </c>
      <c r="AB234" s="7">
        <v>0</v>
      </c>
      <c r="AC234" s="7">
        <v>0</v>
      </c>
      <c r="AD234" s="7">
        <v>0</v>
      </c>
      <c r="AE234" s="7">
        <v>0</v>
      </c>
      <c r="AF234" s="7">
        <v>0</v>
      </c>
      <c r="AG234" s="7">
        <v>0</v>
      </c>
      <c r="AH234" s="7">
        <v>0</v>
      </c>
      <c r="AI234" s="7">
        <v>0</v>
      </c>
      <c r="AJ234" s="7">
        <v>0</v>
      </c>
      <c r="AK234" s="7">
        <v>0</v>
      </c>
      <c r="AL234" s="7">
        <v>0</v>
      </c>
      <c r="AM234" s="7">
        <v>0</v>
      </c>
      <c r="AN234" s="7">
        <v>0</v>
      </c>
      <c r="AO234" s="7">
        <v>0</v>
      </c>
      <c r="AP234" s="7">
        <v>0</v>
      </c>
      <c r="AQ234" s="7">
        <v>0</v>
      </c>
      <c r="AR234" s="7">
        <v>0</v>
      </c>
      <c r="AS234" s="7">
        <v>0</v>
      </c>
      <c r="AT234" s="7">
        <v>0</v>
      </c>
      <c r="AU234" s="7">
        <v>0</v>
      </c>
      <c r="AV234" s="7">
        <v>0</v>
      </c>
      <c r="AW234" s="7">
        <v>0</v>
      </c>
      <c r="AX234" s="7">
        <v>0</v>
      </c>
      <c r="AY234" s="7">
        <v>0</v>
      </c>
      <c r="AZ234" s="7">
        <v>0</v>
      </c>
    </row>
    <row r="235" spans="1:52" x14ac:dyDescent="0.35">
      <c r="A235" s="1" t="s">
        <v>233</v>
      </c>
      <c r="B235" s="2">
        <v>4364823</v>
      </c>
      <c r="C235" s="3" t="s">
        <v>145281</v>
      </c>
      <c r="D235" s="3" t="s">
        <v>853</v>
      </c>
      <c r="E235" s="8">
        <v>1259863437</v>
      </c>
      <c r="F235" s="8">
        <v>1204826537</v>
      </c>
      <c r="G235" s="8">
        <v>1133888451</v>
      </c>
      <c r="H235" s="8">
        <v>1124558241</v>
      </c>
      <c r="I235" s="8" t="s">
        <v>128552</v>
      </c>
      <c r="J235" s="8">
        <v>2070965346</v>
      </c>
      <c r="K235" s="8">
        <v>2093352943</v>
      </c>
      <c r="L235" s="8">
        <v>1989216218</v>
      </c>
      <c r="M235" s="8">
        <v>2080864382</v>
      </c>
      <c r="N235" s="8">
        <v>2049895445</v>
      </c>
      <c r="O235" s="8">
        <v>2104590736</v>
      </c>
      <c r="P235" s="8" t="s">
        <v>128559</v>
      </c>
      <c r="Q235" s="8">
        <v>1873497037</v>
      </c>
      <c r="R235" s="8">
        <v>1814433367</v>
      </c>
      <c r="S235" s="8">
        <v>1474525238</v>
      </c>
      <c r="T235" s="7">
        <v>0</v>
      </c>
      <c r="U235" s="8">
        <v>1283464188</v>
      </c>
      <c r="V235" s="8">
        <v>1116617179</v>
      </c>
      <c r="W235" s="8">
        <v>1062674824</v>
      </c>
      <c r="X235" s="8" t="s">
        <v>128566</v>
      </c>
      <c r="Y235" s="8" t="s">
        <v>128567</v>
      </c>
      <c r="Z235" s="8">
        <v>955829722</v>
      </c>
      <c r="AA235" s="8">
        <v>913581614</v>
      </c>
      <c r="AB235" s="8">
        <v>871687241</v>
      </c>
      <c r="AC235" s="8">
        <v>880173745</v>
      </c>
      <c r="AD235" s="8">
        <v>770536468</v>
      </c>
      <c r="AE235" s="8">
        <v>650022379</v>
      </c>
      <c r="AF235" s="8">
        <v>475307209</v>
      </c>
      <c r="AG235" s="8">
        <v>464572663</v>
      </c>
      <c r="AH235" s="8" t="s">
        <v>128576</v>
      </c>
      <c r="AI235" s="8" t="s">
        <v>128577</v>
      </c>
      <c r="AJ235" s="8" t="s">
        <v>128578</v>
      </c>
      <c r="AK235" s="8">
        <v>335695386</v>
      </c>
      <c r="AL235" s="8">
        <v>305953359</v>
      </c>
      <c r="AM235" s="8">
        <v>279800947</v>
      </c>
      <c r="AN235" s="8">
        <v>278393626</v>
      </c>
      <c r="AO235" s="8">
        <v>301199766</v>
      </c>
      <c r="AP235" s="8">
        <v>252281816</v>
      </c>
      <c r="AQ235" s="8">
        <v>287192792</v>
      </c>
      <c r="AR235" s="8">
        <v>332131267</v>
      </c>
      <c r="AS235" s="8" t="s">
        <v>128587</v>
      </c>
      <c r="AT235" s="8">
        <v>371202971</v>
      </c>
      <c r="AU235" s="8">
        <v>371555459</v>
      </c>
      <c r="AV235" s="8">
        <v>363739087</v>
      </c>
      <c r="AW235" s="8">
        <v>329374139</v>
      </c>
      <c r="AX235" s="8">
        <v>282444103</v>
      </c>
      <c r="AY235" s="8" t="s">
        <v>128593</v>
      </c>
      <c r="AZ235" s="8">
        <v>227448204</v>
      </c>
    </row>
    <row r="236" spans="1:52" x14ac:dyDescent="0.35">
      <c r="A236" s="1" t="s">
        <v>234</v>
      </c>
      <c r="B236" s="2">
        <v>19276315</v>
      </c>
      <c r="C236" s="3" t="s">
        <v>145282</v>
      </c>
      <c r="D236" s="3" t="s">
        <v>853</v>
      </c>
      <c r="E236" s="8">
        <v>943524159472169</v>
      </c>
      <c r="F236" s="8">
        <v>808945922296115</v>
      </c>
      <c r="G236" s="8">
        <v>872282020229822</v>
      </c>
      <c r="H236" s="8">
        <v>857239188354048</v>
      </c>
      <c r="I236" s="8">
        <v>830299698449167</v>
      </c>
      <c r="J236" s="8">
        <v>737040114324143</v>
      </c>
      <c r="K236" s="8">
        <v>761057559185934</v>
      </c>
      <c r="L236" s="8">
        <v>348511866081908</v>
      </c>
      <c r="M236" s="8">
        <v>223052601532013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  <c r="AZ236" s="7">
        <v>0</v>
      </c>
    </row>
    <row r="237" spans="1:52" x14ac:dyDescent="0.35">
      <c r="A237" s="1" t="s">
        <v>235</v>
      </c>
      <c r="B237" s="2">
        <v>13347264</v>
      </c>
      <c r="C237" s="3" t="s">
        <v>145283</v>
      </c>
      <c r="D237" s="3" t="s">
        <v>853</v>
      </c>
      <c r="E237" s="8">
        <v>148579449006808</v>
      </c>
      <c r="F237" s="8">
        <v>146685015050753</v>
      </c>
      <c r="G237" s="8">
        <v>192600756898094</v>
      </c>
      <c r="H237" s="8">
        <v>199227335713795</v>
      </c>
      <c r="I237" s="8">
        <v>195986630528432</v>
      </c>
      <c r="J237" s="8">
        <v>12015615332885</v>
      </c>
      <c r="K237" s="8">
        <v>164765104527205</v>
      </c>
      <c r="L237" s="8">
        <v>184470890110569</v>
      </c>
      <c r="M237" s="8">
        <v>190475044081515</v>
      </c>
      <c r="N237" s="8">
        <v>819066570279992</v>
      </c>
      <c r="O237" s="8">
        <v>829454287939948</v>
      </c>
      <c r="P237" s="8">
        <v>616026104952996</v>
      </c>
      <c r="Q237" s="8">
        <v>934916792622894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  <c r="AZ237" s="7">
        <v>0</v>
      </c>
    </row>
    <row r="238" spans="1:52" x14ac:dyDescent="0.35">
      <c r="A238" s="1" t="s">
        <v>236</v>
      </c>
      <c r="B238" s="2">
        <v>11920382</v>
      </c>
      <c r="C238" s="3" t="s">
        <v>145284</v>
      </c>
      <c r="D238" s="3" t="s">
        <v>853</v>
      </c>
      <c r="E238" s="8">
        <v>176014162279778</v>
      </c>
      <c r="F238" s="8">
        <v>162374599229961</v>
      </c>
      <c r="G238" s="8">
        <v>146329819720636</v>
      </c>
      <c r="H238" s="8">
        <v>119179119686878</v>
      </c>
      <c r="I238" s="8">
        <v>101540417863297</v>
      </c>
      <c r="J238" s="7">
        <v>0</v>
      </c>
      <c r="K238" s="8">
        <v>953270552402049</v>
      </c>
      <c r="L238" s="7">
        <v>0</v>
      </c>
      <c r="M238" s="8">
        <v>928473189767307</v>
      </c>
      <c r="N238" s="8">
        <v>906143733690669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  <c r="AZ238" s="7">
        <v>0</v>
      </c>
    </row>
    <row r="239" spans="1:52" x14ac:dyDescent="0.35">
      <c r="A239" s="1" t="s">
        <v>237</v>
      </c>
      <c r="B239" s="2">
        <v>15458562</v>
      </c>
      <c r="C239" s="3" t="s">
        <v>145285</v>
      </c>
      <c r="D239" s="3" t="s">
        <v>853</v>
      </c>
      <c r="E239" s="8">
        <v>211281203060293</v>
      </c>
      <c r="F239" s="8">
        <v>213949169758488</v>
      </c>
      <c r="G239" s="8">
        <v>211184683134934</v>
      </c>
      <c r="H239" s="8">
        <v>208821825173385</v>
      </c>
      <c r="I239" s="8">
        <v>216222883400345</v>
      </c>
      <c r="J239" s="8">
        <v>207368991930061</v>
      </c>
      <c r="K239" s="8">
        <v>208225013844663</v>
      </c>
      <c r="L239" s="8">
        <v>180440612144048</v>
      </c>
      <c r="M239" s="8">
        <v>135482967191791</v>
      </c>
      <c r="N239" s="8">
        <v>825044840961986</v>
      </c>
      <c r="O239" s="8">
        <v>282883904822605</v>
      </c>
      <c r="P239" s="7">
        <v>0</v>
      </c>
      <c r="Q239" s="8">
        <v>263999597171185</v>
      </c>
      <c r="R239" s="7">
        <v>0</v>
      </c>
      <c r="S239" s="7">
        <v>0</v>
      </c>
      <c r="T239" s="7">
        <v>0</v>
      </c>
      <c r="U239" s="7">
        <v>0</v>
      </c>
      <c r="V239" s="7">
        <v>0</v>
      </c>
      <c r="W239" s="7">
        <v>0</v>
      </c>
      <c r="X239" s="7">
        <v>0</v>
      </c>
      <c r="Y239" s="7">
        <v>0</v>
      </c>
      <c r="Z239" s="7">
        <v>0</v>
      </c>
      <c r="AA239" s="7">
        <v>0</v>
      </c>
      <c r="AB239" s="7">
        <v>0</v>
      </c>
      <c r="AC239" s="7">
        <v>0</v>
      </c>
      <c r="AD239" s="7">
        <v>0</v>
      </c>
      <c r="AE239" s="7">
        <v>0</v>
      </c>
      <c r="AF239" s="7">
        <v>0</v>
      </c>
      <c r="AG239" s="7">
        <v>0</v>
      </c>
      <c r="AH239" s="7">
        <v>0</v>
      </c>
      <c r="AI239" s="7">
        <v>0</v>
      </c>
      <c r="AJ239" s="7">
        <v>0</v>
      </c>
      <c r="AK239" s="7">
        <v>0</v>
      </c>
      <c r="AL239" s="7">
        <v>0</v>
      </c>
      <c r="AM239" s="7">
        <v>0</v>
      </c>
      <c r="AN239" s="7">
        <v>0</v>
      </c>
      <c r="AO239" s="7">
        <v>0</v>
      </c>
      <c r="AP239" s="7">
        <v>0</v>
      </c>
      <c r="AQ239" s="7">
        <v>0</v>
      </c>
      <c r="AR239" s="7">
        <v>0</v>
      </c>
      <c r="AS239" s="7">
        <v>0</v>
      </c>
      <c r="AT239" s="7">
        <v>0</v>
      </c>
      <c r="AU239" s="7">
        <v>0</v>
      </c>
      <c r="AV239" s="7">
        <v>0</v>
      </c>
      <c r="AW239" s="7">
        <v>0</v>
      </c>
      <c r="AX239" s="7">
        <v>0</v>
      </c>
      <c r="AY239" s="7">
        <v>0</v>
      </c>
      <c r="AZ239" s="7">
        <v>0</v>
      </c>
    </row>
    <row r="240" spans="1:52" x14ac:dyDescent="0.35">
      <c r="A240" s="1" t="s">
        <v>238</v>
      </c>
      <c r="B240" s="2">
        <v>4993833</v>
      </c>
      <c r="C240" s="3" t="s">
        <v>145286</v>
      </c>
      <c r="D240" s="3" t="s">
        <v>853</v>
      </c>
      <c r="E240" s="8">
        <v>126701744858567</v>
      </c>
      <c r="F240" s="8">
        <v>112834820301015</v>
      </c>
      <c r="G240" s="8">
        <v>103059609165348</v>
      </c>
      <c r="H240" s="8">
        <v>108369319508343</v>
      </c>
      <c r="I240" s="8">
        <v>124280894600804</v>
      </c>
      <c r="J240" s="8">
        <v>100669468728985</v>
      </c>
      <c r="K240" s="8">
        <v>105532548802437</v>
      </c>
      <c r="L240" s="8">
        <v>985164123787757</v>
      </c>
      <c r="M240" s="8">
        <v>10596825408296</v>
      </c>
      <c r="N240" s="8">
        <v>103711474716129</v>
      </c>
      <c r="O240" s="8">
        <v>934119396643297</v>
      </c>
      <c r="P240" s="8">
        <v>900262733267855</v>
      </c>
      <c r="Q240" s="8">
        <v>906313873673993</v>
      </c>
      <c r="R240" s="8">
        <v>864093970085183</v>
      </c>
      <c r="S240" s="8">
        <v>914852937062937</v>
      </c>
      <c r="T240" s="8">
        <v>937490074892751</v>
      </c>
      <c r="U240" s="8">
        <v>956509884921806</v>
      </c>
      <c r="V240" s="8">
        <v>100559174584323</v>
      </c>
      <c r="W240" s="8">
        <v>102511345923261</v>
      </c>
      <c r="X240" s="8">
        <v>116265925814687</v>
      </c>
      <c r="Y240" s="8">
        <v>137775979228487</v>
      </c>
      <c r="Z240" s="8">
        <v>125486034376918</v>
      </c>
      <c r="AA240" s="8">
        <v>13077940015186</v>
      </c>
      <c r="AB240" s="8">
        <v>130821565349544</v>
      </c>
      <c r="AC240" s="8">
        <v>123420744488616</v>
      </c>
      <c r="AD240" s="8">
        <v>106541306876497</v>
      </c>
      <c r="AE240" s="8">
        <v>112459796437659</v>
      </c>
      <c r="AF240" s="8">
        <v>110054255806846</v>
      </c>
      <c r="AG240" s="8">
        <v>129088702177598</v>
      </c>
      <c r="AH240" s="8">
        <v>941129175215429</v>
      </c>
      <c r="AI240" s="8">
        <v>335529367088608</v>
      </c>
      <c r="AJ240" s="8">
        <v>334109022887324</v>
      </c>
      <c r="AK240" s="8">
        <v>310486707768187</v>
      </c>
      <c r="AL240" s="8">
        <v>37087159697733</v>
      </c>
      <c r="AM240" s="8">
        <v>326078764578834</v>
      </c>
      <c r="AN240" s="8">
        <v>375952366742128</v>
      </c>
      <c r="AO240" s="8">
        <v>387101805915932</v>
      </c>
      <c r="AP240" s="8">
        <v>404759414838036</v>
      </c>
      <c r="AQ240" s="8">
        <v>401706080937167</v>
      </c>
      <c r="AR240" s="8">
        <v>412355588331695</v>
      </c>
      <c r="AS240" s="8">
        <v>420770292333151</v>
      </c>
      <c r="AT240" s="8">
        <v>414191873043766</v>
      </c>
      <c r="AU240" s="8">
        <v>432951345985401</v>
      </c>
      <c r="AV240" s="8">
        <v>435393888569786</v>
      </c>
      <c r="AW240" s="8">
        <v>378231628682601</v>
      </c>
      <c r="AX240" s="8">
        <v>363864638655463</v>
      </c>
      <c r="AY240" s="8">
        <v>358753418001106</v>
      </c>
      <c r="AZ240" s="8">
        <v>358568280485793</v>
      </c>
    </row>
    <row r="241" spans="1:52" x14ac:dyDescent="0.35">
      <c r="A241" s="1" t="s">
        <v>239</v>
      </c>
      <c r="B241" s="2">
        <v>4916956</v>
      </c>
      <c r="C241" s="3" t="s">
        <v>145287</v>
      </c>
      <c r="D241" s="3" t="s">
        <v>853</v>
      </c>
      <c r="E241" s="8">
        <v>538858568821506</v>
      </c>
      <c r="F241" s="8">
        <v>538016651032552</v>
      </c>
      <c r="G241" s="7">
        <v>0</v>
      </c>
      <c r="H241" s="7">
        <v>0</v>
      </c>
      <c r="I241" s="8">
        <v>552892615594486</v>
      </c>
      <c r="J241" s="8">
        <v>481431259583053</v>
      </c>
      <c r="K241" s="8">
        <v>516814212238682</v>
      </c>
      <c r="L241" s="8">
        <v>459754097844215</v>
      </c>
      <c r="M241" s="8">
        <v>540574994941466</v>
      </c>
      <c r="N241" s="8">
        <v>49216679808167</v>
      </c>
      <c r="O241" s="8">
        <v>498048707598612</v>
      </c>
      <c r="P241" s="8">
        <v>497420775922548</v>
      </c>
      <c r="Q241" s="8">
        <v>485846742702628</v>
      </c>
      <c r="R241" s="8">
        <v>478741921658059</v>
      </c>
      <c r="S241" s="8">
        <v>505574472727273</v>
      </c>
      <c r="T241" s="8">
        <v>5047542797935</v>
      </c>
      <c r="U241" s="8">
        <v>504060529654765</v>
      </c>
      <c r="V241" s="8">
        <v>52414544239905</v>
      </c>
      <c r="W241" s="8">
        <v>493385947991607</v>
      </c>
      <c r="X241" s="8">
        <v>340708336086499</v>
      </c>
      <c r="Y241" s="8">
        <v>292319775222552</v>
      </c>
      <c r="Z241" s="8">
        <v>272337383364027</v>
      </c>
      <c r="AA241" s="8">
        <v>267323394077449</v>
      </c>
      <c r="AB241" s="8">
        <v>24893438449848</v>
      </c>
      <c r="AC241" s="8">
        <v>264815288037586</v>
      </c>
      <c r="AD241" s="7">
        <v>0</v>
      </c>
      <c r="AE241" s="8">
        <v>1756331849304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  <c r="AZ241" s="7">
        <v>0</v>
      </c>
    </row>
    <row r="242" spans="1:52" x14ac:dyDescent="0.35">
      <c r="A242" s="1" t="s">
        <v>240</v>
      </c>
      <c r="B242" s="2">
        <v>4863691</v>
      </c>
      <c r="C242" s="3" t="s">
        <v>145288</v>
      </c>
      <c r="D242" s="3" t="s">
        <v>853</v>
      </c>
      <c r="E242" s="8">
        <v>287832324559556</v>
      </c>
      <c r="F242" s="8">
        <v>286328031641582</v>
      </c>
      <c r="G242" s="8">
        <v>273106578682997</v>
      </c>
      <c r="H242" s="8">
        <v>270194909840006</v>
      </c>
      <c r="I242" s="8">
        <v>268668308515221</v>
      </c>
      <c r="J242" s="8">
        <v>245691713987895</v>
      </c>
      <c r="K242" s="8">
        <v>247800711546449</v>
      </c>
      <c r="L242" s="8">
        <v>217818916486503</v>
      </c>
      <c r="M242" s="8">
        <v>257683406561642</v>
      </c>
      <c r="N242" s="8">
        <v>249734105367092</v>
      </c>
      <c r="O242" s="8">
        <v>245271135471992</v>
      </c>
      <c r="P242" s="8">
        <v>241185210958327</v>
      </c>
      <c r="Q242" s="8">
        <v>230837646744783</v>
      </c>
      <c r="R242" s="8">
        <v>198507736467905</v>
      </c>
      <c r="S242" s="8">
        <v>206869919090909</v>
      </c>
      <c r="T242" s="8">
        <v>211303195375554</v>
      </c>
      <c r="U242" s="8">
        <v>206652270950133</v>
      </c>
      <c r="V242" s="8">
        <v>198912918868765</v>
      </c>
      <c r="W242" s="8">
        <v>198579491681655</v>
      </c>
      <c r="X242" s="8">
        <v>18362622090404</v>
      </c>
      <c r="Y242" s="8">
        <v>181224707418398</v>
      </c>
      <c r="Z242" s="8">
        <v>202111653084715</v>
      </c>
      <c r="AA242" s="8">
        <v>187701553910402</v>
      </c>
      <c r="AB242" s="8">
        <v>185584314893617</v>
      </c>
      <c r="AC242" s="8">
        <v>167073322370799</v>
      </c>
      <c r="AD242" s="8">
        <v>143151708997605</v>
      </c>
      <c r="AE242" s="8">
        <v>145174608292172</v>
      </c>
      <c r="AF242" s="8">
        <v>138886858801956</v>
      </c>
      <c r="AG242" s="8">
        <v>150155480629486</v>
      </c>
      <c r="AH242" s="8">
        <v>148659397045548</v>
      </c>
      <c r="AI242" s="8">
        <v>153132466160338</v>
      </c>
      <c r="AJ242" s="8">
        <v>15707760721831</v>
      </c>
      <c r="AK242" s="8">
        <v>151399250143855</v>
      </c>
      <c r="AL242" s="8">
        <v>155017660654912</v>
      </c>
      <c r="AM242" s="8">
        <v>15519343075594</v>
      </c>
      <c r="AN242" s="8">
        <v>150049461000206</v>
      </c>
      <c r="AO242" s="8">
        <v>151058093513233</v>
      </c>
      <c r="AP242" s="8">
        <v>149310368965517</v>
      </c>
      <c r="AQ242" s="8">
        <v>234672331948882</v>
      </c>
      <c r="AR242" s="8">
        <v>232537744892385</v>
      </c>
      <c r="AS242" s="8">
        <v>205235242801986</v>
      </c>
      <c r="AT242" s="8">
        <v>192850681456263</v>
      </c>
      <c r="AU242" s="8">
        <v>204206775941605</v>
      </c>
      <c r="AV242" s="8">
        <v>207108408960367</v>
      </c>
      <c r="AW242" s="8">
        <v>20265941200667</v>
      </c>
      <c r="AX242" s="8">
        <v>201223021512605</v>
      </c>
      <c r="AY242" s="8">
        <v>207356554058532</v>
      </c>
      <c r="AZ242" s="8">
        <v>213191641369456</v>
      </c>
    </row>
    <row r="243" spans="1:52" x14ac:dyDescent="0.35">
      <c r="A243" s="1" t="s">
        <v>241</v>
      </c>
      <c r="B243" s="2">
        <v>4910253</v>
      </c>
      <c r="C243" s="3" t="s">
        <v>145289</v>
      </c>
      <c r="D243" s="3" t="s">
        <v>853</v>
      </c>
      <c r="E243" s="8">
        <v>433200668210851</v>
      </c>
      <c r="F243" s="8">
        <v>389945899894995</v>
      </c>
      <c r="G243" s="8">
        <v>408307358425652</v>
      </c>
      <c r="H243" s="8">
        <v>394568748197487</v>
      </c>
      <c r="I243" s="8">
        <v>422448678920161</v>
      </c>
      <c r="J243" s="8">
        <v>368922439811701</v>
      </c>
      <c r="K243" s="8">
        <v>383653048594767</v>
      </c>
      <c r="L243" s="8">
        <v>365276117734264</v>
      </c>
      <c r="M243" s="8">
        <v>405269906055788</v>
      </c>
      <c r="N243" s="8">
        <v>3639159750335</v>
      </c>
      <c r="O243" s="8">
        <v>332659519864032</v>
      </c>
      <c r="P243" s="8">
        <v>274234955100323</v>
      </c>
      <c r="Q243" s="8">
        <v>172265620189974</v>
      </c>
      <c r="R243" s="8">
        <v>169840002012207</v>
      </c>
      <c r="S243" s="8">
        <v>139931088811189</v>
      </c>
      <c r="T243" s="8">
        <v>107133340362103</v>
      </c>
      <c r="U243" s="8">
        <v>114252342874004</v>
      </c>
      <c r="V243" s="8">
        <v>104454279988124</v>
      </c>
      <c r="W243" s="8">
        <v>925927150779376</v>
      </c>
      <c r="X243" s="8">
        <v>811980777894579</v>
      </c>
      <c r="Y243" s="8">
        <v>739938916913947</v>
      </c>
      <c r="Z243" s="8">
        <v>656816221608348</v>
      </c>
      <c r="AA243" s="8">
        <v>892681860288534</v>
      </c>
      <c r="AB243" s="7">
        <v>0</v>
      </c>
      <c r="AC243" s="8">
        <v>591616646187206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  <c r="AZ243" s="7">
        <v>0</v>
      </c>
    </row>
    <row r="244" spans="1:52" x14ac:dyDescent="0.35">
      <c r="A244" s="1" t="s">
        <v>242</v>
      </c>
      <c r="B244" s="2">
        <v>4985915</v>
      </c>
      <c r="C244" s="3" t="s">
        <v>145290</v>
      </c>
      <c r="D244" s="3" t="s">
        <v>853</v>
      </c>
      <c r="E244" s="8">
        <v>381032610374114</v>
      </c>
      <c r="F244" s="8">
        <v>48081609380469</v>
      </c>
      <c r="G244" s="8">
        <v>332837569669029</v>
      </c>
      <c r="H244" s="8">
        <v>305328579276248</v>
      </c>
      <c r="I244" s="8">
        <v>233249964101091</v>
      </c>
      <c r="J244" s="8">
        <v>241064727639543</v>
      </c>
      <c r="K244" s="8">
        <v>268254298767825</v>
      </c>
      <c r="L244" s="8">
        <v>273184545061461</v>
      </c>
      <c r="M244" s="8">
        <v>260440468275762</v>
      </c>
      <c r="N244" s="8">
        <v>273855561040976</v>
      </c>
      <c r="O244" s="8">
        <v>342436102259047</v>
      </c>
      <c r="P244" s="8">
        <v>287765013329592</v>
      </c>
      <c r="Q244" s="8">
        <v>308371441447688</v>
      </c>
      <c r="R244" s="8">
        <v>350375377288886</v>
      </c>
      <c r="S244" s="8">
        <v>315764888111888</v>
      </c>
      <c r="T244" s="8">
        <v>324572398749364</v>
      </c>
      <c r="U244" s="8">
        <v>299909907052228</v>
      </c>
      <c r="V244" s="8">
        <v>271120865498812</v>
      </c>
      <c r="W244" s="8">
        <v>244087305155875</v>
      </c>
      <c r="X244" s="8">
        <v>296984960204235</v>
      </c>
      <c r="Y244" s="8">
        <v>243806839762611</v>
      </c>
      <c r="Z244" s="8">
        <v>310701235420503</v>
      </c>
      <c r="AA244" s="8">
        <v>283555322703113</v>
      </c>
      <c r="AB244" s="8">
        <v>272158594224924</v>
      </c>
      <c r="AC244" s="8">
        <v>239877347307553</v>
      </c>
      <c r="AD244" s="8">
        <v>243236045159083</v>
      </c>
      <c r="AE244" s="8">
        <v>275630429576411</v>
      </c>
      <c r="AF244" s="8">
        <v>308420102383863</v>
      </c>
      <c r="AG244" s="8">
        <v>264497622718837</v>
      </c>
      <c r="AH244" s="8">
        <v>222730151826016</v>
      </c>
      <c r="AI244" s="8">
        <v>316690700421941</v>
      </c>
      <c r="AJ244" s="8">
        <v>364905281690141</v>
      </c>
      <c r="AK244" s="8">
        <v>270815487053021</v>
      </c>
      <c r="AL244" s="8">
        <v>375149400503778</v>
      </c>
      <c r="AM244" s="8">
        <v>764478073434125</v>
      </c>
      <c r="AN244" s="8">
        <v>293555968306236</v>
      </c>
      <c r="AO244" s="8">
        <v>300361411520498</v>
      </c>
      <c r="AP244" s="8">
        <v>351974681295716</v>
      </c>
      <c r="AQ244" s="8">
        <v>257503194888179</v>
      </c>
      <c r="AR244" s="8">
        <v>454840325576315</v>
      </c>
      <c r="AS244" s="8">
        <v>453981599558743</v>
      </c>
      <c r="AT244" s="8">
        <v>597437131404099</v>
      </c>
      <c r="AU244" s="8">
        <v>802044659854013</v>
      </c>
      <c r="AV244" s="8">
        <v>50561483055715</v>
      </c>
      <c r="AW244" s="8">
        <v>537435030572539</v>
      </c>
      <c r="AX244" s="8">
        <v>450943170868348</v>
      </c>
      <c r="AY244" s="8">
        <v>562210403092216</v>
      </c>
      <c r="AZ244" s="8">
        <v>433985481123261</v>
      </c>
    </row>
    <row r="245" spans="1:52" x14ac:dyDescent="0.35">
      <c r="A245" s="1" t="s">
        <v>243</v>
      </c>
      <c r="B245" s="2">
        <v>4863555</v>
      </c>
      <c r="C245" s="3" t="s">
        <v>145291</v>
      </c>
      <c r="D245" s="3" t="s">
        <v>853</v>
      </c>
      <c r="E245" s="8">
        <v>305147337755317</v>
      </c>
      <c r="F245" s="8">
        <v>310897286244312</v>
      </c>
      <c r="G245" s="8">
        <v>289287051400262</v>
      </c>
      <c r="H245" s="8">
        <v>269478256265879</v>
      </c>
      <c r="I245" s="8">
        <v>245792849296381</v>
      </c>
      <c r="J245" s="8">
        <v>211613590921318</v>
      </c>
      <c r="K245" s="8">
        <v>227231646061193</v>
      </c>
      <c r="L245" s="8">
        <v>2004749506455</v>
      </c>
      <c r="M245" s="8">
        <v>231063540757335</v>
      </c>
      <c r="N245" s="8">
        <v>235993905917202</v>
      </c>
      <c r="O245" s="8">
        <v>220704517385454</v>
      </c>
      <c r="P245" s="8">
        <v>22402366605865</v>
      </c>
      <c r="Q245" s="8">
        <v>223807594883173</v>
      </c>
      <c r="R245" s="8">
        <v>189363109128714</v>
      </c>
      <c r="S245" s="8">
        <v>172751758531469</v>
      </c>
      <c r="T245" s="8">
        <v>167752583218207</v>
      </c>
      <c r="U245" s="8">
        <v>165300973664798</v>
      </c>
      <c r="V245" s="8">
        <v>151655356962589</v>
      </c>
      <c r="W245" s="8">
        <v>139841941396882</v>
      </c>
      <c r="X245" s="8">
        <v>138370893077039</v>
      </c>
      <c r="Y245" s="8">
        <v>140897979005935</v>
      </c>
      <c r="Z245" s="8">
        <v>156450019797422</v>
      </c>
      <c r="AA245" s="8">
        <v>162291909567198</v>
      </c>
      <c r="AB245" s="8">
        <v>153375795668693</v>
      </c>
      <c r="AC245" s="8">
        <v>1578498839176</v>
      </c>
      <c r="AD245" s="8">
        <v>147214046732809</v>
      </c>
      <c r="AE245" s="8">
        <v>147377501870977</v>
      </c>
      <c r="AF245" s="8">
        <v>148493099022005</v>
      </c>
      <c r="AG245" s="8">
        <v>151361285785026</v>
      </c>
      <c r="AH245" s="8">
        <v>135171464833812</v>
      </c>
      <c r="AI245" s="8">
        <v>141358886835443</v>
      </c>
      <c r="AJ245" s="8">
        <v>126779686267606</v>
      </c>
      <c r="AK245" s="8">
        <v>117430705302096</v>
      </c>
      <c r="AL245" s="8">
        <v>1443299404534</v>
      </c>
      <c r="AM245" s="8">
        <v>126366824017279</v>
      </c>
      <c r="AN245" s="8">
        <v>145451361288331</v>
      </c>
      <c r="AO245" s="8">
        <v>149095917176959</v>
      </c>
      <c r="AP245" s="8">
        <v>141737864576803</v>
      </c>
      <c r="AQ245" s="8">
        <v>209610754739084</v>
      </c>
      <c r="AR245" s="8">
        <v>215915410685022</v>
      </c>
      <c r="AS245" s="8">
        <v>179172977937121</v>
      </c>
      <c r="AT245" s="8">
        <v>188905597715667</v>
      </c>
      <c r="AU245" s="8">
        <v>197015201635036</v>
      </c>
      <c r="AV245" s="8">
        <v>177069243193567</v>
      </c>
      <c r="AW245" s="8">
        <v>168614935186214</v>
      </c>
      <c r="AX245" s="8">
        <v>173330941512605</v>
      </c>
      <c r="AY245" s="8">
        <v>173916451242408</v>
      </c>
      <c r="AZ245" s="8">
        <v>173781091608506</v>
      </c>
    </row>
    <row r="246" spans="1:52" x14ac:dyDescent="0.35">
      <c r="A246" s="1" t="s">
        <v>244</v>
      </c>
      <c r="B246" s="2">
        <v>4476611</v>
      </c>
      <c r="C246" s="3" t="s">
        <v>145292</v>
      </c>
      <c r="D246" s="3" t="s">
        <v>853</v>
      </c>
      <c r="E246" s="8">
        <v>778614511125149</v>
      </c>
      <c r="F246" s="8">
        <v>733436655232762</v>
      </c>
      <c r="G246" s="8">
        <v>630136856808642</v>
      </c>
      <c r="H246" s="8">
        <v>584740270548651</v>
      </c>
      <c r="I246" s="8">
        <v>542947764215968</v>
      </c>
      <c r="J246" s="8">
        <v>560812444519166</v>
      </c>
      <c r="K246" s="8">
        <v>577279318842586</v>
      </c>
      <c r="L246" s="8">
        <v>523216543331892</v>
      </c>
      <c r="M246" s="8">
        <v>657919674808498</v>
      </c>
      <c r="N246" s="8">
        <v>701459260878764</v>
      </c>
      <c r="O246" s="8">
        <v>74634523404858</v>
      </c>
      <c r="P246" s="8">
        <v>116026492984425</v>
      </c>
      <c r="Q246" s="8">
        <v>113827490119947</v>
      </c>
      <c r="R246" s="8">
        <v>107316476222416</v>
      </c>
      <c r="S246" s="8">
        <v>12973373965035</v>
      </c>
      <c r="T246" s="8">
        <v>839980405002545</v>
      </c>
      <c r="U246" s="8">
        <v>812584777220419</v>
      </c>
      <c r="V246" s="8">
        <v>974999389845606</v>
      </c>
      <c r="W246" s="8">
        <v>975445176858513</v>
      </c>
      <c r="X246" s="8">
        <v>985473535065325</v>
      </c>
      <c r="Y246" s="8">
        <v>103427883679525</v>
      </c>
      <c r="Z246" s="8">
        <v>129053282381829</v>
      </c>
      <c r="AA246" s="8">
        <v>114919728018223</v>
      </c>
      <c r="AB246" s="8">
        <v>110576720516717</v>
      </c>
      <c r="AC246" s="8">
        <v>926028617997832</v>
      </c>
      <c r="AD246" s="8">
        <v>896570185425932</v>
      </c>
      <c r="AE246" s="8">
        <v>911626616524472</v>
      </c>
      <c r="AF246" s="8">
        <v>863089355134474</v>
      </c>
      <c r="AG246" s="8">
        <v>882907895150024</v>
      </c>
      <c r="AH246" s="7">
        <v>0</v>
      </c>
      <c r="AI246" s="7">
        <v>0</v>
      </c>
      <c r="AJ246" s="7">
        <v>0</v>
      </c>
      <c r="AK246" s="7">
        <v>0</v>
      </c>
      <c r="AL246" s="7">
        <v>0</v>
      </c>
      <c r="AM246" s="7">
        <v>0</v>
      </c>
      <c r="AN246" s="7">
        <v>0</v>
      </c>
      <c r="AO246" s="7">
        <v>0</v>
      </c>
      <c r="AP246" s="7">
        <v>0</v>
      </c>
      <c r="AQ246" s="7">
        <v>0</v>
      </c>
      <c r="AR246" s="7">
        <v>0</v>
      </c>
      <c r="AS246" s="7">
        <v>0</v>
      </c>
      <c r="AT246" s="7">
        <v>0</v>
      </c>
      <c r="AU246" s="7">
        <v>0</v>
      </c>
      <c r="AV246" s="7">
        <v>0</v>
      </c>
      <c r="AW246" s="7">
        <v>0</v>
      </c>
      <c r="AX246" s="7">
        <v>0</v>
      </c>
      <c r="AY246" s="7">
        <v>0</v>
      </c>
      <c r="AZ246" s="7">
        <v>0</v>
      </c>
    </row>
    <row r="247" spans="1:52" x14ac:dyDescent="0.35">
      <c r="A247" s="1" t="s">
        <v>245</v>
      </c>
      <c r="B247" s="2">
        <v>4988289</v>
      </c>
      <c r="C247" s="3" t="s">
        <v>145293</v>
      </c>
      <c r="D247" s="3" t="s">
        <v>853</v>
      </c>
      <c r="E247" s="8">
        <v>335713150136871</v>
      </c>
      <c r="F247" s="8">
        <v>291629611480574</v>
      </c>
      <c r="G247" s="8">
        <v>341016553361316</v>
      </c>
      <c r="H247" s="8">
        <v>326969592803681</v>
      </c>
      <c r="I247" s="8">
        <v>334752379379667</v>
      </c>
      <c r="J247" s="8">
        <v>255206810356422</v>
      </c>
      <c r="K247" s="8">
        <v>263896018274955</v>
      </c>
      <c r="L247" s="8">
        <v>248037119649144</v>
      </c>
      <c r="M247" s="8">
        <v>281881369417546</v>
      </c>
      <c r="N247" s="8">
        <v>270133766133014</v>
      </c>
      <c r="O247" s="8">
        <v>278213974222789</v>
      </c>
      <c r="P247" s="8">
        <v>271339530658061</v>
      </c>
      <c r="Q247" s="8">
        <v>28886662067531</v>
      </c>
      <c r="R247" s="8">
        <v>342137089677376</v>
      </c>
      <c r="S247" s="8">
        <v>39333336993007</v>
      </c>
      <c r="T247" s="8">
        <v>495757656511307</v>
      </c>
      <c r="U247" s="8">
        <v>487878906019475</v>
      </c>
      <c r="V247" s="8">
        <v>571176617428741</v>
      </c>
      <c r="W247" s="8">
        <v>527423613609113</v>
      </c>
      <c r="X247" s="8">
        <v>559379463132602</v>
      </c>
      <c r="Y247" s="8">
        <v>555679956973294</v>
      </c>
      <c r="Z247" s="8">
        <v>609647137047268</v>
      </c>
      <c r="AA247" s="8">
        <v>62547190508732</v>
      </c>
      <c r="AB247" s="8">
        <v>641537183130699</v>
      </c>
      <c r="AC247" s="8">
        <v>601822866642573</v>
      </c>
      <c r="AD247" s="8">
        <v>57568139856312</v>
      </c>
      <c r="AE247" s="8">
        <v>593269872025146</v>
      </c>
      <c r="AF247" s="8">
        <v>624559939639364</v>
      </c>
      <c r="AG247" s="8">
        <v>652606919679701</v>
      </c>
      <c r="AH247" s="8">
        <v>714276007386131</v>
      </c>
      <c r="AI247" s="8">
        <v>700119037974683</v>
      </c>
      <c r="AJ247" s="8">
        <v>704203713028169</v>
      </c>
      <c r="AK247" s="8">
        <v>648799191944102</v>
      </c>
      <c r="AL247" s="8">
        <v>81339835163728</v>
      </c>
      <c r="AM247" s="8">
        <v>676986393952484</v>
      </c>
      <c r="AN247" s="8">
        <v>791035039102696</v>
      </c>
      <c r="AO247" s="8">
        <v>897794655941879</v>
      </c>
      <c r="AP247" s="8">
        <v>921186766823407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  <c r="AZ247" s="7">
        <v>0</v>
      </c>
    </row>
    <row r="248" spans="1:52" x14ac:dyDescent="0.35">
      <c r="A248" s="1" t="s">
        <v>246</v>
      </c>
      <c r="B248" s="2">
        <v>4910328</v>
      </c>
      <c r="C248" s="3" t="s">
        <v>145294</v>
      </c>
      <c r="D248" s="3" t="s">
        <v>853</v>
      </c>
      <c r="E248" s="8">
        <v>701005404646592</v>
      </c>
      <c r="F248" s="8">
        <v>741863563178159</v>
      </c>
      <c r="G248" s="8">
        <v>718779811463566</v>
      </c>
      <c r="H248" s="8">
        <v>710747304813569</v>
      </c>
      <c r="I248" s="8">
        <v>830938612866169</v>
      </c>
      <c r="J248" s="8">
        <v>781837054472091</v>
      </c>
      <c r="K248" s="8">
        <v>789906617748858</v>
      </c>
      <c r="L248" s="8">
        <v>697109951201433</v>
      </c>
      <c r="M248" s="8">
        <v>808153345859228</v>
      </c>
      <c r="N248" s="8">
        <v>778205374144862</v>
      </c>
      <c r="O248" s="8">
        <v>789438354224205</v>
      </c>
      <c r="P248" s="8">
        <v>748191665497404</v>
      </c>
      <c r="Q248" s="8">
        <v>718607501906677</v>
      </c>
      <c r="R248" s="8">
        <v>693559594875578</v>
      </c>
      <c r="S248" s="8">
        <v>73480041958042</v>
      </c>
      <c r="T248" s="8">
        <v>740784483385443</v>
      </c>
      <c r="U248" s="8">
        <v>732402994983771</v>
      </c>
      <c r="V248" s="8">
        <v>72815031175772</v>
      </c>
      <c r="W248" s="8">
        <v>72184742206235</v>
      </c>
      <c r="X248" s="8">
        <v>731548205436252</v>
      </c>
      <c r="Y248" s="8">
        <v>741462685459941</v>
      </c>
      <c r="Z248" s="8">
        <v>802606200122775</v>
      </c>
      <c r="AA248" s="8">
        <v>753194229309036</v>
      </c>
      <c r="AB248" s="8">
        <v>748578571428571</v>
      </c>
      <c r="AC248" s="8">
        <v>788736031803397</v>
      </c>
      <c r="AD248" s="8">
        <v>680464112213479</v>
      </c>
      <c r="AE248" s="8">
        <v>723699296512498</v>
      </c>
      <c r="AF248" s="8">
        <v>733423976161369</v>
      </c>
      <c r="AG248" s="8">
        <v>759534205875367</v>
      </c>
      <c r="AH248" s="7">
        <v>0</v>
      </c>
      <c r="AI248" s="7">
        <v>0</v>
      </c>
      <c r="AJ248" s="7">
        <v>0</v>
      </c>
      <c r="AK248" s="7">
        <v>0</v>
      </c>
      <c r="AL248" s="7">
        <v>0</v>
      </c>
      <c r="AM248" s="7">
        <v>0</v>
      </c>
      <c r="AN248" s="7">
        <v>0</v>
      </c>
      <c r="AO248" s="7">
        <v>0</v>
      </c>
      <c r="AP248" s="7">
        <v>0</v>
      </c>
      <c r="AQ248" s="7">
        <v>0</v>
      </c>
      <c r="AR248" s="7">
        <v>0</v>
      </c>
      <c r="AS248" s="7">
        <v>0</v>
      </c>
      <c r="AT248" s="7">
        <v>0</v>
      </c>
      <c r="AU248" s="7">
        <v>0</v>
      </c>
      <c r="AV248" s="7">
        <v>0</v>
      </c>
      <c r="AW248" s="7">
        <v>0</v>
      </c>
      <c r="AX248" s="7">
        <v>0</v>
      </c>
      <c r="AY248" s="7">
        <v>0</v>
      </c>
      <c r="AZ248" s="7">
        <v>0</v>
      </c>
    </row>
    <row r="249" spans="1:52" x14ac:dyDescent="0.35">
      <c r="A249" s="1" t="s">
        <v>247</v>
      </c>
      <c r="B249" s="2">
        <v>15148318</v>
      </c>
      <c r="C249" s="3" t="s">
        <v>145295</v>
      </c>
      <c r="D249" s="3" t="s">
        <v>853</v>
      </c>
      <c r="E249" s="8">
        <v>992564259142276</v>
      </c>
      <c r="F249" s="8">
        <v>737419110955548</v>
      </c>
      <c r="G249" s="8">
        <v>103290002064268</v>
      </c>
      <c r="H249" s="8">
        <v>984360090640665</v>
      </c>
      <c r="I249" s="8">
        <v>12918857696726</v>
      </c>
      <c r="J249" s="8">
        <v>144068412911903</v>
      </c>
      <c r="K249" s="8">
        <v>419084258618303</v>
      </c>
      <c r="L249" s="8">
        <v>356972252764223</v>
      </c>
      <c r="M249" s="8">
        <v>474809011417835</v>
      </c>
      <c r="N249" s="8">
        <v>423600867480076</v>
      </c>
      <c r="O249" s="8">
        <v>384157276396856</v>
      </c>
      <c r="P249" s="7">
        <v>0</v>
      </c>
      <c r="Q249" s="8">
        <v>418962961935797</v>
      </c>
      <c r="R249" s="7">
        <v>0</v>
      </c>
      <c r="S249" s="7">
        <v>0</v>
      </c>
      <c r="T249" s="7">
        <v>0</v>
      </c>
      <c r="U249" s="7">
        <v>0</v>
      </c>
      <c r="V249" s="7">
        <v>0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0</v>
      </c>
      <c r="AF249" s="7">
        <v>0</v>
      </c>
      <c r="AG249" s="7">
        <v>0</v>
      </c>
      <c r="AH249" s="7">
        <v>0</v>
      </c>
      <c r="AI249" s="7">
        <v>0</v>
      </c>
      <c r="AJ249" s="7">
        <v>0</v>
      </c>
      <c r="AK249" s="7">
        <v>0</v>
      </c>
      <c r="AL249" s="7">
        <v>0</v>
      </c>
      <c r="AM249" s="7">
        <v>0</v>
      </c>
      <c r="AN249" s="7">
        <v>0</v>
      </c>
      <c r="AO249" s="7">
        <v>0</v>
      </c>
      <c r="AP249" s="7">
        <v>0</v>
      </c>
      <c r="AQ249" s="7">
        <v>0</v>
      </c>
      <c r="AR249" s="7">
        <v>0</v>
      </c>
      <c r="AS249" s="7">
        <v>0</v>
      </c>
      <c r="AT249" s="7">
        <v>0</v>
      </c>
      <c r="AU249" s="7">
        <v>0</v>
      </c>
      <c r="AV249" s="7">
        <v>0</v>
      </c>
      <c r="AW249" s="7">
        <v>0</v>
      </c>
      <c r="AX249" s="7">
        <v>0</v>
      </c>
      <c r="AY249" s="7">
        <v>0</v>
      </c>
      <c r="AZ249" s="7">
        <v>0</v>
      </c>
    </row>
    <row r="250" spans="1:52" x14ac:dyDescent="0.35">
      <c r="A250" s="1" t="s">
        <v>248</v>
      </c>
      <c r="B250" s="2">
        <v>4994173</v>
      </c>
      <c r="C250" s="3" t="s">
        <v>145296</v>
      </c>
      <c r="D250" s="3" t="s">
        <v>853</v>
      </c>
      <c r="E250" s="8">
        <v>332018305608198</v>
      </c>
      <c r="F250" s="8">
        <v>319831305565278</v>
      </c>
      <c r="G250" s="8">
        <v>329583403289066</v>
      </c>
      <c r="H250" s="8">
        <v>354728716610588</v>
      </c>
      <c r="I250" s="8">
        <v>375881339747272</v>
      </c>
      <c r="J250" s="8">
        <v>328497558843309</v>
      </c>
      <c r="K250" s="8">
        <v>356797175688772</v>
      </c>
      <c r="L250" s="8">
        <v>318238606461177</v>
      </c>
      <c r="M250" s="8">
        <v>29962876860818</v>
      </c>
      <c r="N250" s="8">
        <v>369356759997179</v>
      </c>
      <c r="O250" s="8">
        <v>33304206500956</v>
      </c>
      <c r="P250" s="8">
        <v>327559064122352</v>
      </c>
      <c r="Q250" s="8">
        <v>305169742771961</v>
      </c>
      <c r="R250" s="8">
        <v>4413899456704</v>
      </c>
      <c r="S250" s="8">
        <v>36622965034965</v>
      </c>
      <c r="T250" s="8">
        <v>38786019050389</v>
      </c>
      <c r="U250" s="8">
        <v>333410157863677</v>
      </c>
      <c r="V250" s="8">
        <v>670994930225653</v>
      </c>
      <c r="W250" s="8">
        <v>449095720923261</v>
      </c>
      <c r="X250" s="8">
        <v>44097471842619</v>
      </c>
      <c r="Y250" s="8">
        <v>432927225519288</v>
      </c>
      <c r="Z250" s="8">
        <v>515110934622468</v>
      </c>
      <c r="AA250" s="8">
        <v>496991511009871</v>
      </c>
      <c r="AB250" s="8">
        <v>497586208206687</v>
      </c>
      <c r="AC250" s="8">
        <v>466013061076979</v>
      </c>
      <c r="AD250" s="8">
        <v>664710181320561</v>
      </c>
      <c r="AE250" s="8">
        <v>713790480466996</v>
      </c>
      <c r="AF250" s="8">
        <v>708677246332518</v>
      </c>
      <c r="AG250" s="8">
        <v>690782622698707</v>
      </c>
      <c r="AH250" s="8">
        <v>753358038572015</v>
      </c>
      <c r="AI250" s="8">
        <v>611153367088608</v>
      </c>
      <c r="AJ250" s="8">
        <v>927357279929577</v>
      </c>
      <c r="AK250" s="8">
        <v>781725713111385</v>
      </c>
      <c r="AL250" s="7">
        <v>0</v>
      </c>
      <c r="AM250" s="8">
        <v>854411282937365</v>
      </c>
      <c r="AN250" s="7">
        <v>0</v>
      </c>
      <c r="AO250" s="8">
        <v>933256242864556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  <c r="AZ250" s="7">
        <v>0</v>
      </c>
    </row>
    <row r="251" spans="1:52" x14ac:dyDescent="0.35">
      <c r="A251" s="1" t="s">
        <v>249</v>
      </c>
      <c r="B251" s="2">
        <v>4989334</v>
      </c>
      <c r="C251" s="3" t="s">
        <v>145297</v>
      </c>
      <c r="D251" s="3" t="s">
        <v>853</v>
      </c>
      <c r="E251" s="8">
        <v>948728146276409</v>
      </c>
      <c r="F251" s="8">
        <v>104038375218761</v>
      </c>
      <c r="G251" s="8">
        <v>949928617628845</v>
      </c>
      <c r="H251" s="8">
        <v>946530392089542</v>
      </c>
      <c r="I251" s="8">
        <v>930623657380816</v>
      </c>
      <c r="J251" s="8">
        <v>795926395427034</v>
      </c>
      <c r="K251" s="8">
        <v>593896704970234</v>
      </c>
      <c r="L251" s="8">
        <v>722854481438013</v>
      </c>
      <c r="M251" s="8">
        <v>836036992339934</v>
      </c>
      <c r="N251" s="8">
        <v>753533817617603</v>
      </c>
      <c r="O251" s="8">
        <v>733841059415056</v>
      </c>
      <c r="P251" s="8">
        <v>89012214115336</v>
      </c>
      <c r="Q251" s="8">
        <v>892220432642307</v>
      </c>
      <c r="R251" s="8">
        <v>885626467234556</v>
      </c>
      <c r="S251" s="8">
        <v>91329541958042</v>
      </c>
      <c r="T251" s="8">
        <v>929804289973097</v>
      </c>
      <c r="U251" s="8">
        <v>988122757450575</v>
      </c>
      <c r="V251" s="8">
        <v>904477019002375</v>
      </c>
      <c r="W251" s="8">
        <v>783413916366906</v>
      </c>
      <c r="X251" s="8">
        <v>100599734945187</v>
      </c>
      <c r="Y251" s="8">
        <v>819761298219585</v>
      </c>
      <c r="Z251" s="8">
        <v>117475515653775</v>
      </c>
      <c r="AA251" s="8">
        <v>130196260440395</v>
      </c>
      <c r="AB251" s="8">
        <v>759642545592705</v>
      </c>
      <c r="AC251" s="8">
        <v>706398113480304</v>
      </c>
      <c r="AD251" s="8">
        <v>641539952104003</v>
      </c>
      <c r="AE251" s="8">
        <v>850627316270019</v>
      </c>
      <c r="AF251" s="8">
        <v>983848487163814</v>
      </c>
      <c r="AG251" s="8">
        <v>115800468612239</v>
      </c>
      <c r="AH251" s="8">
        <v>89679687320476</v>
      </c>
      <c r="AI251" s="8">
        <v>929606008438819</v>
      </c>
      <c r="AJ251" s="8">
        <v>85604389084507</v>
      </c>
      <c r="AK251" s="8">
        <v>870480419235512</v>
      </c>
      <c r="AL251" s="8">
        <v>941751496221662</v>
      </c>
      <c r="AM251" s="8">
        <v>850855611231102</v>
      </c>
      <c r="AN251" s="8">
        <v>959109240584482</v>
      </c>
      <c r="AO251" s="8">
        <v>850188479501816</v>
      </c>
      <c r="AP251" s="8">
        <v>97653854754441</v>
      </c>
      <c r="AQ251" s="8">
        <v>967751309904154</v>
      </c>
      <c r="AR251" s="8">
        <v>992351513165084</v>
      </c>
      <c r="AS251" s="8">
        <v>992242471042473</v>
      </c>
      <c r="AT251" s="8">
        <v>906107638240627</v>
      </c>
      <c r="AU251" s="8">
        <v>118045226277372</v>
      </c>
      <c r="AV251" s="8">
        <v>103309581849512</v>
      </c>
      <c r="AW251" s="8">
        <v>881279188438019</v>
      </c>
      <c r="AX251" s="8">
        <v>861579607843138</v>
      </c>
      <c r="AY251" s="8">
        <v>824675184980677</v>
      </c>
      <c r="AZ251" s="8">
        <v>826925943836894</v>
      </c>
    </row>
    <row r="252" spans="1:52" x14ac:dyDescent="0.35">
      <c r="A252" s="1" t="s">
        <v>250</v>
      </c>
      <c r="B252" s="2">
        <v>4981948</v>
      </c>
      <c r="C252" s="3" t="s">
        <v>145298</v>
      </c>
      <c r="D252" s="3" t="s">
        <v>853</v>
      </c>
      <c r="E252" s="8">
        <v>315831040218993</v>
      </c>
      <c r="F252" s="8">
        <v>205432367938397</v>
      </c>
      <c r="G252" s="8">
        <v>226107822128948</v>
      </c>
      <c r="H252" s="8">
        <v>359552773398338</v>
      </c>
      <c r="I252" s="7">
        <v>0</v>
      </c>
      <c r="J252" s="8">
        <v>425814577135171</v>
      </c>
      <c r="K252" s="8">
        <v>428696339748027</v>
      </c>
      <c r="L252" s="8">
        <v>411628261968003</v>
      </c>
      <c r="M252" s="8">
        <v>381222605434311</v>
      </c>
      <c r="N252" s="8">
        <v>327396189999295</v>
      </c>
      <c r="O252" s="8">
        <v>268819960555202</v>
      </c>
      <c r="P252" s="8">
        <v>294339199803564</v>
      </c>
      <c r="Q252" s="8">
        <v>28156960195521</v>
      </c>
      <c r="R252" s="8">
        <v>309421220336709</v>
      </c>
      <c r="S252" s="8">
        <v>325076300629371</v>
      </c>
      <c r="T252" s="8">
        <v>340037024649167</v>
      </c>
      <c r="U252" s="8">
        <v>321568935010327</v>
      </c>
      <c r="V252" s="8">
        <v>316786298916271</v>
      </c>
      <c r="W252" s="8">
        <v>36795876573741</v>
      </c>
      <c r="X252" s="8">
        <v>354585388797117</v>
      </c>
      <c r="Y252" s="8">
        <v>346289026706231</v>
      </c>
      <c r="Z252" s="8">
        <v>37179589111418</v>
      </c>
      <c r="AA252" s="8">
        <v>345516669476082</v>
      </c>
      <c r="AB252" s="8">
        <v>165117422720365</v>
      </c>
      <c r="AC252" s="8">
        <v>152594185616191</v>
      </c>
      <c r="AD252" s="8">
        <v>142733402326377</v>
      </c>
      <c r="AE252" s="8">
        <v>150640945891334</v>
      </c>
      <c r="AF252" s="8">
        <v>153101422600856</v>
      </c>
      <c r="AG252" s="8">
        <v>288725445564086</v>
      </c>
      <c r="AH252" s="8">
        <v>288915997784161</v>
      </c>
      <c r="AI252" s="8">
        <v>358261925400844</v>
      </c>
      <c r="AJ252" s="8">
        <v>294504002552817</v>
      </c>
      <c r="AK252" s="8">
        <v>284567105055487</v>
      </c>
      <c r="AL252" s="8">
        <v>334009845239295</v>
      </c>
      <c r="AM252" s="8">
        <v>283389776587473</v>
      </c>
      <c r="AN252" s="8">
        <v>249252546408726</v>
      </c>
      <c r="AO252" s="8">
        <v>239925111053451</v>
      </c>
      <c r="AP252" s="8">
        <v>204956264576803</v>
      </c>
      <c r="AQ252" s="8">
        <v>303159049414271</v>
      </c>
      <c r="AR252" s="8">
        <v>244261308423468</v>
      </c>
      <c r="AS252" s="8">
        <v>260545446883619</v>
      </c>
      <c r="AT252" s="8">
        <v>321053151392017</v>
      </c>
      <c r="AU252" s="8">
        <v>150235996145985</v>
      </c>
      <c r="AV252" s="8">
        <v>137519345893165</v>
      </c>
      <c r="AW252" s="8">
        <v>132377562757087</v>
      </c>
      <c r="AX252" s="8">
        <v>132926167170868</v>
      </c>
      <c r="AY252" s="8">
        <v>134825349751519</v>
      </c>
      <c r="AZ252" s="8">
        <v>121646273341759</v>
      </c>
    </row>
    <row r="253" spans="1:52" x14ac:dyDescent="0.35">
      <c r="A253" s="1" t="s">
        <v>251</v>
      </c>
      <c r="B253" s="2">
        <v>4910244</v>
      </c>
      <c r="C253" s="3" t="s">
        <v>145299</v>
      </c>
      <c r="D253" s="3" t="s">
        <v>853</v>
      </c>
      <c r="E253" s="8">
        <v>348423697620552</v>
      </c>
      <c r="F253" s="8">
        <v>336707491074554</v>
      </c>
      <c r="G253" s="8">
        <v>347636342117938</v>
      </c>
      <c r="H253" s="8">
        <v>347680804092563</v>
      </c>
      <c r="I253" s="8">
        <v>343037768523837</v>
      </c>
      <c r="J253" s="8">
        <v>330492222595831</v>
      </c>
      <c r="K253" s="8">
        <v>245256580368268</v>
      </c>
      <c r="L253" s="8">
        <v>263326768793625</v>
      </c>
      <c r="M253" s="8">
        <v>33626863202775</v>
      </c>
      <c r="N253" s="8">
        <v>129901490232033</v>
      </c>
      <c r="O253" s="8">
        <v>145974994688761</v>
      </c>
      <c r="P253" s="8">
        <v>148219351059352</v>
      </c>
      <c r="Q253" s="8">
        <v>280853755113361</v>
      </c>
      <c r="R253" s="8">
        <v>126402002146355</v>
      </c>
      <c r="S253" s="8">
        <v>140425674125874</v>
      </c>
      <c r="T253" s="8">
        <v>149672608885334</v>
      </c>
      <c r="U253" s="8">
        <v>136224603865447</v>
      </c>
      <c r="V253" s="8">
        <v>113615083135392</v>
      </c>
      <c r="W253" s="8">
        <v>154502266936451</v>
      </c>
      <c r="X253" s="8">
        <v>11344175626971</v>
      </c>
      <c r="Y253" s="8">
        <v>114157528931751</v>
      </c>
      <c r="Z253" s="8">
        <v>10470432320442</v>
      </c>
      <c r="AA253" s="8">
        <v>11501458921792</v>
      </c>
      <c r="AB253" s="8">
        <v>101680297112462</v>
      </c>
      <c r="AC253" s="8">
        <v>101874514636791</v>
      </c>
      <c r="AD253" s="8">
        <v>12878417242559</v>
      </c>
      <c r="AE253" s="8">
        <v>170226262535549</v>
      </c>
      <c r="AF253" s="8">
        <v>136168540647922</v>
      </c>
      <c r="AG253" s="8">
        <v>182152993844432</v>
      </c>
      <c r="AH253" s="8">
        <v>11210309889208</v>
      </c>
      <c r="AI253" s="8">
        <v>154832433755274</v>
      </c>
      <c r="AJ253" s="8">
        <v>185672431338028</v>
      </c>
      <c r="AK253" s="8">
        <v>277300403616934</v>
      </c>
      <c r="AL253" s="8">
        <v>432650739119395</v>
      </c>
      <c r="AM253" s="8">
        <v>28783740475162</v>
      </c>
      <c r="AN253" s="7">
        <v>0</v>
      </c>
      <c r="AO253" s="8">
        <v>252174827192527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  <c r="AZ253" s="7">
        <v>0</v>
      </c>
    </row>
    <row r="254" spans="1:52" x14ac:dyDescent="0.35">
      <c r="A254" s="1" t="s">
        <v>252</v>
      </c>
      <c r="B254" s="2">
        <v>4977847</v>
      </c>
      <c r="C254" s="3" t="s">
        <v>145300</v>
      </c>
      <c r="D254" s="3" t="s">
        <v>853</v>
      </c>
      <c r="E254" s="8">
        <v>242628132238366</v>
      </c>
      <c r="F254" s="8">
        <v>234652642632132</v>
      </c>
      <c r="G254" s="8">
        <v>227353815454483</v>
      </c>
      <c r="H254" s="8">
        <v>249376021424157</v>
      </c>
      <c r="I254" s="8">
        <v>274402354968409</v>
      </c>
      <c r="J254" s="8">
        <v>26350692669805</v>
      </c>
      <c r="K254" s="8">
        <v>22980922054548</v>
      </c>
      <c r="L254" s="8">
        <v>258341528198159</v>
      </c>
      <c r="M254" s="8">
        <v>233295201618731</v>
      </c>
      <c r="N254" s="8">
        <v>191859510543762</v>
      </c>
      <c r="O254" s="8">
        <v>190940726577438</v>
      </c>
      <c r="P254" s="8">
        <v>176149431738459</v>
      </c>
      <c r="Q254" s="8">
        <v>163428343617833</v>
      </c>
      <c r="R254" s="8">
        <v>170536253269837</v>
      </c>
      <c r="S254" s="8">
        <v>146954055944056</v>
      </c>
      <c r="T254" s="8">
        <v>147970261033956</v>
      </c>
      <c r="U254" s="8">
        <v>133036957804662</v>
      </c>
      <c r="V254" s="8">
        <v>112507571258907</v>
      </c>
      <c r="W254" s="8">
        <v>103897931654676</v>
      </c>
      <c r="X254" s="8">
        <v>10189037393002</v>
      </c>
      <c r="Y254" s="8">
        <v>974193620178041</v>
      </c>
      <c r="Z254" s="8">
        <v>10443040208717</v>
      </c>
      <c r="AA254" s="8">
        <v>979537585421412</v>
      </c>
      <c r="AB254" s="8">
        <v>97416641337386</v>
      </c>
      <c r="AC254" s="8">
        <v>128104589808457</v>
      </c>
      <c r="AD254" s="8">
        <v>122163120082107</v>
      </c>
      <c r="AE254" s="8">
        <v>143765304595121</v>
      </c>
      <c r="AF254" s="8">
        <v>131472188264059</v>
      </c>
      <c r="AG254" s="8">
        <v>13747794825136</v>
      </c>
      <c r="AH254" s="8">
        <v>138316536725482</v>
      </c>
      <c r="AI254" s="8">
        <v>151675189873418</v>
      </c>
      <c r="AJ254" s="8">
        <v>169983978873239</v>
      </c>
      <c r="AK254" s="8">
        <v>171463214138923</v>
      </c>
      <c r="AL254" s="8">
        <v>206550428211587</v>
      </c>
      <c r="AM254" s="8">
        <v>178968034557235</v>
      </c>
      <c r="AN254" s="8">
        <v>232516875900391</v>
      </c>
      <c r="AO254" s="8">
        <v>233763570316554</v>
      </c>
      <c r="AP254" s="8">
        <v>237552664576802</v>
      </c>
      <c r="AQ254" s="8">
        <v>253997337593184</v>
      </c>
      <c r="AR254" s="8">
        <v>254621763356277</v>
      </c>
      <c r="AS254" s="8">
        <v>274145063430778</v>
      </c>
      <c r="AT254" s="8">
        <v>241824501674813</v>
      </c>
      <c r="AU254" s="8">
        <v>242867153284671</v>
      </c>
      <c r="AV254" s="8">
        <v>234454796094198</v>
      </c>
      <c r="AW254" s="8">
        <v>193431795441912</v>
      </c>
      <c r="AX254" s="8">
        <v>222108907563025</v>
      </c>
      <c r="AY254" s="8">
        <v>238466040861403</v>
      </c>
      <c r="AZ254" s="8">
        <v>244995438808594</v>
      </c>
    </row>
    <row r="255" spans="1:52" x14ac:dyDescent="0.35">
      <c r="A255" s="1" t="s">
        <v>253</v>
      </c>
      <c r="B255" s="2">
        <v>8287368</v>
      </c>
      <c r="C255" s="3" t="s">
        <v>145301</v>
      </c>
      <c r="D255" s="3" t="s">
        <v>853</v>
      </c>
      <c r="E255" s="8">
        <v>562265740155822</v>
      </c>
      <c r="F255" s="8">
        <v>687476373818691</v>
      </c>
      <c r="G255" s="8">
        <v>695967797426547</v>
      </c>
      <c r="H255" s="8">
        <v>620133214310238</v>
      </c>
      <c r="I255" s="8">
        <v>60097645031591</v>
      </c>
      <c r="J255" s="8">
        <v>522864828513786</v>
      </c>
      <c r="K255" s="8">
        <v>631143569154091</v>
      </c>
      <c r="L255" s="8">
        <v>575872506022608</v>
      </c>
      <c r="M255" s="8">
        <v>646025437201908</v>
      </c>
      <c r="N255" s="8">
        <v>670985259891389</v>
      </c>
      <c r="O255" s="8">
        <v>823978471779619</v>
      </c>
      <c r="P255" s="8">
        <v>564851971376456</v>
      </c>
      <c r="Q255" s="8">
        <v>572786521528115</v>
      </c>
      <c r="R255" s="8">
        <v>585901133543497</v>
      </c>
      <c r="S255" s="8">
        <v>691951048951049</v>
      </c>
      <c r="T255" s="8">
        <v>809067112629972</v>
      </c>
      <c r="U255" s="8">
        <v>774476246680437</v>
      </c>
      <c r="V255" s="8">
        <v>803028503562945</v>
      </c>
      <c r="W255" s="7">
        <v>0</v>
      </c>
      <c r="X255" s="8">
        <v>698197927616759</v>
      </c>
      <c r="Y255" s="8">
        <v>656261127596439</v>
      </c>
      <c r="Z255" s="7">
        <v>0</v>
      </c>
      <c r="AA255" s="7">
        <v>0</v>
      </c>
      <c r="AB255" s="7">
        <v>0</v>
      </c>
      <c r="AC255" s="7">
        <v>0</v>
      </c>
      <c r="AD255" s="7">
        <v>0</v>
      </c>
      <c r="AE255" s="7">
        <v>0</v>
      </c>
      <c r="AF255" s="7">
        <v>0</v>
      </c>
      <c r="AG255" s="7">
        <v>0</v>
      </c>
      <c r="AH255" s="7">
        <v>0</v>
      </c>
      <c r="AI255" s="7">
        <v>0</v>
      </c>
      <c r="AJ255" s="7">
        <v>0</v>
      </c>
      <c r="AK255" s="7">
        <v>0</v>
      </c>
      <c r="AL255" s="7">
        <v>0</v>
      </c>
      <c r="AM255" s="7">
        <v>0</v>
      </c>
      <c r="AN255" s="7">
        <v>0</v>
      </c>
      <c r="AO255" s="7">
        <v>0</v>
      </c>
      <c r="AP255" s="7">
        <v>0</v>
      </c>
      <c r="AQ255" s="7">
        <v>0</v>
      </c>
      <c r="AR255" s="7">
        <v>0</v>
      </c>
      <c r="AS255" s="7">
        <v>0</v>
      </c>
      <c r="AT255" s="7">
        <v>0</v>
      </c>
      <c r="AU255" s="7">
        <v>0</v>
      </c>
      <c r="AV255" s="7">
        <v>0</v>
      </c>
      <c r="AW255" s="7">
        <v>0</v>
      </c>
      <c r="AX255" s="7">
        <v>0</v>
      </c>
      <c r="AY255" s="7">
        <v>0</v>
      </c>
      <c r="AZ255" s="7">
        <v>0</v>
      </c>
    </row>
    <row r="256" spans="1:52" x14ac:dyDescent="0.35">
      <c r="A256" s="1" t="s">
        <v>254</v>
      </c>
      <c r="B256" s="2">
        <v>4980324</v>
      </c>
      <c r="C256" s="3" t="s">
        <v>145302</v>
      </c>
      <c r="D256" s="3" t="s">
        <v>853</v>
      </c>
      <c r="E256" s="8">
        <v>614608871</v>
      </c>
      <c r="F256" s="8">
        <v>641002437</v>
      </c>
      <c r="G256" s="8">
        <v>695705139</v>
      </c>
      <c r="H256" s="8">
        <v>625763303</v>
      </c>
      <c r="I256" s="8">
        <v>632443542</v>
      </c>
      <c r="J256" s="8" t="s">
        <v>129224</v>
      </c>
      <c r="K256" s="8">
        <v>621861746</v>
      </c>
      <c r="L256" s="8">
        <v>537074792</v>
      </c>
      <c r="M256" s="8" t="s">
        <v>129227</v>
      </c>
      <c r="N256" s="8">
        <v>658538877</v>
      </c>
      <c r="O256" s="8" t="s">
        <v>129229</v>
      </c>
      <c r="P256" s="8">
        <v>667346945</v>
      </c>
      <c r="Q256" s="8">
        <v>645659102</v>
      </c>
      <c r="R256" s="8">
        <v>812535364</v>
      </c>
      <c r="S256" s="8">
        <v>780299531</v>
      </c>
      <c r="T256" s="8">
        <v>783301745</v>
      </c>
      <c r="U256" s="8" t="s">
        <v>129235</v>
      </c>
      <c r="V256" s="8">
        <v>909690354</v>
      </c>
      <c r="W256" s="8">
        <v>857107802</v>
      </c>
      <c r="X256" s="8">
        <v>995660744</v>
      </c>
      <c r="Y256" s="8">
        <v>1133648194</v>
      </c>
      <c r="Z256" s="8">
        <v>1203660835</v>
      </c>
      <c r="AA256" s="8">
        <v>1192480033</v>
      </c>
      <c r="AB256" s="8">
        <v>1159526739</v>
      </c>
      <c r="AC256" s="8" t="s">
        <v>129243</v>
      </c>
      <c r="AD256" s="8">
        <v>1232663999</v>
      </c>
      <c r="AE256" s="8" t="s">
        <v>129245</v>
      </c>
      <c r="AF256" s="8" t="s">
        <v>129246</v>
      </c>
      <c r="AG256" s="8">
        <v>1300040375</v>
      </c>
      <c r="AH256" s="8">
        <v>1399187565</v>
      </c>
      <c r="AI256" s="8">
        <v>1401773437</v>
      </c>
      <c r="AJ256" s="8">
        <v>1481283106</v>
      </c>
      <c r="AK256" s="8">
        <v>1430698099</v>
      </c>
      <c r="AL256" s="8">
        <v>1266716116</v>
      </c>
      <c r="AM256" s="8">
        <v>1273712054</v>
      </c>
      <c r="AN256" s="8">
        <v>1442152721</v>
      </c>
      <c r="AO256" s="8">
        <v>1381585282</v>
      </c>
      <c r="AP256" s="8">
        <v>1371654832</v>
      </c>
      <c r="AQ256" s="8">
        <v>1314297986</v>
      </c>
      <c r="AR256" s="8">
        <v>1240544321</v>
      </c>
      <c r="AS256" s="8">
        <v>1236915499</v>
      </c>
      <c r="AT256" s="8">
        <v>795875235</v>
      </c>
      <c r="AU256" s="8">
        <v>751824881</v>
      </c>
      <c r="AV256" s="8">
        <v>693649058</v>
      </c>
      <c r="AW256" s="8">
        <v>653140943857698</v>
      </c>
      <c r="AX256" s="8">
        <v>587849435070029</v>
      </c>
      <c r="AY256" s="8">
        <v>58091839624517</v>
      </c>
      <c r="AZ256" s="8">
        <v>575784182557563</v>
      </c>
    </row>
    <row r="257" spans="1:52" x14ac:dyDescent="0.35">
      <c r="A257" s="1" t="s">
        <v>255</v>
      </c>
      <c r="B257" s="2">
        <v>4810382</v>
      </c>
      <c r="C257" s="3" t="s">
        <v>145303</v>
      </c>
      <c r="D257" s="3" t="s">
        <v>853</v>
      </c>
      <c r="E257" s="8">
        <v>202358286095318</v>
      </c>
      <c r="F257" s="8">
        <v>217469394749737</v>
      </c>
      <c r="G257" s="8">
        <v>189568450629602</v>
      </c>
      <c r="H257" s="8">
        <v>193209001442011</v>
      </c>
      <c r="I257" s="8">
        <v>190427534391155</v>
      </c>
      <c r="J257" s="8">
        <v>173758520780094</v>
      </c>
      <c r="K257" s="8">
        <v>147593592067008</v>
      </c>
      <c r="L257" s="8">
        <v>206949561677682</v>
      </c>
      <c r="M257" s="8">
        <v>186128803801127</v>
      </c>
      <c r="N257" s="8">
        <v>165510403201918</v>
      </c>
      <c r="O257" s="8">
        <v>149469577296225</v>
      </c>
      <c r="P257" s="8">
        <v>195144702890417</v>
      </c>
      <c r="Q257" s="8">
        <v>175768293420232</v>
      </c>
      <c r="R257" s="8">
        <v>167473318599504</v>
      </c>
      <c r="S257" s="8">
        <v>140123194755245</v>
      </c>
      <c r="T257" s="8">
        <v>161785262342762</v>
      </c>
      <c r="U257" s="8">
        <v>169300002950723</v>
      </c>
      <c r="V257" s="8">
        <v>165271429186461</v>
      </c>
      <c r="W257" s="8">
        <v>184887472197242</v>
      </c>
      <c r="X257" s="8">
        <v>180030649797267</v>
      </c>
      <c r="Y257" s="8">
        <v>183033277744807</v>
      </c>
      <c r="Z257" s="8">
        <v>20327966873849</v>
      </c>
      <c r="AA257" s="8">
        <v>20815493166287</v>
      </c>
      <c r="AB257" s="8">
        <v>201691299620061</v>
      </c>
      <c r="AC257" s="8">
        <v>193544695916155</v>
      </c>
      <c r="AD257" s="8">
        <v>173400798973657</v>
      </c>
      <c r="AE257" s="8">
        <v>202019194282293</v>
      </c>
      <c r="AF257" s="8">
        <v>192354861399755</v>
      </c>
      <c r="AG257" s="8">
        <v>214680000483105</v>
      </c>
      <c r="AH257" s="8">
        <v>214317439967173</v>
      </c>
      <c r="AI257" s="8">
        <v>22359690556962</v>
      </c>
      <c r="AJ257" s="8">
        <v>236235580193662</v>
      </c>
      <c r="AK257" s="8">
        <v>204621112535964</v>
      </c>
      <c r="AL257" s="8">
        <v>262723277884131</v>
      </c>
      <c r="AM257" s="8">
        <v>21978515887689</v>
      </c>
      <c r="AN257" s="8">
        <v>258322915620498</v>
      </c>
      <c r="AO257" s="8">
        <v>246187644732745</v>
      </c>
      <c r="AP257" s="8">
        <v>213816015360502</v>
      </c>
      <c r="AQ257" s="8">
        <v>232711341959532</v>
      </c>
      <c r="AR257" s="8">
        <v>237024201901017</v>
      </c>
      <c r="AS257" s="8">
        <v>213518934362935</v>
      </c>
      <c r="AT257" s="8">
        <v>189951971994949</v>
      </c>
      <c r="AU257" s="8">
        <v>174761531562043</v>
      </c>
      <c r="AV257" s="8">
        <v>17660935393452</v>
      </c>
      <c r="AW257" s="8">
        <v>161887529961089</v>
      </c>
      <c r="AX257" s="8">
        <v>200229324705883</v>
      </c>
      <c r="AY257" s="8">
        <v>202493224185534</v>
      </c>
      <c r="AZ257" s="8">
        <v>169246545584437</v>
      </c>
    </row>
    <row r="258" spans="1:52" x14ac:dyDescent="0.35">
      <c r="A258" s="1" t="s">
        <v>256</v>
      </c>
      <c r="B258" s="2">
        <v>15149416</v>
      </c>
      <c r="C258" s="3" t="s">
        <v>145304</v>
      </c>
      <c r="D258" s="3" t="s">
        <v>853</v>
      </c>
      <c r="E258" s="7">
        <v>0</v>
      </c>
      <c r="F258" s="7">
        <v>0</v>
      </c>
      <c r="G258" s="7">
        <v>0</v>
      </c>
      <c r="H258" s="7">
        <v>0</v>
      </c>
      <c r="I258" s="7">
        <v>0</v>
      </c>
      <c r="J258" s="8">
        <v>506063194351042</v>
      </c>
      <c r="K258" s="8">
        <v>547229987539803</v>
      </c>
      <c r="L258" s="8">
        <v>461562153313979</v>
      </c>
      <c r="M258" s="8">
        <v>606119916172857</v>
      </c>
      <c r="N258" s="8">
        <v>289642739262289</v>
      </c>
      <c r="O258" s="8">
        <v>604319665746052</v>
      </c>
      <c r="P258" s="7">
        <v>0</v>
      </c>
      <c r="Q258" s="8">
        <v>46349688691673</v>
      </c>
      <c r="R258" s="7">
        <v>0</v>
      </c>
      <c r="S258" s="7">
        <v>0</v>
      </c>
      <c r="T258" s="7">
        <v>0</v>
      </c>
      <c r="U258" s="7">
        <v>0</v>
      </c>
      <c r="V258" s="7">
        <v>0</v>
      </c>
      <c r="W258" s="7">
        <v>0</v>
      </c>
      <c r="X258" s="7">
        <v>0</v>
      </c>
      <c r="Y258" s="7">
        <v>0</v>
      </c>
      <c r="Z258" s="7">
        <v>0</v>
      </c>
      <c r="AA258" s="7">
        <v>0</v>
      </c>
      <c r="AB258" s="7">
        <v>0</v>
      </c>
      <c r="AC258" s="7">
        <v>0</v>
      </c>
      <c r="AD258" s="7">
        <v>0</v>
      </c>
      <c r="AE258" s="7">
        <v>0</v>
      </c>
      <c r="AF258" s="7">
        <v>0</v>
      </c>
      <c r="AG258" s="7">
        <v>0</v>
      </c>
      <c r="AH258" s="7">
        <v>0</v>
      </c>
      <c r="AI258" s="7">
        <v>0</v>
      </c>
      <c r="AJ258" s="7">
        <v>0</v>
      </c>
      <c r="AK258" s="7">
        <v>0</v>
      </c>
      <c r="AL258" s="7">
        <v>0</v>
      </c>
      <c r="AM258" s="7">
        <v>0</v>
      </c>
      <c r="AN258" s="7">
        <v>0</v>
      </c>
      <c r="AO258" s="7">
        <v>0</v>
      </c>
      <c r="AP258" s="7">
        <v>0</v>
      </c>
      <c r="AQ258" s="7">
        <v>0</v>
      </c>
      <c r="AR258" s="7">
        <v>0</v>
      </c>
      <c r="AS258" s="7">
        <v>0</v>
      </c>
      <c r="AT258" s="7">
        <v>0</v>
      </c>
      <c r="AU258" s="7">
        <v>0</v>
      </c>
      <c r="AV258" s="7">
        <v>0</v>
      </c>
      <c r="AW258" s="7">
        <v>0</v>
      </c>
      <c r="AX258" s="7">
        <v>0</v>
      </c>
      <c r="AY258" s="7">
        <v>0</v>
      </c>
      <c r="AZ258" s="7">
        <v>0</v>
      </c>
    </row>
    <row r="259" spans="1:52" x14ac:dyDescent="0.35">
      <c r="A259" s="1" t="s">
        <v>257</v>
      </c>
      <c r="B259" s="2">
        <v>4557169</v>
      </c>
      <c r="C259" s="3" t="s">
        <v>145305</v>
      </c>
      <c r="D259" s="3" t="s">
        <v>853</v>
      </c>
      <c r="E259" s="8">
        <v>207330385344283</v>
      </c>
      <c r="F259" s="8">
        <v>21296800840042</v>
      </c>
      <c r="G259" s="8">
        <v>227263056492121</v>
      </c>
      <c r="H259" s="8">
        <v>208146192405411</v>
      </c>
      <c r="I259" s="8">
        <v>213875646180356</v>
      </c>
      <c r="J259" s="8">
        <v>220591257565568</v>
      </c>
      <c r="K259" s="8">
        <v>238460542710785</v>
      </c>
      <c r="L259" s="8">
        <v>204651615294336</v>
      </c>
      <c r="M259" s="8">
        <v>245646336175748</v>
      </c>
      <c r="N259" s="8">
        <v>25083358480852</v>
      </c>
      <c r="O259" s="8">
        <v>267257502513986</v>
      </c>
      <c r="P259" s="8">
        <v>23227758278378</v>
      </c>
      <c r="Q259" s="8">
        <v>227459266449421</v>
      </c>
      <c r="R259" s="8">
        <v>22563817875109</v>
      </c>
      <c r="S259" s="8">
        <v>245531796503497</v>
      </c>
      <c r="T259" s="8">
        <v>233211953973678</v>
      </c>
      <c r="U259" s="8">
        <v>240150463706108</v>
      </c>
      <c r="V259" s="8">
        <v>250027316953682</v>
      </c>
      <c r="W259" s="8">
        <v>267038196942446</v>
      </c>
      <c r="X259" s="8">
        <v>255588871902688</v>
      </c>
      <c r="Y259" s="8">
        <v>225615598219585</v>
      </c>
      <c r="Z259" s="8">
        <v>237149493247391</v>
      </c>
      <c r="AA259" s="8">
        <v>248446021488231</v>
      </c>
      <c r="AB259" s="8">
        <v>234768372416413</v>
      </c>
      <c r="AC259" s="8">
        <v>239714550849295</v>
      </c>
      <c r="AD259" s="8">
        <v>221802138624701</v>
      </c>
      <c r="AE259" s="8">
        <v>248164679089957</v>
      </c>
      <c r="AF259" s="8">
        <v>258392470354523</v>
      </c>
      <c r="AG259" s="8">
        <v>274872690937345</v>
      </c>
      <c r="AH259" s="8">
        <v>258027436274108</v>
      </c>
      <c r="AI259" s="8">
        <v>252880162109705</v>
      </c>
      <c r="AJ259" s="8">
        <v>257291751056338</v>
      </c>
      <c r="AK259" s="8">
        <v>241264599095767</v>
      </c>
      <c r="AL259" s="8">
        <v>265123189420655</v>
      </c>
      <c r="AM259" s="8">
        <v>240355847861771</v>
      </c>
      <c r="AN259" s="8">
        <v>261449829697469</v>
      </c>
      <c r="AO259" s="8">
        <v>277002827919045</v>
      </c>
      <c r="AP259" s="8">
        <v>202134084117032</v>
      </c>
      <c r="AQ259" s="8">
        <v>184447532161874</v>
      </c>
      <c r="AR259" s="8">
        <v>185007450016388</v>
      </c>
      <c r="AS259" s="8">
        <v>250050968670712</v>
      </c>
      <c r="AT259" s="8">
        <v>163099211026303</v>
      </c>
      <c r="AU259" s="8">
        <v>16747398329927</v>
      </c>
      <c r="AV259" s="8">
        <v>159969605399195</v>
      </c>
      <c r="AW259" s="8">
        <v>173295313285158</v>
      </c>
      <c r="AX259" s="7">
        <v>0</v>
      </c>
      <c r="AY259" s="8">
        <v>130742131087797</v>
      </c>
      <c r="AZ259" s="8">
        <v>124057148321151</v>
      </c>
    </row>
    <row r="260" spans="1:52" x14ac:dyDescent="0.35">
      <c r="A260" s="1" t="s">
        <v>258</v>
      </c>
      <c r="B260" s="2">
        <v>14250463</v>
      </c>
      <c r="C260" s="3" t="s">
        <v>145306</v>
      </c>
      <c r="D260" s="3" t="s">
        <v>853</v>
      </c>
      <c r="E260" s="8">
        <v>503543693409139</v>
      </c>
      <c r="F260" s="8">
        <v>532824851242562</v>
      </c>
      <c r="G260" s="8">
        <v>542845799215578</v>
      </c>
      <c r="H260" s="7">
        <v>0</v>
      </c>
      <c r="I260" s="8">
        <v>489221496266513</v>
      </c>
      <c r="J260" s="7">
        <v>0</v>
      </c>
      <c r="K260" s="7">
        <v>0</v>
      </c>
      <c r="L260" s="7">
        <v>0</v>
      </c>
      <c r="M260" s="7">
        <v>0</v>
      </c>
      <c r="N260" s="7">
        <v>0</v>
      </c>
      <c r="O260" s="7">
        <v>0</v>
      </c>
      <c r="P260" s="7">
        <v>0</v>
      </c>
      <c r="Q260" s="7">
        <v>0</v>
      </c>
      <c r="R260" s="7">
        <v>0</v>
      </c>
      <c r="S260" s="7">
        <v>0</v>
      </c>
      <c r="T260" s="7">
        <v>0</v>
      </c>
      <c r="U260" s="7">
        <v>0</v>
      </c>
      <c r="V260" s="7">
        <v>0</v>
      </c>
      <c r="W260" s="7">
        <v>0</v>
      </c>
      <c r="X260" s="7">
        <v>0</v>
      </c>
      <c r="Y260" s="7">
        <v>0</v>
      </c>
      <c r="Z260" s="7">
        <v>0</v>
      </c>
      <c r="AA260" s="7">
        <v>0</v>
      </c>
      <c r="AB260" s="7">
        <v>0</v>
      </c>
      <c r="AC260" s="7">
        <v>0</v>
      </c>
      <c r="AD260" s="7">
        <v>0</v>
      </c>
      <c r="AE260" s="7">
        <v>0</v>
      </c>
      <c r="AF260" s="7">
        <v>0</v>
      </c>
      <c r="AG260" s="7">
        <v>0</v>
      </c>
      <c r="AH260" s="7">
        <v>0</v>
      </c>
      <c r="AI260" s="7">
        <v>0</v>
      </c>
      <c r="AJ260" s="7">
        <v>0</v>
      </c>
      <c r="AK260" s="7">
        <v>0</v>
      </c>
      <c r="AL260" s="7">
        <v>0</v>
      </c>
      <c r="AM260" s="7">
        <v>0</v>
      </c>
      <c r="AN260" s="7">
        <v>0</v>
      </c>
      <c r="AO260" s="7">
        <v>0</v>
      </c>
      <c r="AP260" s="7">
        <v>0</v>
      </c>
      <c r="AQ260" s="7">
        <v>0</v>
      </c>
      <c r="AR260" s="7">
        <v>0</v>
      </c>
      <c r="AS260" s="7">
        <v>0</v>
      </c>
      <c r="AT260" s="7">
        <v>0</v>
      </c>
      <c r="AU260" s="7">
        <v>0</v>
      </c>
      <c r="AV260" s="7">
        <v>0</v>
      </c>
      <c r="AW260" s="7">
        <v>0</v>
      </c>
      <c r="AX260" s="7">
        <v>0</v>
      </c>
      <c r="AY260" s="7">
        <v>0</v>
      </c>
      <c r="AZ260" s="7">
        <v>0</v>
      </c>
    </row>
    <row r="261" spans="1:52" x14ac:dyDescent="0.35">
      <c r="A261" s="1" t="s">
        <v>259</v>
      </c>
      <c r="B261" s="2">
        <v>19853829</v>
      </c>
      <c r="C261" s="3" t="s">
        <v>145307</v>
      </c>
      <c r="D261" s="3" t="s">
        <v>853</v>
      </c>
      <c r="E261" s="8">
        <v>409609924896469</v>
      </c>
      <c r="F261" s="8">
        <v>404779754987749</v>
      </c>
      <c r="G261" s="8">
        <v>383248702951903</v>
      </c>
      <c r="H261" s="8">
        <v>410019700611138</v>
      </c>
      <c r="I261" s="8">
        <v>455233508041356</v>
      </c>
      <c r="J261" s="8">
        <v>431026657700067</v>
      </c>
      <c r="K261" s="8">
        <v>410332396511145</v>
      </c>
      <c r="L261" s="8">
        <v>393519062326271</v>
      </c>
      <c r="M261" s="8">
        <v>450068637086284</v>
      </c>
      <c r="N261" s="7">
        <v>0</v>
      </c>
      <c r="O261" s="7">
        <v>0</v>
      </c>
      <c r="P261" s="7">
        <v>0</v>
      </c>
      <c r="Q261" s="7">
        <v>0</v>
      </c>
      <c r="R261" s="7">
        <v>0</v>
      </c>
      <c r="S261" s="7">
        <v>0</v>
      </c>
      <c r="T261" s="7">
        <v>0</v>
      </c>
      <c r="U261" s="7">
        <v>0</v>
      </c>
      <c r="V261" s="7">
        <v>0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0</v>
      </c>
      <c r="AF261" s="7">
        <v>0</v>
      </c>
      <c r="AG261" s="7">
        <v>0</v>
      </c>
      <c r="AH261" s="7">
        <v>0</v>
      </c>
      <c r="AI261" s="7">
        <v>0</v>
      </c>
      <c r="AJ261" s="7">
        <v>0</v>
      </c>
      <c r="AK261" s="7">
        <v>0</v>
      </c>
      <c r="AL261" s="7">
        <v>0</v>
      </c>
      <c r="AM261" s="7">
        <v>0</v>
      </c>
      <c r="AN261" s="7">
        <v>0</v>
      </c>
      <c r="AO261" s="7">
        <v>0</v>
      </c>
      <c r="AP261" s="7">
        <v>0</v>
      </c>
      <c r="AQ261" s="7">
        <v>0</v>
      </c>
      <c r="AR261" s="7">
        <v>0</v>
      </c>
      <c r="AS261" s="7">
        <v>0</v>
      </c>
      <c r="AT261" s="7">
        <v>0</v>
      </c>
      <c r="AU261" s="7">
        <v>0</v>
      </c>
      <c r="AV261" s="7">
        <v>0</v>
      </c>
      <c r="AW261" s="7">
        <v>0</v>
      </c>
      <c r="AX261" s="7">
        <v>0</v>
      </c>
      <c r="AY261" s="7">
        <v>0</v>
      </c>
      <c r="AZ261" s="7">
        <v>0</v>
      </c>
    </row>
    <row r="262" spans="1:52" x14ac:dyDescent="0.35">
      <c r="A262" s="1" t="s">
        <v>260</v>
      </c>
      <c r="B262" s="2">
        <v>4971828</v>
      </c>
      <c r="C262" s="3" t="s">
        <v>145308</v>
      </c>
      <c r="D262" s="3" t="s">
        <v>853</v>
      </c>
      <c r="E262" s="8">
        <v>344624383098196</v>
      </c>
      <c r="F262" s="8">
        <v>346229331466573</v>
      </c>
      <c r="G262" s="8">
        <v>376993740659189</v>
      </c>
      <c r="H262" s="8">
        <v>416274255579208</v>
      </c>
      <c r="I262" s="8">
        <v>396566115163699</v>
      </c>
      <c r="J262" s="8">
        <v>29668470127774</v>
      </c>
      <c r="K262" s="8">
        <v>270527710161983</v>
      </c>
      <c r="L262" s="8">
        <v>294031364074371</v>
      </c>
      <c r="M262" s="8">
        <v>344629761959821</v>
      </c>
      <c r="N262" s="8">
        <v>350763216870019</v>
      </c>
      <c r="O262" s="8">
        <v>448815677714043</v>
      </c>
      <c r="P262" s="8">
        <v>518905198821383</v>
      </c>
      <c r="Q262" s="8">
        <v>54477462310199</v>
      </c>
      <c r="R262" s="8">
        <v>52206577047421</v>
      </c>
      <c r="S262" s="8">
        <v>530545869230769</v>
      </c>
      <c r="T262" s="8">
        <v>494824380207955</v>
      </c>
      <c r="U262" s="8">
        <v>38118185681617</v>
      </c>
      <c r="V262" s="8">
        <v>272322795204869</v>
      </c>
      <c r="W262" s="8">
        <v>289245321417866</v>
      </c>
      <c r="X262" s="8">
        <v>306112879336237</v>
      </c>
      <c r="Y262" s="8">
        <v>297881537759644</v>
      </c>
      <c r="Z262" s="8">
        <v>259773575506446</v>
      </c>
      <c r="AA262" s="8">
        <v>327981639179954</v>
      </c>
      <c r="AB262" s="8">
        <v>331464549240122</v>
      </c>
      <c r="AC262" s="8">
        <v>332120974918685</v>
      </c>
      <c r="AD262" s="8">
        <v>225199524871707</v>
      </c>
      <c r="AE262" s="8">
        <v>261226558524173</v>
      </c>
      <c r="AF262" s="8">
        <v>242211124465159</v>
      </c>
      <c r="AG262" s="8">
        <v>250604411074386</v>
      </c>
      <c r="AH262" s="8">
        <v>216605277882643</v>
      </c>
      <c r="AI262" s="8">
        <v>249222375443038</v>
      </c>
      <c r="AJ262" s="8">
        <v>192980357570423</v>
      </c>
      <c r="AK262" s="8">
        <v>184816376818742</v>
      </c>
      <c r="AL262" s="8">
        <v>193870606649874</v>
      </c>
      <c r="AM262" s="8">
        <v>212318593520518</v>
      </c>
      <c r="AN262" s="8">
        <v>151955336797695</v>
      </c>
      <c r="AO262" s="8">
        <v>135796776024909</v>
      </c>
      <c r="AP262" s="8">
        <v>117117424242424</v>
      </c>
      <c r="AQ262" s="8">
        <v>101973222790202</v>
      </c>
      <c r="AR262" s="8">
        <v>101240321096908</v>
      </c>
      <c r="AS262" s="8">
        <v>862793059018204</v>
      </c>
      <c r="AT262" s="7">
        <v>0</v>
      </c>
      <c r="AU262" s="8">
        <v>26396515569051</v>
      </c>
      <c r="AV262" s="7">
        <v>0</v>
      </c>
      <c r="AW262" s="8">
        <v>298046115619788</v>
      </c>
      <c r="AX262" s="8">
        <v>300383732212886</v>
      </c>
      <c r="AY262" s="7">
        <v>0</v>
      </c>
      <c r="AZ262" s="7">
        <v>0</v>
      </c>
    </row>
    <row r="263" spans="1:52" x14ac:dyDescent="0.35">
      <c r="A263" s="1" t="s">
        <v>261</v>
      </c>
      <c r="B263" s="2">
        <v>4912291</v>
      </c>
      <c r="C263" s="3" t="s">
        <v>145309</v>
      </c>
      <c r="D263" s="3" t="s">
        <v>853</v>
      </c>
      <c r="E263" s="8">
        <v>52784392</v>
      </c>
      <c r="F263" s="8" t="s">
        <v>129427</v>
      </c>
      <c r="G263" s="8">
        <v>54316783</v>
      </c>
      <c r="H263" s="8">
        <v>52259759</v>
      </c>
      <c r="I263" s="8">
        <v>50322007</v>
      </c>
      <c r="J263" s="8">
        <v>49473359</v>
      </c>
      <c r="K263" s="8">
        <v>54631456</v>
      </c>
      <c r="L263" s="8">
        <v>54947538</v>
      </c>
      <c r="M263" s="8">
        <v>51860552</v>
      </c>
      <c r="N263" s="8">
        <v>49306986</v>
      </c>
      <c r="O263" s="8">
        <v>47496703</v>
      </c>
      <c r="P263" s="8">
        <v>46404004</v>
      </c>
      <c r="Q263" s="8">
        <v>43571038</v>
      </c>
      <c r="R263" s="8">
        <v>43100987</v>
      </c>
      <c r="S263" s="8">
        <v>38772709</v>
      </c>
      <c r="T263" s="8">
        <v>46487334</v>
      </c>
      <c r="U263" s="8">
        <v>41381862</v>
      </c>
      <c r="V263" s="8">
        <v>39424739</v>
      </c>
      <c r="W263" s="8" t="s">
        <v>129444</v>
      </c>
      <c r="X263" s="8">
        <v>36925245</v>
      </c>
      <c r="Y263" s="8">
        <v>32657714</v>
      </c>
      <c r="Z263" s="8" t="s">
        <v>129447</v>
      </c>
      <c r="AA263" s="8">
        <v>32876136</v>
      </c>
      <c r="AB263" s="8">
        <v>35340662</v>
      </c>
      <c r="AC263" s="8">
        <v>35854739</v>
      </c>
      <c r="AD263" s="8">
        <v>36065835</v>
      </c>
      <c r="AE263" s="8">
        <v>34048173</v>
      </c>
      <c r="AF263" s="8">
        <v>30754464</v>
      </c>
      <c r="AG263" s="8">
        <v>34808645</v>
      </c>
      <c r="AH263" s="8">
        <v>28125945</v>
      </c>
      <c r="AI263" s="8">
        <v>31418684</v>
      </c>
      <c r="AJ263" s="8">
        <v>32680404</v>
      </c>
      <c r="AK263" s="8">
        <v>35123882</v>
      </c>
      <c r="AL263" s="7">
        <v>35835</v>
      </c>
      <c r="AM263" s="7">
        <v>31929</v>
      </c>
      <c r="AN263" s="7">
        <v>35194</v>
      </c>
      <c r="AO263" s="8" t="s">
        <v>129459</v>
      </c>
      <c r="AP263" s="8">
        <v>33096767</v>
      </c>
      <c r="AQ263" s="8" t="s">
        <v>129461</v>
      </c>
      <c r="AR263" s="8">
        <v>28125263</v>
      </c>
      <c r="AS263" s="8">
        <v>297413338113625</v>
      </c>
      <c r="AT263" s="8">
        <v>332305845917304</v>
      </c>
      <c r="AU263" s="8">
        <v>383798314744525</v>
      </c>
      <c r="AV263" s="8">
        <v>354455960941986</v>
      </c>
      <c r="AW263" s="8">
        <v>357703676486937</v>
      </c>
      <c r="AX263" s="7">
        <v>0</v>
      </c>
      <c r="AY263" s="8">
        <v>295160863611266</v>
      </c>
      <c r="AZ263" s="8">
        <v>275778987745232</v>
      </c>
    </row>
    <row r="264" spans="1:52" x14ac:dyDescent="0.35">
      <c r="A264" s="1" t="s">
        <v>262</v>
      </c>
      <c r="B264" s="2">
        <v>19926231</v>
      </c>
      <c r="C264" s="3" t="s">
        <v>145310</v>
      </c>
      <c r="D264" s="3" t="s">
        <v>853</v>
      </c>
      <c r="E264" s="8">
        <v>164492454551835</v>
      </c>
      <c r="F264" s="8">
        <v>16192807840392</v>
      </c>
      <c r="G264" s="8">
        <v>196189499759169</v>
      </c>
      <c r="H264" s="8">
        <v>103164059603104</v>
      </c>
      <c r="I264" s="8">
        <v>111632481332567</v>
      </c>
      <c r="J264" s="8">
        <v>102371748486886</v>
      </c>
      <c r="K264" s="8">
        <v>129065748304029</v>
      </c>
      <c r="L264" s="8">
        <v>128094502439928</v>
      </c>
      <c r="M264" s="8">
        <v>119267350773233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  <c r="AZ264" s="7">
        <v>0</v>
      </c>
    </row>
    <row r="265" spans="1:52" x14ac:dyDescent="0.35">
      <c r="A265" s="1" t="s">
        <v>263</v>
      </c>
      <c r="B265" s="2">
        <v>106595272</v>
      </c>
      <c r="C265" s="3" t="s">
        <v>145311</v>
      </c>
      <c r="D265" s="3" t="s">
        <v>853</v>
      </c>
      <c r="E265" s="7">
        <v>0</v>
      </c>
      <c r="F265" s="7">
        <v>0</v>
      </c>
      <c r="G265" s="7">
        <v>0</v>
      </c>
      <c r="H265" s="7">
        <v>0</v>
      </c>
      <c r="I265" s="7">
        <v>0</v>
      </c>
      <c r="J265" s="7">
        <v>0</v>
      </c>
      <c r="K265" s="7">
        <v>0</v>
      </c>
      <c r="L265" s="7">
        <v>0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  <c r="AZ265" s="7">
        <v>0</v>
      </c>
    </row>
    <row r="266" spans="1:52" x14ac:dyDescent="0.35">
      <c r="A266" s="1" t="s">
        <v>264</v>
      </c>
      <c r="B266" s="2">
        <v>13090118</v>
      </c>
      <c r="C266" s="3" t="s">
        <v>145312</v>
      </c>
      <c r="D266" s="3" t="s">
        <v>853</v>
      </c>
      <c r="E266" s="8">
        <v>595101529444795</v>
      </c>
      <c r="F266" s="8">
        <v>534095321666083</v>
      </c>
      <c r="G266" s="8">
        <v>480107696965527</v>
      </c>
      <c r="H266" s="8">
        <v>4703828682277</v>
      </c>
      <c r="I266" s="8">
        <v>481443622199885</v>
      </c>
      <c r="J266" s="8">
        <v>356294123739072</v>
      </c>
      <c r="K266" s="8">
        <v>396523558770594</v>
      </c>
      <c r="L266" s="8">
        <v>341637932546791</v>
      </c>
      <c r="M266" s="8">
        <v>387832936840584</v>
      </c>
      <c r="N266" s="8">
        <v>347875697157769</v>
      </c>
      <c r="O266" s="8">
        <v>238767358544012</v>
      </c>
      <c r="P266" s="8">
        <v>234593291707591</v>
      </c>
      <c r="Q266" s="8">
        <v>2322747874922</v>
      </c>
      <c r="R266" s="7">
        <v>0</v>
      </c>
      <c r="S266" s="8">
        <v>220404895104895</v>
      </c>
      <c r="T266" s="7">
        <v>0</v>
      </c>
      <c r="U266" s="8">
        <v>223818912658601</v>
      </c>
      <c r="V266" s="8">
        <v>225214458135392</v>
      </c>
      <c r="W266" s="7">
        <v>0</v>
      </c>
      <c r="X266" s="7">
        <v>0</v>
      </c>
      <c r="Y266" s="7">
        <v>0</v>
      </c>
      <c r="Z266" s="7">
        <v>0</v>
      </c>
      <c r="AA266" s="7">
        <v>0</v>
      </c>
      <c r="AB266" s="7">
        <v>0</v>
      </c>
      <c r="AC266" s="7">
        <v>0</v>
      </c>
      <c r="AD266" s="7">
        <v>0</v>
      </c>
      <c r="AE266" s="7">
        <v>0</v>
      </c>
      <c r="AF266" s="7">
        <v>0</v>
      </c>
      <c r="AG266" s="7">
        <v>0</v>
      </c>
      <c r="AH266" s="7">
        <v>0</v>
      </c>
      <c r="AI266" s="7">
        <v>0</v>
      </c>
      <c r="AJ266" s="7">
        <v>0</v>
      </c>
      <c r="AK266" s="7">
        <v>0</v>
      </c>
      <c r="AL266" s="7">
        <v>0</v>
      </c>
      <c r="AM266" s="7">
        <v>0</v>
      </c>
      <c r="AN266" s="7">
        <v>0</v>
      </c>
      <c r="AO266" s="7">
        <v>0</v>
      </c>
      <c r="AP266" s="7">
        <v>0</v>
      </c>
      <c r="AQ266" s="7">
        <v>0</v>
      </c>
      <c r="AR266" s="7">
        <v>0</v>
      </c>
      <c r="AS266" s="7">
        <v>0</v>
      </c>
      <c r="AT266" s="7">
        <v>0</v>
      </c>
      <c r="AU266" s="7">
        <v>0</v>
      </c>
      <c r="AV266" s="7">
        <v>0</v>
      </c>
      <c r="AW266" s="7">
        <v>0</v>
      </c>
      <c r="AX266" s="7">
        <v>0</v>
      </c>
      <c r="AY266" s="7">
        <v>0</v>
      </c>
      <c r="AZ266" s="7">
        <v>0</v>
      </c>
    </row>
    <row r="267" spans="1:52" x14ac:dyDescent="0.35">
      <c r="A267" s="1" t="s">
        <v>265</v>
      </c>
      <c r="B267" s="2">
        <v>4978175</v>
      </c>
      <c r="C267" s="3" t="s">
        <v>145313</v>
      </c>
      <c r="D267" s="3" t="s">
        <v>853</v>
      </c>
      <c r="E267" s="8">
        <v>820082451744227</v>
      </c>
      <c r="F267" s="8">
        <v>944351550577529</v>
      </c>
      <c r="G267" s="8">
        <v>92397715131081</v>
      </c>
      <c r="H267" s="8">
        <v>915797493648287</v>
      </c>
      <c r="I267" s="8">
        <v>950488698305571</v>
      </c>
      <c r="J267" s="8">
        <v>102494415803631</v>
      </c>
      <c r="K267" s="8">
        <v>103554506368545</v>
      </c>
      <c r="L267" s="8">
        <v>954264066341343</v>
      </c>
      <c r="M267" s="8">
        <v>106214522257552</v>
      </c>
      <c r="N267" s="8">
        <v>103428638338388</v>
      </c>
      <c r="O267" s="8">
        <v>103043876212733</v>
      </c>
      <c r="P267" s="8">
        <v>980110259576259</v>
      </c>
      <c r="Q267" s="8">
        <v>93607873188657</v>
      </c>
      <c r="R267" s="8">
        <v>882010802870749</v>
      </c>
      <c r="S267" s="7">
        <v>0</v>
      </c>
      <c r="T267" s="8">
        <v>923080764924017</v>
      </c>
      <c r="U267" s="8">
        <v>911679968279728</v>
      </c>
      <c r="V267" s="8">
        <v>863981584768409</v>
      </c>
      <c r="W267" s="8">
        <v>865618074040767</v>
      </c>
      <c r="X267" s="8">
        <v>868359618561346</v>
      </c>
      <c r="Y267" s="8">
        <v>854476189910979</v>
      </c>
      <c r="Z267" s="8">
        <v>907881414211172</v>
      </c>
      <c r="AA267" s="8">
        <v>921517529992407</v>
      </c>
      <c r="AB267" s="8">
        <v>930779904255319</v>
      </c>
      <c r="AC267" s="8">
        <v>908534266714854</v>
      </c>
      <c r="AD267" s="8">
        <v>827590914129319</v>
      </c>
      <c r="AE267" s="8">
        <v>825521213890136</v>
      </c>
      <c r="AF267" s="8">
        <v>829044249694377</v>
      </c>
      <c r="AG267" s="8">
        <v>836104558502051</v>
      </c>
      <c r="AH267" s="8">
        <v>741650886335659</v>
      </c>
      <c r="AI267" s="8">
        <v>718019322362869</v>
      </c>
      <c r="AJ267" s="8">
        <v>707129705105634</v>
      </c>
      <c r="AK267" s="8">
        <v>695479519934237</v>
      </c>
      <c r="AL267" s="8">
        <v>666211237279597</v>
      </c>
      <c r="AM267" s="8">
        <v>667480190064795</v>
      </c>
      <c r="AN267" s="8">
        <v>678762033340193</v>
      </c>
      <c r="AO267" s="8">
        <v>543028100674624</v>
      </c>
      <c r="AP267" s="8">
        <v>568681220480669</v>
      </c>
      <c r="AQ267" s="8">
        <v>423868973375932</v>
      </c>
      <c r="AR267" s="8">
        <v>308992500819404</v>
      </c>
      <c r="AS267" s="8">
        <v>269998864864865</v>
      </c>
      <c r="AT267" s="8">
        <v>248031468892429</v>
      </c>
      <c r="AU267" s="8">
        <v>293883523503649</v>
      </c>
      <c r="AV267" s="8">
        <v>30350371510626</v>
      </c>
      <c r="AW267" s="8">
        <v>256126640355753</v>
      </c>
      <c r="AX267" s="8">
        <v>242284598319328</v>
      </c>
      <c r="AY267" s="8">
        <v>315722286029819</v>
      </c>
      <c r="AZ267" s="8">
        <v>243867973841841</v>
      </c>
    </row>
    <row r="268" spans="1:52" x14ac:dyDescent="0.35">
      <c r="A268" s="1" t="s">
        <v>266</v>
      </c>
      <c r="B268" s="2">
        <v>4915848</v>
      </c>
      <c r="C268" s="3" t="s">
        <v>145314</v>
      </c>
      <c r="D268" s="3" t="s">
        <v>853</v>
      </c>
      <c r="E268" s="8">
        <v>36638827</v>
      </c>
      <c r="F268" s="8">
        <v>38252689</v>
      </c>
      <c r="G268" s="8">
        <v>39403763</v>
      </c>
      <c r="H268" s="8">
        <v>41335216</v>
      </c>
      <c r="I268" s="8">
        <v>41511321</v>
      </c>
      <c r="J268" s="8" t="s">
        <v>129547</v>
      </c>
      <c r="K268" s="8">
        <v>44152976</v>
      </c>
      <c r="L268" s="8">
        <v>44552056</v>
      </c>
      <c r="M268" s="8">
        <v>47655352</v>
      </c>
      <c r="N268" s="8">
        <v>47422289</v>
      </c>
      <c r="O268" s="8">
        <v>45993131</v>
      </c>
      <c r="P268" s="8" t="s">
        <v>129553</v>
      </c>
      <c r="Q268" s="8">
        <v>45778095</v>
      </c>
      <c r="R268" s="8">
        <v>48831476</v>
      </c>
      <c r="S268" s="8">
        <v>43848683</v>
      </c>
      <c r="T268" s="8">
        <v>48993458</v>
      </c>
      <c r="U268" s="8">
        <v>46846685</v>
      </c>
      <c r="V268" s="8">
        <v>46441561</v>
      </c>
      <c r="W268" s="8">
        <v>42978933</v>
      </c>
      <c r="X268" s="8">
        <v>37599799</v>
      </c>
      <c r="Y268" s="8" t="s">
        <v>129562</v>
      </c>
      <c r="Z268" s="8">
        <v>31680738</v>
      </c>
      <c r="AA268" s="8">
        <v>31388697</v>
      </c>
      <c r="AB268" s="8">
        <v>44756161</v>
      </c>
      <c r="AC268" s="7">
        <v>0</v>
      </c>
      <c r="AD268" s="8">
        <v>44228862</v>
      </c>
      <c r="AE268" s="8">
        <v>45359667</v>
      </c>
      <c r="AF268" s="8">
        <v>46391903</v>
      </c>
      <c r="AG268" s="7">
        <v>0</v>
      </c>
      <c r="AH268" s="8">
        <v>45495865</v>
      </c>
      <c r="AI268" s="8" t="s">
        <v>129570</v>
      </c>
      <c r="AJ268" s="8">
        <v>43398511</v>
      </c>
      <c r="AK268" s="8">
        <v>43752845</v>
      </c>
      <c r="AL268" s="8">
        <v>41661989</v>
      </c>
      <c r="AM268" s="8" t="s">
        <v>60182</v>
      </c>
      <c r="AN268" s="8">
        <v>41770296</v>
      </c>
      <c r="AO268" s="8">
        <v>43895161</v>
      </c>
      <c r="AP268" s="8">
        <v>40221671</v>
      </c>
      <c r="AQ268" s="8">
        <v>44840158</v>
      </c>
      <c r="AR268" s="8">
        <v>41641653</v>
      </c>
      <c r="AS268" s="8">
        <v>41929182</v>
      </c>
      <c r="AT268" s="8">
        <v>38741927</v>
      </c>
      <c r="AU268" s="8">
        <v>40883132</v>
      </c>
      <c r="AV268" s="8">
        <v>394097881677196</v>
      </c>
      <c r="AW268" s="8">
        <v>36360983212896</v>
      </c>
      <c r="AX268" s="8">
        <v>33715510812325</v>
      </c>
      <c r="AY268" s="8">
        <v>311451302043071</v>
      </c>
      <c r="AZ268" s="8">
        <v>296906326317524</v>
      </c>
    </row>
    <row r="269" spans="1:52" x14ac:dyDescent="0.35">
      <c r="A269" s="1" t="s">
        <v>267</v>
      </c>
      <c r="B269" s="2">
        <v>4528820</v>
      </c>
      <c r="C269" s="3" t="s">
        <v>145315</v>
      </c>
      <c r="D269" s="3" t="s">
        <v>853</v>
      </c>
      <c r="E269" s="8">
        <v>170677829578157</v>
      </c>
      <c r="F269" s="8">
        <v>16924564319216</v>
      </c>
      <c r="G269" s="8">
        <v>162960180141746</v>
      </c>
      <c r="H269" s="8">
        <v>165990344159857</v>
      </c>
      <c r="I269" s="8">
        <v>162274879954049</v>
      </c>
      <c r="J269" s="8">
        <v>156651644855414</v>
      </c>
      <c r="K269" s="8">
        <v>156489576491762</v>
      </c>
      <c r="L269" s="8">
        <v>139612936932485</v>
      </c>
      <c r="M269" s="8">
        <v>167292535554271</v>
      </c>
      <c r="N269" s="8">
        <v>15850603498131</v>
      </c>
      <c r="O269" s="8">
        <v>156322708873309</v>
      </c>
      <c r="P269" s="8">
        <v>245845536551144</v>
      </c>
      <c r="Q269" s="8">
        <v>24416355570963</v>
      </c>
      <c r="R269" s="8">
        <v>248216738345966</v>
      </c>
      <c r="S269" s="8">
        <v>25887135965035</v>
      </c>
      <c r="T269" s="8">
        <v>253313291354614</v>
      </c>
      <c r="U269" s="8">
        <v>24234511293892</v>
      </c>
      <c r="V269" s="8">
        <v>247658171021378</v>
      </c>
      <c r="W269" s="8">
        <v>241675399055755</v>
      </c>
      <c r="X269" s="8">
        <v>243519832482355</v>
      </c>
      <c r="Y269" s="8">
        <v>242266514985163</v>
      </c>
      <c r="Z269" s="8">
        <v>250706339011664</v>
      </c>
      <c r="AA269" s="8">
        <v>253196749658314</v>
      </c>
      <c r="AB269" s="8">
        <v>246596365425532</v>
      </c>
      <c r="AC269" s="8">
        <v>219582214889772</v>
      </c>
      <c r="AD269" s="8">
        <v>197451551761888</v>
      </c>
      <c r="AE269" s="8">
        <v>204807969166292</v>
      </c>
      <c r="AF269" s="8">
        <v>194730950030562</v>
      </c>
      <c r="AG269" s="8">
        <v>192267573723897</v>
      </c>
      <c r="AH269" s="8">
        <v>179262847599508</v>
      </c>
      <c r="AI269" s="8">
        <v>175083882531646</v>
      </c>
      <c r="AJ269" s="8">
        <v>203096013204225</v>
      </c>
      <c r="AK269" s="8">
        <v>179142680887793</v>
      </c>
      <c r="AL269" s="8">
        <v>240266602619647</v>
      </c>
      <c r="AM269" s="8">
        <v>189031171576674</v>
      </c>
      <c r="AN269" s="8">
        <v>231618605474377</v>
      </c>
      <c r="AO269" s="8">
        <v>158723836741048</v>
      </c>
      <c r="AP269" s="8">
        <v>83387565308255</v>
      </c>
      <c r="AQ269" s="8">
        <v>946711917997871</v>
      </c>
      <c r="AR269" s="8">
        <v>103323016934339</v>
      </c>
      <c r="AS269" s="8">
        <v>963731444015446</v>
      </c>
      <c r="AT269" s="8">
        <v>966685949151615</v>
      </c>
      <c r="AU269" s="8">
        <v>910624559416057</v>
      </c>
      <c r="AV269" s="8">
        <v>814876768523835</v>
      </c>
      <c r="AW269" s="8">
        <v>518856635908837</v>
      </c>
      <c r="AX269" s="8">
        <v>274839960784314</v>
      </c>
      <c r="AY269" s="8">
        <v>265828357813364</v>
      </c>
      <c r="AZ269" s="8">
        <v>25173772599879</v>
      </c>
    </row>
    <row r="270" spans="1:52" x14ac:dyDescent="0.35">
      <c r="A270" s="1" t="s">
        <v>268</v>
      </c>
      <c r="B270" s="2">
        <v>4993832</v>
      </c>
      <c r="C270" s="3" t="s">
        <v>145316</v>
      </c>
      <c r="D270" s="3" t="s">
        <v>853</v>
      </c>
      <c r="E270" s="8">
        <v>10509043307363</v>
      </c>
      <c r="F270" s="8">
        <v>174610499124956</v>
      </c>
      <c r="G270" s="8">
        <v>215951617697654</v>
      </c>
      <c r="H270" s="8">
        <v>216967083018609</v>
      </c>
      <c r="I270" s="8">
        <v>548268924468696</v>
      </c>
      <c r="J270" s="8">
        <v>551260941492939</v>
      </c>
      <c r="K270" s="8">
        <v>594816990170289</v>
      </c>
      <c r="L270" s="8">
        <v>556995366606955</v>
      </c>
      <c r="M270" s="8">
        <v>674467321867322</v>
      </c>
      <c r="N270" s="8">
        <v>8788149721419</v>
      </c>
      <c r="O270" s="8">
        <v>910318017845762</v>
      </c>
      <c r="P270" s="8">
        <v>120353448435527</v>
      </c>
      <c r="Q270" s="8">
        <v>128517787630867</v>
      </c>
      <c r="R270" s="8">
        <v>12360485196861</v>
      </c>
      <c r="S270" s="8">
        <v>127603208251748</v>
      </c>
      <c r="T270" s="8">
        <v>130681121937032</v>
      </c>
      <c r="U270" s="8">
        <v>130090020212452</v>
      </c>
      <c r="V270" s="8">
        <v>138532472312945</v>
      </c>
      <c r="W270" s="8">
        <v>137330992805755</v>
      </c>
      <c r="X270" s="8">
        <v>135238700180207</v>
      </c>
      <c r="Y270" s="8">
        <v>135055639910979</v>
      </c>
      <c r="Z270" s="8">
        <v>14365506461019</v>
      </c>
      <c r="AA270" s="8">
        <v>142259277676538</v>
      </c>
      <c r="AB270" s="8">
        <v>145120172036474</v>
      </c>
      <c r="AC270" s="8">
        <v>141873752439465</v>
      </c>
      <c r="AD270" s="8">
        <v>14082782613753</v>
      </c>
      <c r="AE270" s="8">
        <v>154438570498428</v>
      </c>
      <c r="AF270" s="8">
        <v>162597828392421</v>
      </c>
      <c r="AG270" s="8">
        <v>1710964478065</v>
      </c>
      <c r="AH270" s="8">
        <v>167313281329503</v>
      </c>
      <c r="AI270" s="8">
        <v>175445359831224</v>
      </c>
      <c r="AJ270" s="8">
        <v>979512374119718</v>
      </c>
      <c r="AK270" s="8">
        <v>110142890505549</v>
      </c>
      <c r="AL270" s="8">
        <v>103568098539043</v>
      </c>
      <c r="AM270" s="8">
        <v>912144071706264</v>
      </c>
      <c r="AN270" s="8">
        <v>108340108458531</v>
      </c>
      <c r="AO270" s="8">
        <v>113748107939803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  <c r="AZ270" s="7">
        <v>0</v>
      </c>
    </row>
    <row r="271" spans="1:52" x14ac:dyDescent="0.35">
      <c r="A271" s="1" t="s">
        <v>269</v>
      </c>
      <c r="B271" s="2">
        <v>4982148</v>
      </c>
      <c r="C271" s="3" t="s">
        <v>145317</v>
      </c>
      <c r="D271" s="3" t="s">
        <v>853</v>
      </c>
      <c r="E271" s="8">
        <v>576216396434337</v>
      </c>
      <c r="F271" s="8">
        <v>577218760938047</v>
      </c>
      <c r="G271" s="8">
        <v>572164178077479</v>
      </c>
      <c r="H271" s="8">
        <v>533696260073008</v>
      </c>
      <c r="I271" s="8">
        <v>497562392303274</v>
      </c>
      <c r="J271" s="8">
        <v>456218422999328</v>
      </c>
      <c r="K271" s="8">
        <v>459697002976603</v>
      </c>
      <c r="L271" s="8">
        <v>480522047377849</v>
      </c>
      <c r="M271" s="8">
        <v>437880844124874</v>
      </c>
      <c r="N271" s="8">
        <v>457305212638409</v>
      </c>
      <c r="O271" s="8">
        <v>461270720912117</v>
      </c>
      <c r="P271" s="8">
        <v>448645983443244</v>
      </c>
      <c r="Q271" s="8">
        <v>462925980101227</v>
      </c>
      <c r="R271" s="8">
        <v>423928164196123</v>
      </c>
      <c r="S271" s="8">
        <v>459852181048951</v>
      </c>
      <c r="T271" s="8">
        <v>475382416054679</v>
      </c>
      <c r="U271" s="8">
        <v>448626010917675</v>
      </c>
      <c r="V271" s="8">
        <v>44003415209323</v>
      </c>
      <c r="W271" s="8">
        <v>417577571867506</v>
      </c>
      <c r="X271" s="8">
        <v>407792952245082</v>
      </c>
      <c r="Y271" s="8">
        <v>402431852596439</v>
      </c>
      <c r="Z271" s="8">
        <v>392182522483118</v>
      </c>
      <c r="AA271" s="8">
        <v>376077918754746</v>
      </c>
      <c r="AB271" s="8">
        <v>359616540577508</v>
      </c>
      <c r="AC271" s="8">
        <v>328752301264908</v>
      </c>
      <c r="AD271" s="8">
        <v>30880945323298</v>
      </c>
      <c r="AE271" s="8">
        <v>310173409220177</v>
      </c>
      <c r="AF271" s="8">
        <v>309226042252445</v>
      </c>
      <c r="AG271" s="8">
        <v>319244058407443</v>
      </c>
      <c r="AH271" s="8">
        <v>330777735904801</v>
      </c>
      <c r="AI271" s="8">
        <v>33417246835443</v>
      </c>
      <c r="AJ271" s="8">
        <v>334723917077465</v>
      </c>
      <c r="AK271" s="8">
        <v>33983792568845</v>
      </c>
      <c r="AL271" s="8">
        <v>387153702871537</v>
      </c>
      <c r="AM271" s="8">
        <v>351720714557235</v>
      </c>
      <c r="AN271" s="8">
        <v>391999345955958</v>
      </c>
      <c r="AO271" s="8">
        <v>391421306798132</v>
      </c>
      <c r="AP271" s="8">
        <v>383573288401254</v>
      </c>
      <c r="AQ271" s="8">
        <v>357133982215123</v>
      </c>
      <c r="AR271" s="8">
        <v>361613199388179</v>
      </c>
      <c r="AS271" s="8">
        <v>345769032873691</v>
      </c>
      <c r="AT271" s="8">
        <v>358695970018122</v>
      </c>
      <c r="AU271" s="8">
        <v>345236636846715</v>
      </c>
      <c r="AV271" s="8">
        <v>315194113727742</v>
      </c>
      <c r="AW271" s="8">
        <v>298435154419121</v>
      </c>
      <c r="AX271" s="8">
        <v>287883682689076</v>
      </c>
      <c r="AY271" s="8">
        <v>252755703699614</v>
      </c>
      <c r="AZ271" s="8">
        <v>217923788536571</v>
      </c>
    </row>
    <row r="272" spans="1:52" x14ac:dyDescent="0.35">
      <c r="A272" s="1" t="s">
        <v>270</v>
      </c>
      <c r="B272" s="2">
        <v>29316288</v>
      </c>
      <c r="C272" s="3" t="s">
        <v>145318</v>
      </c>
      <c r="D272" s="3" t="s">
        <v>853</v>
      </c>
      <c r="E272" s="7">
        <v>0</v>
      </c>
      <c r="F272" s="7">
        <v>0</v>
      </c>
      <c r="G272" s="8">
        <v>673779804582674</v>
      </c>
      <c r="H272" s="8">
        <v>672391808006592</v>
      </c>
      <c r="I272" s="7">
        <v>0</v>
      </c>
      <c r="J272" s="7">
        <v>0</v>
      </c>
      <c r="K272" s="7">
        <v>0</v>
      </c>
      <c r="L272" s="7">
        <v>0</v>
      </c>
      <c r="M272" s="7">
        <v>0</v>
      </c>
      <c r="N272" s="7">
        <v>0</v>
      </c>
      <c r="O272" s="7">
        <v>0</v>
      </c>
      <c r="P272" s="7">
        <v>0</v>
      </c>
      <c r="Q272" s="7">
        <v>0</v>
      </c>
      <c r="R272" s="7">
        <v>0</v>
      </c>
      <c r="S272" s="7">
        <v>0</v>
      </c>
      <c r="T272" s="7">
        <v>0</v>
      </c>
      <c r="U272" s="7">
        <v>0</v>
      </c>
      <c r="V272" s="7">
        <v>0</v>
      </c>
      <c r="W272" s="7">
        <v>0</v>
      </c>
      <c r="X272" s="7">
        <v>0</v>
      </c>
      <c r="Y272" s="7">
        <v>0</v>
      </c>
      <c r="Z272" s="7">
        <v>0</v>
      </c>
      <c r="AA272" s="7">
        <v>0</v>
      </c>
      <c r="AB272" s="7">
        <v>0</v>
      </c>
      <c r="AC272" s="7">
        <v>0</v>
      </c>
      <c r="AD272" s="7">
        <v>0</v>
      </c>
      <c r="AE272" s="7">
        <v>0</v>
      </c>
      <c r="AF272" s="7">
        <v>0</v>
      </c>
      <c r="AG272" s="7">
        <v>0</v>
      </c>
      <c r="AH272" s="7">
        <v>0</v>
      </c>
      <c r="AI272" s="7">
        <v>0</v>
      </c>
      <c r="AJ272" s="7">
        <v>0</v>
      </c>
      <c r="AK272" s="7">
        <v>0</v>
      </c>
      <c r="AL272" s="7">
        <v>0</v>
      </c>
      <c r="AM272" s="7">
        <v>0</v>
      </c>
      <c r="AN272" s="7">
        <v>0</v>
      </c>
      <c r="AO272" s="7">
        <v>0</v>
      </c>
      <c r="AP272" s="7">
        <v>0</v>
      </c>
      <c r="AQ272" s="7">
        <v>0</v>
      </c>
      <c r="AR272" s="7">
        <v>0</v>
      </c>
      <c r="AS272" s="7">
        <v>0</v>
      </c>
      <c r="AT272" s="7">
        <v>0</v>
      </c>
      <c r="AU272" s="7">
        <v>0</v>
      </c>
      <c r="AV272" s="7">
        <v>0</v>
      </c>
      <c r="AW272" s="7">
        <v>0</v>
      </c>
      <c r="AX272" s="7">
        <v>0</v>
      </c>
      <c r="AY272" s="7">
        <v>0</v>
      </c>
      <c r="AZ272" s="7">
        <v>0</v>
      </c>
    </row>
    <row r="273" spans="1:52" x14ac:dyDescent="0.35">
      <c r="A273" s="1" t="s">
        <v>271</v>
      </c>
      <c r="B273" s="2">
        <v>5301450</v>
      </c>
      <c r="C273" s="3" t="s">
        <v>145319</v>
      </c>
      <c r="D273" s="3" t="s">
        <v>853</v>
      </c>
      <c r="E273" s="7">
        <v>0</v>
      </c>
      <c r="F273" s="7">
        <v>0</v>
      </c>
      <c r="G273" s="7">
        <v>0</v>
      </c>
      <c r="H273" s="7">
        <v>0</v>
      </c>
      <c r="I273" s="7">
        <v>0</v>
      </c>
      <c r="J273" s="7">
        <v>0</v>
      </c>
      <c r="K273" s="7">
        <v>0</v>
      </c>
      <c r="L273" s="7">
        <v>0</v>
      </c>
      <c r="M273" s="7">
        <v>0</v>
      </c>
      <c r="N273" s="7">
        <v>0</v>
      </c>
      <c r="O273" s="7">
        <v>0</v>
      </c>
      <c r="P273" s="7">
        <v>0</v>
      </c>
      <c r="Q273" s="7">
        <v>0</v>
      </c>
      <c r="R273" s="7">
        <v>0</v>
      </c>
      <c r="S273" s="7">
        <v>0</v>
      </c>
      <c r="T273" s="7">
        <v>0</v>
      </c>
      <c r="U273" s="7">
        <v>0</v>
      </c>
      <c r="V273" s="7">
        <v>0</v>
      </c>
      <c r="W273" s="7">
        <v>0</v>
      </c>
      <c r="X273" s="7">
        <v>0</v>
      </c>
      <c r="Y273" s="7">
        <v>0</v>
      </c>
      <c r="Z273" s="7">
        <v>0</v>
      </c>
      <c r="AA273" s="7">
        <v>0</v>
      </c>
      <c r="AB273" s="7">
        <v>0</v>
      </c>
      <c r="AC273" s="7">
        <v>0</v>
      </c>
      <c r="AD273" s="7">
        <v>0</v>
      </c>
      <c r="AE273" s="7">
        <v>0</v>
      </c>
      <c r="AF273" s="7">
        <v>0</v>
      </c>
      <c r="AG273" s="7">
        <v>0</v>
      </c>
      <c r="AH273" s="7">
        <v>0</v>
      </c>
      <c r="AI273" s="7">
        <v>0</v>
      </c>
      <c r="AJ273" s="7">
        <v>0</v>
      </c>
      <c r="AK273" s="7">
        <v>0</v>
      </c>
      <c r="AL273" s="7">
        <v>0</v>
      </c>
      <c r="AM273" s="7">
        <v>0</v>
      </c>
      <c r="AN273" s="7">
        <v>0</v>
      </c>
      <c r="AO273" s="7">
        <v>0</v>
      </c>
      <c r="AP273" s="7">
        <v>0</v>
      </c>
      <c r="AQ273" s="7">
        <v>0</v>
      </c>
      <c r="AR273" s="7">
        <v>0</v>
      </c>
      <c r="AS273" s="7">
        <v>0</v>
      </c>
      <c r="AT273" s="7">
        <v>0</v>
      </c>
      <c r="AU273" s="7">
        <v>0</v>
      </c>
      <c r="AV273" s="7">
        <v>0</v>
      </c>
      <c r="AW273" s="7">
        <v>0</v>
      </c>
      <c r="AX273" s="7">
        <v>0</v>
      </c>
      <c r="AY273" s="7">
        <v>0</v>
      </c>
      <c r="AZ273" s="7">
        <v>0</v>
      </c>
    </row>
    <row r="274" spans="1:52" x14ac:dyDescent="0.35">
      <c r="A274" s="1" t="s">
        <v>272</v>
      </c>
      <c r="B274" s="2">
        <v>27422002</v>
      </c>
      <c r="C274" s="3" t="s">
        <v>145320</v>
      </c>
      <c r="D274" s="3" t="s">
        <v>853</v>
      </c>
      <c r="E274" s="8">
        <v>333285485856672</v>
      </c>
      <c r="F274" s="8">
        <v>348943994329716</v>
      </c>
      <c r="G274" s="8">
        <v>35502801211037</v>
      </c>
      <c r="H274" s="8">
        <v>359537363798668</v>
      </c>
      <c r="I274" s="8">
        <v>366368936602527</v>
      </c>
      <c r="J274" s="7">
        <v>0</v>
      </c>
      <c r="K274" s="7">
        <v>0</v>
      </c>
      <c r="L274" s="7">
        <v>0</v>
      </c>
      <c r="M274" s="7">
        <v>0</v>
      </c>
      <c r="N274" s="7">
        <v>0</v>
      </c>
      <c r="O274" s="7">
        <v>0</v>
      </c>
      <c r="P274" s="7">
        <v>0</v>
      </c>
      <c r="Q274" s="7">
        <v>0</v>
      </c>
      <c r="R274" s="7">
        <v>0</v>
      </c>
      <c r="S274" s="7">
        <v>0</v>
      </c>
      <c r="T274" s="7">
        <v>0</v>
      </c>
      <c r="U274" s="7">
        <v>0</v>
      </c>
      <c r="V274" s="7">
        <v>0</v>
      </c>
      <c r="W274" s="7">
        <v>0</v>
      </c>
      <c r="X274" s="7">
        <v>0</v>
      </c>
      <c r="Y274" s="7">
        <v>0</v>
      </c>
      <c r="Z274" s="7">
        <v>0</v>
      </c>
      <c r="AA274" s="7">
        <v>0</v>
      </c>
      <c r="AB274" s="7">
        <v>0</v>
      </c>
      <c r="AC274" s="7">
        <v>0</v>
      </c>
      <c r="AD274" s="7">
        <v>0</v>
      </c>
      <c r="AE274" s="7">
        <v>0</v>
      </c>
      <c r="AF274" s="7">
        <v>0</v>
      </c>
      <c r="AG274" s="7">
        <v>0</v>
      </c>
      <c r="AH274" s="7">
        <v>0</v>
      </c>
      <c r="AI274" s="7">
        <v>0</v>
      </c>
      <c r="AJ274" s="7">
        <v>0</v>
      </c>
      <c r="AK274" s="7">
        <v>0</v>
      </c>
      <c r="AL274" s="7">
        <v>0</v>
      </c>
      <c r="AM274" s="7">
        <v>0</v>
      </c>
      <c r="AN274" s="7">
        <v>0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  <c r="AZ274" s="7">
        <v>0</v>
      </c>
    </row>
    <row r="275" spans="1:52" x14ac:dyDescent="0.35">
      <c r="A275" s="1" t="s">
        <v>273</v>
      </c>
      <c r="B275" s="2">
        <v>4914163</v>
      </c>
      <c r="C275" s="3" t="s">
        <v>145321</v>
      </c>
      <c r="D275" s="3" t="s">
        <v>853</v>
      </c>
      <c r="E275" s="8">
        <v>185147827121499</v>
      </c>
      <c r="F275" s="8">
        <v>17482454560728</v>
      </c>
      <c r="G275" s="8">
        <v>154258264295053</v>
      </c>
      <c r="H275" s="8">
        <v>158485560392776</v>
      </c>
      <c r="I275" s="8">
        <v>178081236286617</v>
      </c>
      <c r="J275" s="8">
        <v>143918463147276</v>
      </c>
      <c r="K275" s="8">
        <v>147089102727399</v>
      </c>
      <c r="L275" s="8">
        <v>119636610476249</v>
      </c>
      <c r="M275" s="8">
        <v>12611019070675</v>
      </c>
      <c r="N275" s="8">
        <v>111082520135412</v>
      </c>
      <c r="O275" s="8">
        <v>117457590043198</v>
      </c>
      <c r="P275" s="8">
        <v>111986973481128</v>
      </c>
      <c r="Q275" s="8">
        <v>100478373431325</v>
      </c>
      <c r="R275" s="8">
        <v>983823642095379</v>
      </c>
      <c r="S275" s="8">
        <v>110494683216783</v>
      </c>
      <c r="T275" s="8">
        <v>109735912819021</v>
      </c>
      <c r="U275" s="8">
        <v>107395365815875</v>
      </c>
      <c r="V275" s="8">
        <v>10006094692696</v>
      </c>
      <c r="W275" s="8">
        <v>11001618720024</v>
      </c>
      <c r="X275" s="8">
        <v>998439803273765</v>
      </c>
      <c r="Y275" s="8">
        <v>100490251186944</v>
      </c>
      <c r="Z275" s="8">
        <v>996573527470841</v>
      </c>
      <c r="AA275" s="8">
        <v>99086241078208</v>
      </c>
      <c r="AB275" s="8">
        <v>916391968844985</v>
      </c>
      <c r="AC275" s="8">
        <v>864198800144561</v>
      </c>
      <c r="AD275" s="8">
        <v>680861102292166</v>
      </c>
      <c r="AE275" s="8">
        <v>833373679089957</v>
      </c>
      <c r="AF275" s="8">
        <v>74977995950489</v>
      </c>
      <c r="AG275" s="8">
        <v>89500744787494</v>
      </c>
      <c r="AH275" s="8">
        <v>746136416906032</v>
      </c>
      <c r="AI275" s="8">
        <v>811102111392405</v>
      </c>
      <c r="AJ275" s="8">
        <v>765773555457747</v>
      </c>
      <c r="AK275" s="8">
        <v>762147873407316</v>
      </c>
      <c r="AL275" s="8">
        <v>843861297732997</v>
      </c>
      <c r="AM275" s="8">
        <v>722690732613391</v>
      </c>
      <c r="AN275" s="8">
        <v>794563866021815</v>
      </c>
      <c r="AO275" s="8">
        <v>821155357550597</v>
      </c>
      <c r="AP275" s="8">
        <v>793904043887147</v>
      </c>
      <c r="AQ275" s="8">
        <v>817571602768904</v>
      </c>
      <c r="AR275" s="8">
        <v>768032685458321</v>
      </c>
      <c r="AS275" s="8">
        <v>791244943188088</v>
      </c>
      <c r="AT275" s="8">
        <v>767447985283623</v>
      </c>
      <c r="AU275" s="8">
        <v>568542510948904</v>
      </c>
      <c r="AV275" s="8">
        <v>497475164847787</v>
      </c>
      <c r="AW275" s="8">
        <v>482911712062256</v>
      </c>
      <c r="AX275" s="8">
        <v>463048487394959</v>
      </c>
      <c r="AY275" s="8">
        <v>439673471010493</v>
      </c>
      <c r="AZ275" s="8">
        <v>397564227070395</v>
      </c>
    </row>
    <row r="276" spans="1:52" x14ac:dyDescent="0.35">
      <c r="A276" s="1" t="s">
        <v>274</v>
      </c>
      <c r="B276" s="2">
        <v>28586803</v>
      </c>
      <c r="C276" s="3" t="s">
        <v>145322</v>
      </c>
      <c r="D276" s="3" t="s">
        <v>853</v>
      </c>
      <c r="E276" s="8">
        <v>245507545448165</v>
      </c>
      <c r="F276" s="8">
        <v>244854462723136</v>
      </c>
      <c r="G276" s="8">
        <v>231333792059451</v>
      </c>
      <c r="H276" s="8">
        <v>2308572409531</v>
      </c>
      <c r="I276" s="8">
        <v>618429422745549</v>
      </c>
      <c r="J276" s="7">
        <v>0</v>
      </c>
      <c r="K276" s="7">
        <v>0</v>
      </c>
      <c r="L276" s="7">
        <v>0</v>
      </c>
      <c r="M276" s="8">
        <v>160641935250759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  <c r="AZ276" s="7">
        <v>0</v>
      </c>
    </row>
    <row r="277" spans="1:52" x14ac:dyDescent="0.35">
      <c r="A277" s="1" t="s">
        <v>275</v>
      </c>
      <c r="B277" s="2">
        <v>4209159</v>
      </c>
      <c r="C277" s="3" t="s">
        <v>145323</v>
      </c>
      <c r="D277" s="3" t="s">
        <v>853</v>
      </c>
      <c r="E277" s="7">
        <v>0</v>
      </c>
      <c r="F277" s="8">
        <v>380678613930697</v>
      </c>
      <c r="G277" s="7">
        <v>0</v>
      </c>
      <c r="H277" s="8">
        <v>394468996772643</v>
      </c>
      <c r="I277" s="8">
        <v>407827828834003</v>
      </c>
      <c r="J277" s="8">
        <v>386982178883658</v>
      </c>
      <c r="K277" s="8">
        <v>441823480548249</v>
      </c>
      <c r="L277" s="8">
        <v>423401445425907</v>
      </c>
      <c r="M277" s="8">
        <v>450119525943055</v>
      </c>
      <c r="N277" s="8">
        <v>421218844770435</v>
      </c>
      <c r="O277" s="8">
        <v>404810919906522</v>
      </c>
      <c r="P277" s="8">
        <v>414190192226743</v>
      </c>
      <c r="Q277" s="8">
        <v>399267905428829</v>
      </c>
      <c r="R277" s="8">
        <v>416575960829029</v>
      </c>
      <c r="S277" s="8">
        <v>416205594405594</v>
      </c>
      <c r="T277" s="8">
        <v>467722315131244</v>
      </c>
      <c r="U277" s="8">
        <v>473403806432576</v>
      </c>
      <c r="V277" s="8">
        <v>460497253562945</v>
      </c>
      <c r="W277" s="8">
        <v>464083108513189</v>
      </c>
      <c r="X277" s="8">
        <v>437147920108124</v>
      </c>
      <c r="Y277" s="8">
        <v>411014910979229</v>
      </c>
      <c r="Z277" s="8">
        <v>505147943523634</v>
      </c>
      <c r="AA277" s="8">
        <v>447887775246773</v>
      </c>
      <c r="AB277" s="8">
        <v>42787773556231</v>
      </c>
      <c r="AC277" s="8">
        <v>379292880375858</v>
      </c>
      <c r="AD277" s="8">
        <v>322250838179952</v>
      </c>
      <c r="AE277" s="8">
        <v>31242231701841</v>
      </c>
      <c r="AF277" s="8">
        <v>307834963325183</v>
      </c>
      <c r="AG277" s="8">
        <v>288781084813179</v>
      </c>
      <c r="AH277" s="8">
        <v>137236356175626</v>
      </c>
      <c r="AI277" s="8">
        <v>152427594936709</v>
      </c>
      <c r="AJ277" s="8">
        <v>239108362676056</v>
      </c>
      <c r="AK277" s="8">
        <v>230637977805179</v>
      </c>
      <c r="AL277" s="8">
        <v>20019476070529</v>
      </c>
      <c r="AM277" s="8">
        <v>183533995680346</v>
      </c>
      <c r="AN277" s="8">
        <v>212671331549702</v>
      </c>
      <c r="AO277" s="8">
        <v>196157239231967</v>
      </c>
      <c r="AP277" s="8">
        <v>173652455590387</v>
      </c>
      <c r="AQ277" s="8">
        <v>164028966986156</v>
      </c>
      <c r="AR277" s="8">
        <v>160755052988092</v>
      </c>
      <c r="AS277" s="8">
        <v>142009487038059</v>
      </c>
      <c r="AT277" s="8">
        <v>123132793366647</v>
      </c>
      <c r="AU277" s="8">
        <v>119112643036496</v>
      </c>
      <c r="AV277" s="8">
        <v>118533361860999</v>
      </c>
      <c r="AW277" s="8">
        <v>988787103946635</v>
      </c>
      <c r="AX277" s="8">
        <v>994854478431374</v>
      </c>
      <c r="AY277" s="8">
        <v>109986201325235</v>
      </c>
      <c r="AZ277" s="8">
        <v>14100060856185</v>
      </c>
    </row>
    <row r="278" spans="1:52" x14ac:dyDescent="0.35">
      <c r="A278" s="1" t="s">
        <v>276</v>
      </c>
      <c r="B278" s="2">
        <v>4910243</v>
      </c>
      <c r="C278" s="3" t="s">
        <v>145324</v>
      </c>
      <c r="D278" s="3" t="s">
        <v>853</v>
      </c>
      <c r="E278" s="8">
        <v>661714045062118</v>
      </c>
      <c r="F278" s="8">
        <v>776177808890445</v>
      </c>
      <c r="G278" s="8">
        <v>757668065781325</v>
      </c>
      <c r="H278" s="8">
        <v>774017716129918</v>
      </c>
      <c r="I278" s="8">
        <v>849583572659391</v>
      </c>
      <c r="J278" s="8">
        <v>235733288500336</v>
      </c>
      <c r="K278" s="8">
        <v>235735151599059</v>
      </c>
      <c r="L278" s="8">
        <v>215526468589783</v>
      </c>
      <c r="M278" s="8">
        <v>254864792600087</v>
      </c>
      <c r="N278" s="8">
        <v>378922138373651</v>
      </c>
      <c r="O278" s="8">
        <v>373124353799306</v>
      </c>
      <c r="P278" s="8">
        <v>368270310088396</v>
      </c>
      <c r="Q278" s="8">
        <v>365204742425293</v>
      </c>
      <c r="R278" s="8">
        <v>356515594607284</v>
      </c>
      <c r="S278" s="7">
        <v>0</v>
      </c>
      <c r="T278" s="7">
        <v>0</v>
      </c>
      <c r="U278" s="8">
        <v>393172100914724</v>
      </c>
      <c r="V278" s="8">
        <v>387280136579572</v>
      </c>
      <c r="W278" s="8">
        <v>397295863309352</v>
      </c>
      <c r="X278" s="8">
        <v>37248603393903</v>
      </c>
      <c r="Y278" s="8">
        <v>370188353115727</v>
      </c>
      <c r="Z278" s="8">
        <v>358091774094536</v>
      </c>
      <c r="AA278" s="8">
        <v>321065983295368</v>
      </c>
      <c r="AB278" s="8">
        <v>395076899696049</v>
      </c>
      <c r="AC278" s="8">
        <v>368201879291652</v>
      </c>
      <c r="AD278" s="8">
        <v>317082312692439</v>
      </c>
      <c r="AE278" s="8">
        <v>336952102978596</v>
      </c>
      <c r="AF278" s="8">
        <v>30317244804401</v>
      </c>
      <c r="AG278" s="8">
        <v>304995068299026</v>
      </c>
      <c r="AH278" s="8">
        <v>313923543455068</v>
      </c>
      <c r="AI278" s="8">
        <v>2567794092827</v>
      </c>
      <c r="AJ278" s="8">
        <v>238806898503521</v>
      </c>
      <c r="AK278" s="8">
        <v>219200411015208</v>
      </c>
      <c r="AL278" s="8">
        <v>220289275768262</v>
      </c>
      <c r="AM278" s="8">
        <v>214537241900648</v>
      </c>
      <c r="AN278" s="8">
        <v>187534265795431</v>
      </c>
      <c r="AO278" s="8">
        <v>190360456668396</v>
      </c>
      <c r="AP278" s="8">
        <v>192808568443051</v>
      </c>
      <c r="AQ278" s="8">
        <v>185135222044729</v>
      </c>
      <c r="AR278" s="8">
        <v>178585103354092</v>
      </c>
      <c r="AS278" s="8">
        <v>19387666850524</v>
      </c>
      <c r="AT278" s="8">
        <v>19156507933974</v>
      </c>
      <c r="AU278" s="8">
        <v>168421605839416</v>
      </c>
      <c r="AV278" s="8">
        <v>151753192303274</v>
      </c>
      <c r="AW278" s="8">
        <v>149736631461923</v>
      </c>
      <c r="AX278" s="7">
        <v>0</v>
      </c>
      <c r="AY278" s="8">
        <v>111692545554942</v>
      </c>
      <c r="AZ278" s="8">
        <v>100898297191845</v>
      </c>
    </row>
    <row r="279" spans="1:52" x14ac:dyDescent="0.35">
      <c r="A279" s="1" t="s">
        <v>277</v>
      </c>
      <c r="B279" s="2">
        <v>4910298</v>
      </c>
      <c r="C279" s="3" t="s">
        <v>145325</v>
      </c>
      <c r="D279" s="3" t="s">
        <v>853</v>
      </c>
      <c r="E279" s="8" t="s">
        <v>129872</v>
      </c>
      <c r="F279" s="8">
        <v>274264122</v>
      </c>
      <c r="G279" s="8">
        <v>372819175</v>
      </c>
      <c r="H279" s="8">
        <v>256076499</v>
      </c>
      <c r="I279" s="8">
        <v>307995147</v>
      </c>
      <c r="J279" s="8">
        <v>265660622</v>
      </c>
      <c r="K279" s="8">
        <v>255323677</v>
      </c>
      <c r="L279" s="8">
        <v>266558344</v>
      </c>
      <c r="M279" s="8">
        <v>309321265</v>
      </c>
      <c r="N279" s="8">
        <v>227948445</v>
      </c>
      <c r="O279" s="8">
        <v>394563812</v>
      </c>
      <c r="P279" s="8">
        <v>252698567</v>
      </c>
      <c r="Q279" s="8" t="s">
        <v>129884</v>
      </c>
      <c r="R279" s="8">
        <v>287761113</v>
      </c>
      <c r="S279" s="8">
        <v>254534261</v>
      </c>
      <c r="T279" s="8">
        <v>202932556</v>
      </c>
      <c r="U279" s="8">
        <v>237395044</v>
      </c>
      <c r="V279" s="8">
        <v>314844943</v>
      </c>
      <c r="W279" s="8">
        <v>271755644</v>
      </c>
      <c r="X279" s="8">
        <v>202410514</v>
      </c>
      <c r="Y279" s="8">
        <v>176135788</v>
      </c>
      <c r="Z279" s="8">
        <v>205823931</v>
      </c>
      <c r="AA279" s="8">
        <v>202417431</v>
      </c>
      <c r="AB279" s="8">
        <v>209028698</v>
      </c>
      <c r="AC279" s="8">
        <v>244938636</v>
      </c>
      <c r="AD279" s="8">
        <v>165500284</v>
      </c>
      <c r="AE279" s="8">
        <v>185282346</v>
      </c>
      <c r="AF279" s="8" t="s">
        <v>129899</v>
      </c>
      <c r="AG279" s="8">
        <v>149715593</v>
      </c>
      <c r="AH279" s="8">
        <v>252869887</v>
      </c>
      <c r="AI279" s="8">
        <v>188794307</v>
      </c>
      <c r="AJ279" s="8">
        <v>104398878</v>
      </c>
      <c r="AK279" s="8">
        <v>216369957</v>
      </c>
      <c r="AL279" s="8">
        <v>274015013</v>
      </c>
      <c r="AM279" s="8">
        <v>159273974</v>
      </c>
      <c r="AN279" s="8">
        <v>213886889</v>
      </c>
      <c r="AO279" s="8">
        <v>220811295</v>
      </c>
      <c r="AP279" s="8">
        <v>237340711</v>
      </c>
      <c r="AQ279" s="8" t="s">
        <v>129910</v>
      </c>
      <c r="AR279" s="8">
        <v>122497382</v>
      </c>
      <c r="AS279" s="8">
        <v>197103379</v>
      </c>
      <c r="AT279" s="8">
        <v>162986274449509</v>
      </c>
      <c r="AU279" s="8">
        <v>119656749430657</v>
      </c>
      <c r="AV279" s="8">
        <v>120224291211947</v>
      </c>
      <c r="AW279" s="8">
        <v>99914424458032</v>
      </c>
      <c r="AX279" s="8">
        <v>730366163585435</v>
      </c>
      <c r="AY279" s="8">
        <v>599855631522918</v>
      </c>
      <c r="AZ279" s="7">
        <v>0</v>
      </c>
    </row>
    <row r="280" spans="1:52" x14ac:dyDescent="0.35">
      <c r="A280" s="1" t="s">
        <v>278</v>
      </c>
      <c r="B280" s="2">
        <v>100536423</v>
      </c>
      <c r="C280" s="3" t="s">
        <v>145326</v>
      </c>
      <c r="D280" s="3" t="s">
        <v>853</v>
      </c>
      <c r="E280" s="7">
        <v>0</v>
      </c>
      <c r="F280" s="7">
        <v>0</v>
      </c>
      <c r="G280" s="7">
        <v>0</v>
      </c>
      <c r="H280" s="8">
        <v>98359891505871</v>
      </c>
      <c r="I280" s="7">
        <v>0</v>
      </c>
      <c r="J280" s="7">
        <v>0</v>
      </c>
      <c r="K280" s="7">
        <v>0</v>
      </c>
      <c r="L280" s="7">
        <v>0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  <c r="AZ280" s="7">
        <v>0</v>
      </c>
    </row>
    <row r="281" spans="1:52" x14ac:dyDescent="0.35">
      <c r="A281" s="1" t="s">
        <v>279</v>
      </c>
      <c r="B281" s="2">
        <v>4993420</v>
      </c>
      <c r="C281" s="3" t="s">
        <v>145327</v>
      </c>
      <c r="D281" s="3" t="s">
        <v>853</v>
      </c>
      <c r="E281" s="8">
        <v>43040970028778</v>
      </c>
      <c r="F281" s="8">
        <v>491700525026251</v>
      </c>
      <c r="G281" s="8">
        <v>480921282598225</v>
      </c>
      <c r="H281" s="8">
        <v>849170981253863</v>
      </c>
      <c r="I281" s="8">
        <v>689241958644457</v>
      </c>
      <c r="J281" s="8">
        <v>876697915265635</v>
      </c>
      <c r="K281" s="8">
        <v>157175633393327</v>
      </c>
      <c r="L281" s="8">
        <v>130563561677682</v>
      </c>
      <c r="M281" s="8">
        <v>191830040468276</v>
      </c>
      <c r="N281" s="8">
        <v>198447549192468</v>
      </c>
      <c r="O281" s="8">
        <v>269902839742228</v>
      </c>
      <c r="P281" s="8">
        <v>321894647116599</v>
      </c>
      <c r="Q281" s="8">
        <v>417778527352146</v>
      </c>
      <c r="R281" s="8">
        <v>42836170769334</v>
      </c>
      <c r="S281" s="8">
        <v>551830342657343</v>
      </c>
      <c r="T281" s="8">
        <v>50728730458809</v>
      </c>
      <c r="U281" s="8">
        <v>804556757155503</v>
      </c>
      <c r="V281" s="8">
        <v>847317718230404</v>
      </c>
      <c r="W281" s="8">
        <v>851812207733813</v>
      </c>
      <c r="X281" s="8">
        <v>754580334885118</v>
      </c>
      <c r="Y281" s="8">
        <v>969605949554896</v>
      </c>
      <c r="Z281" s="8">
        <v>840226872314303</v>
      </c>
      <c r="AA281" s="8">
        <v>978573264996204</v>
      </c>
      <c r="AB281" s="8">
        <v>110812992401216</v>
      </c>
      <c r="AC281" s="8">
        <v>108133054571738</v>
      </c>
      <c r="AD281" s="8">
        <v>106996472801916</v>
      </c>
      <c r="AE281" s="8">
        <v>100152602903757</v>
      </c>
      <c r="AF281" s="8">
        <v>101689336033007</v>
      </c>
      <c r="AG281" s="8">
        <v>105758264524363</v>
      </c>
      <c r="AH281" s="8">
        <v>101444361920394</v>
      </c>
      <c r="AI281" s="8">
        <v>965980810126582</v>
      </c>
      <c r="AJ281" s="8">
        <v>10389873943662</v>
      </c>
      <c r="AK281" s="8">
        <v>10731063460748</v>
      </c>
      <c r="AL281" s="8">
        <v>112542955163728</v>
      </c>
      <c r="AM281" s="8">
        <v>101960358531318</v>
      </c>
      <c r="AN281" s="8">
        <v>919979851821362</v>
      </c>
      <c r="AO281" s="8">
        <v>136588621691749</v>
      </c>
      <c r="AP281" s="8">
        <v>103329936259143</v>
      </c>
      <c r="AQ281" s="8">
        <v>137242543130991</v>
      </c>
      <c r="AR281" s="8">
        <v>150653381405004</v>
      </c>
      <c r="AS281" s="8">
        <v>165148137892995</v>
      </c>
      <c r="AT281" s="8">
        <v>130759880292132</v>
      </c>
      <c r="AU281" s="8">
        <v>120276984525547</v>
      </c>
      <c r="AV281" s="8">
        <v>133003006318208</v>
      </c>
      <c r="AW281" s="8">
        <v>189902682601445</v>
      </c>
      <c r="AX281" s="8">
        <v>167594931092437</v>
      </c>
      <c r="AY281" s="8">
        <v>12395913859746</v>
      </c>
      <c r="AZ281" s="8">
        <v>795651777765563</v>
      </c>
    </row>
    <row r="282" spans="1:52" x14ac:dyDescent="0.35">
      <c r="A282" s="1" t="s">
        <v>280</v>
      </c>
      <c r="B282" s="2">
        <v>4863856</v>
      </c>
      <c r="C282" s="3" t="s">
        <v>145328</v>
      </c>
      <c r="D282" s="3" t="s">
        <v>853</v>
      </c>
      <c r="E282" s="8">
        <v>163776449778901</v>
      </c>
      <c r="F282" s="8">
        <v>16576206160308</v>
      </c>
      <c r="G282" s="8">
        <v>175160611711278</v>
      </c>
      <c r="H282" s="8">
        <v>168897619309208</v>
      </c>
      <c r="I282" s="8">
        <v>176281339747272</v>
      </c>
      <c r="J282" s="8">
        <v>16614800403497</v>
      </c>
      <c r="K282" s="8">
        <v>175168666066731</v>
      </c>
      <c r="L282" s="8">
        <v>155295028723207</v>
      </c>
      <c r="M282" s="8">
        <v>191067862407862</v>
      </c>
      <c r="N282" s="8">
        <v>172374778193103</v>
      </c>
      <c r="O282" s="8">
        <v>168157522130161</v>
      </c>
      <c r="P282" s="8">
        <v>17178623614424</v>
      </c>
      <c r="Q282" s="8">
        <v>184055061360327</v>
      </c>
      <c r="R282" s="8">
        <v>177391788852371</v>
      </c>
      <c r="S282" s="8">
        <v>152691395104895</v>
      </c>
      <c r="T282" s="8">
        <v>131141681814877</v>
      </c>
      <c r="U282" s="8">
        <v>882179138388905</v>
      </c>
      <c r="V282" s="8">
        <v>869547320368171</v>
      </c>
      <c r="W282" s="8">
        <v>740614590827338</v>
      </c>
      <c r="X282" s="8">
        <v>647482099414326</v>
      </c>
      <c r="Y282" s="8">
        <v>73322074925816</v>
      </c>
      <c r="Z282" s="8">
        <v>150627365715163</v>
      </c>
      <c r="AA282" s="8">
        <v>18985325284738</v>
      </c>
      <c r="AB282" s="8">
        <v>100621259118541</v>
      </c>
      <c r="AC282" s="8">
        <v>100274821828695</v>
      </c>
      <c r="AD282" s="8">
        <v>105557044816969</v>
      </c>
      <c r="AE282" s="8">
        <v>208492764556204</v>
      </c>
      <c r="AF282" s="8">
        <v>170668938722494</v>
      </c>
      <c r="AG282" s="8">
        <v>140375451804197</v>
      </c>
      <c r="AH282" s="8">
        <v>134904260976611</v>
      </c>
      <c r="AI282" s="8">
        <v>135692820253165</v>
      </c>
      <c r="AJ282" s="8">
        <v>138280845070423</v>
      </c>
      <c r="AK282" s="8">
        <v>120494521989314</v>
      </c>
      <c r="AL282" s="8">
        <v>109209608060453</v>
      </c>
      <c r="AM282" s="8">
        <v>103021028941685</v>
      </c>
      <c r="AN282" s="8">
        <v>107904305412636</v>
      </c>
      <c r="AO282" s="8">
        <v>109263581733264</v>
      </c>
      <c r="AP282" s="8">
        <v>104740095088819</v>
      </c>
      <c r="AQ282" s="8">
        <v>104941748668797</v>
      </c>
      <c r="AR282" s="8">
        <v>111213752867912</v>
      </c>
      <c r="AS282" s="8">
        <v>113557972421401</v>
      </c>
      <c r="AT282" s="8">
        <v>106684877271979</v>
      </c>
      <c r="AU282" s="8">
        <v>100124269781022</v>
      </c>
      <c r="AV282" s="8">
        <v>908528971855253</v>
      </c>
      <c r="AW282" s="8">
        <v>766574652584768</v>
      </c>
      <c r="AX282" s="8">
        <v>361847854341737</v>
      </c>
      <c r="AY282" s="8">
        <v>274289155162894</v>
      </c>
      <c r="AZ282" s="8">
        <v>248462603725888</v>
      </c>
    </row>
    <row r="283" spans="1:52" x14ac:dyDescent="0.35">
      <c r="A283" s="1" t="s">
        <v>281</v>
      </c>
      <c r="B283" s="2">
        <v>6676231</v>
      </c>
      <c r="C283" s="3" t="s">
        <v>145329</v>
      </c>
      <c r="D283" s="3" t="s">
        <v>853</v>
      </c>
      <c r="E283" s="7">
        <v>0</v>
      </c>
      <c r="F283" s="7">
        <v>0</v>
      </c>
      <c r="G283" s="7">
        <v>0</v>
      </c>
      <c r="H283" s="7">
        <v>0</v>
      </c>
      <c r="I283" s="7">
        <v>0</v>
      </c>
      <c r="J283" s="8">
        <v>205225407531943</v>
      </c>
      <c r="K283" s="8">
        <v>21089425584937</v>
      </c>
      <c r="L283" s="8">
        <v>20380026684786</v>
      </c>
      <c r="M283" s="8">
        <v>317818276485041</v>
      </c>
      <c r="N283" s="8">
        <v>331084677339728</v>
      </c>
      <c r="O283" s="8">
        <v>331681330642306</v>
      </c>
      <c r="P283" s="8">
        <v>307154266170899</v>
      </c>
      <c r="Q283" s="8">
        <v>295805096027179</v>
      </c>
      <c r="R283" s="8">
        <v>280879975853511</v>
      </c>
      <c r="S283" s="8">
        <v>281728486013986</v>
      </c>
      <c r="T283" s="8">
        <v>314501964662256</v>
      </c>
      <c r="U283" s="8">
        <v>324775460312777</v>
      </c>
      <c r="V283" s="8">
        <v>226197121437055</v>
      </c>
      <c r="W283" s="8">
        <v>36318439148681</v>
      </c>
      <c r="X283" s="7">
        <v>0</v>
      </c>
      <c r="Y283" s="8">
        <v>239420788575668</v>
      </c>
      <c r="Z283" s="7">
        <v>0</v>
      </c>
      <c r="AA283" s="8">
        <v>253478810174639</v>
      </c>
      <c r="AB283" s="8">
        <v>25367142325228</v>
      </c>
      <c r="AC283" s="8">
        <v>330410505240332</v>
      </c>
      <c r="AD283" s="8">
        <v>312776554225111</v>
      </c>
      <c r="AE283" s="7">
        <v>0</v>
      </c>
      <c r="AF283" s="7">
        <v>0</v>
      </c>
      <c r="AG283" s="7">
        <v>0</v>
      </c>
      <c r="AH283" s="7">
        <v>0</v>
      </c>
      <c r="AI283" s="7">
        <v>0</v>
      </c>
      <c r="AJ283" s="7">
        <v>0</v>
      </c>
      <c r="AK283" s="7">
        <v>0</v>
      </c>
      <c r="AL283" s="7">
        <v>0</v>
      </c>
      <c r="AM283" s="7">
        <v>0</v>
      </c>
      <c r="AN283" s="7">
        <v>0</v>
      </c>
      <c r="AO283" s="7">
        <v>0</v>
      </c>
      <c r="AP283" s="7">
        <v>0</v>
      </c>
      <c r="AQ283" s="7">
        <v>0</v>
      </c>
      <c r="AR283" s="7">
        <v>0</v>
      </c>
      <c r="AS283" s="7">
        <v>0</v>
      </c>
      <c r="AT283" s="7">
        <v>0</v>
      </c>
      <c r="AU283" s="7">
        <v>0</v>
      </c>
      <c r="AV283" s="7">
        <v>0</v>
      </c>
      <c r="AW283" s="7">
        <v>0</v>
      </c>
      <c r="AX283" s="7">
        <v>0</v>
      </c>
      <c r="AY283" s="7">
        <v>0</v>
      </c>
      <c r="AZ283" s="7">
        <v>0</v>
      </c>
    </row>
    <row r="284" spans="1:52" x14ac:dyDescent="0.35">
      <c r="A284" s="1" t="s">
        <v>282</v>
      </c>
      <c r="B284" s="2">
        <v>10996461</v>
      </c>
      <c r="C284" s="3" t="s">
        <v>145330</v>
      </c>
      <c r="D284" s="3" t="s">
        <v>853</v>
      </c>
      <c r="E284" s="8">
        <v>301576893381063</v>
      </c>
      <c r="F284" s="8">
        <v>967924396219811</v>
      </c>
      <c r="G284" s="8">
        <v>20212688364412</v>
      </c>
      <c r="H284" s="8">
        <v>925170637918011</v>
      </c>
      <c r="I284" s="8">
        <v>817616312464101</v>
      </c>
      <c r="J284" s="8">
        <v>352203093476799</v>
      </c>
      <c r="K284" s="8">
        <v>237678250034612</v>
      </c>
      <c r="L284" s="8">
        <v>784045957131386</v>
      </c>
      <c r="M284" s="8">
        <v>812921664980489</v>
      </c>
      <c r="N284" s="8">
        <v>410524014387474</v>
      </c>
      <c r="O284" s="8">
        <v>279293251186177</v>
      </c>
      <c r="P284" s="7">
        <v>0</v>
      </c>
      <c r="Q284" s="8">
        <v>151652915482216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  <c r="AZ284" s="7">
        <v>0</v>
      </c>
    </row>
    <row r="285" spans="1:52" x14ac:dyDescent="0.35">
      <c r="A285" s="1" t="s">
        <v>283</v>
      </c>
      <c r="B285" s="2">
        <v>11482385</v>
      </c>
      <c r="C285" s="3" t="s">
        <v>145331</v>
      </c>
      <c r="D285" s="3" t="s">
        <v>853</v>
      </c>
      <c r="E285" s="8">
        <v>273487751807398</v>
      </c>
      <c r="F285" s="8">
        <v>207615680784039</v>
      </c>
      <c r="G285" s="8">
        <v>179034610885571</v>
      </c>
      <c r="H285" s="8">
        <v>181216782256403</v>
      </c>
      <c r="I285" s="8">
        <v>195293653072947</v>
      </c>
      <c r="J285" s="8">
        <v>261707086079354</v>
      </c>
      <c r="K285" s="8">
        <v>477213581614288</v>
      </c>
      <c r="L285" s="8">
        <v>533508141948237</v>
      </c>
      <c r="M285" s="8">
        <v>556008093655153</v>
      </c>
      <c r="N285" s="7">
        <v>0</v>
      </c>
      <c r="O285" s="8">
        <v>598622997663055</v>
      </c>
      <c r="P285" s="7">
        <v>0</v>
      </c>
      <c r="Q285" s="8">
        <v>171926718435832</v>
      </c>
      <c r="R285" s="8">
        <v>166322292574955</v>
      </c>
      <c r="S285" s="7">
        <v>0</v>
      </c>
      <c r="T285" s="7">
        <v>0</v>
      </c>
      <c r="U285" s="7">
        <v>0</v>
      </c>
      <c r="V285" s="7">
        <v>0</v>
      </c>
      <c r="W285" s="7">
        <v>0</v>
      </c>
      <c r="X285" s="7">
        <v>0</v>
      </c>
      <c r="Y285" s="7">
        <v>0</v>
      </c>
      <c r="Z285" s="7">
        <v>0</v>
      </c>
      <c r="AA285" s="7">
        <v>0</v>
      </c>
      <c r="AB285" s="7">
        <v>0</v>
      </c>
      <c r="AC285" s="7">
        <v>0</v>
      </c>
      <c r="AD285" s="7">
        <v>0</v>
      </c>
      <c r="AE285" s="7">
        <v>0</v>
      </c>
      <c r="AF285" s="7">
        <v>0</v>
      </c>
      <c r="AG285" s="7">
        <v>0</v>
      </c>
      <c r="AH285" s="7">
        <v>0</v>
      </c>
      <c r="AI285" s="7">
        <v>0</v>
      </c>
      <c r="AJ285" s="7">
        <v>0</v>
      </c>
      <c r="AK285" s="7">
        <v>0</v>
      </c>
      <c r="AL285" s="7">
        <v>0</v>
      </c>
      <c r="AM285" s="7">
        <v>0</v>
      </c>
      <c r="AN285" s="7">
        <v>0</v>
      </c>
      <c r="AO285" s="7">
        <v>0</v>
      </c>
      <c r="AP285" s="7">
        <v>0</v>
      </c>
      <c r="AQ285" s="7">
        <v>0</v>
      </c>
      <c r="AR285" s="7">
        <v>0</v>
      </c>
      <c r="AS285" s="7">
        <v>0</v>
      </c>
      <c r="AT285" s="7">
        <v>0</v>
      </c>
      <c r="AU285" s="7">
        <v>0</v>
      </c>
      <c r="AV285" s="7">
        <v>0</v>
      </c>
      <c r="AW285" s="7">
        <v>0</v>
      </c>
      <c r="AX285" s="7">
        <v>0</v>
      </c>
      <c r="AY285" s="7">
        <v>0</v>
      </c>
      <c r="AZ285" s="7">
        <v>0</v>
      </c>
    </row>
    <row r="286" spans="1:52" x14ac:dyDescent="0.35">
      <c r="A286" s="1" t="s">
        <v>284</v>
      </c>
      <c r="B286" s="2">
        <v>7085045</v>
      </c>
      <c r="C286" s="3" t="s">
        <v>145332</v>
      </c>
      <c r="D286" s="3" t="s">
        <v>853</v>
      </c>
      <c r="E286" s="7">
        <v>0</v>
      </c>
      <c r="F286" s="7">
        <v>0</v>
      </c>
      <c r="G286" s="7">
        <v>0</v>
      </c>
      <c r="H286" s="7">
        <v>0</v>
      </c>
      <c r="I286" s="7">
        <v>0</v>
      </c>
      <c r="J286" s="8">
        <v>13523513</v>
      </c>
      <c r="K286" s="8">
        <v>13600037</v>
      </c>
      <c r="L286" s="8">
        <v>13524006</v>
      </c>
      <c r="M286" s="8">
        <v>12514104</v>
      </c>
      <c r="N286" s="8">
        <v>13862185</v>
      </c>
      <c r="O286" s="8">
        <v>13168165</v>
      </c>
      <c r="P286" s="8">
        <v>13788815</v>
      </c>
      <c r="Q286" s="8" t="s">
        <v>130063</v>
      </c>
      <c r="R286" s="8">
        <v>7972217</v>
      </c>
      <c r="S286" s="8">
        <v>9198989</v>
      </c>
      <c r="T286" s="8">
        <v>12567215</v>
      </c>
      <c r="U286" s="8" t="s">
        <v>130067</v>
      </c>
      <c r="V286" s="8">
        <v>11203911</v>
      </c>
      <c r="W286" s="8">
        <v>8861923</v>
      </c>
      <c r="X286" s="8">
        <v>8561029</v>
      </c>
      <c r="Y286" s="8">
        <v>7692605</v>
      </c>
      <c r="Z286" s="8">
        <v>8135935</v>
      </c>
      <c r="AA286" s="8">
        <v>7901434</v>
      </c>
      <c r="AB286" s="8">
        <v>7704049</v>
      </c>
      <c r="AC286" s="8">
        <v>7537174</v>
      </c>
      <c r="AD286" s="8">
        <v>9333116</v>
      </c>
      <c r="AE286" s="8">
        <v>9490614</v>
      </c>
      <c r="AF286" s="8">
        <v>10149789</v>
      </c>
      <c r="AG286" s="8">
        <v>12446782</v>
      </c>
      <c r="AH286" s="8">
        <v>15057011</v>
      </c>
      <c r="AI286" s="8">
        <v>16686347</v>
      </c>
      <c r="AJ286" s="8">
        <v>15376734</v>
      </c>
      <c r="AK286" s="8">
        <v>15273472</v>
      </c>
      <c r="AL286" s="8">
        <v>7778708</v>
      </c>
      <c r="AM286" s="8">
        <v>9199216</v>
      </c>
      <c r="AN286" s="8">
        <v>81314648</v>
      </c>
      <c r="AO286" s="8">
        <v>91534817</v>
      </c>
      <c r="AP286" s="8">
        <v>371644047021944</v>
      </c>
      <c r="AQ286" s="8">
        <v>194382055378062</v>
      </c>
      <c r="AR286" s="8">
        <v>129827937288321</v>
      </c>
      <c r="AS286" s="7">
        <v>0</v>
      </c>
      <c r="AT286" s="8">
        <v>109463918510791</v>
      </c>
      <c r="AU286" s="8">
        <v>100234979270073</v>
      </c>
      <c r="AV286" s="8">
        <v>980311866743249</v>
      </c>
      <c r="AW286" s="8">
        <v>207360722623679</v>
      </c>
      <c r="AX286" s="8">
        <v>202104164705883</v>
      </c>
      <c r="AY286" s="8">
        <v>202695617890669</v>
      </c>
      <c r="AZ286" s="8">
        <v>202611104028136</v>
      </c>
    </row>
    <row r="287" spans="1:52" x14ac:dyDescent="0.35">
      <c r="A287" s="1" t="s">
        <v>285</v>
      </c>
      <c r="B287" s="2">
        <v>7092310</v>
      </c>
      <c r="C287" s="3" t="s">
        <v>145333</v>
      </c>
      <c r="D287" s="3" t="s">
        <v>853</v>
      </c>
      <c r="E287" s="8">
        <v>735775184</v>
      </c>
      <c r="F287" s="8">
        <v>742067381</v>
      </c>
      <c r="G287" s="8">
        <v>735720278</v>
      </c>
      <c r="H287" s="8">
        <v>736238287</v>
      </c>
      <c r="I287" s="8">
        <v>734885372</v>
      </c>
      <c r="J287" s="8">
        <v>566764441</v>
      </c>
      <c r="K287" s="8">
        <v>518161902</v>
      </c>
      <c r="L287" s="8">
        <v>463435595</v>
      </c>
      <c r="M287" s="8">
        <v>629159749</v>
      </c>
      <c r="N287" s="8" t="s">
        <v>130107</v>
      </c>
      <c r="O287" s="8" t="s">
        <v>130108</v>
      </c>
      <c r="P287" s="8">
        <v>437425244</v>
      </c>
      <c r="Q287" s="8">
        <v>436395637</v>
      </c>
      <c r="R287" s="8">
        <v>413126231</v>
      </c>
      <c r="S287" s="8">
        <v>306995946</v>
      </c>
      <c r="T287" s="8" t="s">
        <v>130113</v>
      </c>
      <c r="U287" s="8">
        <v>233362307</v>
      </c>
      <c r="V287" s="8">
        <v>241836889</v>
      </c>
      <c r="W287" s="7">
        <v>0</v>
      </c>
      <c r="X287" s="8">
        <v>275801523</v>
      </c>
      <c r="Y287" s="8">
        <v>270034359</v>
      </c>
      <c r="Z287" s="7">
        <v>0</v>
      </c>
      <c r="AA287" s="7">
        <v>0</v>
      </c>
      <c r="AB287" s="7">
        <v>0</v>
      </c>
      <c r="AC287" s="7">
        <v>0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  <c r="AZ287" s="7">
        <v>0</v>
      </c>
    </row>
    <row r="288" spans="1:52" x14ac:dyDescent="0.35">
      <c r="A288" s="1" t="s">
        <v>286</v>
      </c>
      <c r="B288" s="2">
        <v>4992451</v>
      </c>
      <c r="C288" s="3" t="s">
        <v>145334</v>
      </c>
      <c r="D288" s="3" t="s">
        <v>853</v>
      </c>
      <c r="E288" s="8">
        <v>386610129851899</v>
      </c>
      <c r="F288" s="8">
        <v>371531189359468</v>
      </c>
      <c r="G288" s="8">
        <v>312976498314182</v>
      </c>
      <c r="H288" s="8">
        <v>294468320401016</v>
      </c>
      <c r="I288" s="8">
        <v>3008635690695</v>
      </c>
      <c r="J288" s="8">
        <v>293775819771352</v>
      </c>
      <c r="K288" s="8">
        <v>276332774470442</v>
      </c>
      <c r="L288" s="8">
        <v>30721565816295</v>
      </c>
      <c r="M288" s="8">
        <v>364853668160139</v>
      </c>
      <c r="N288" s="8">
        <v>368361024049651</v>
      </c>
      <c r="O288" s="8">
        <v>359246867077402</v>
      </c>
      <c r="P288" s="8">
        <v>360649895467939</v>
      </c>
      <c r="Q288" s="8">
        <v>398212247798655</v>
      </c>
      <c r="R288" s="8">
        <v>3880372231538</v>
      </c>
      <c r="S288" s="8">
        <v>385135154545454</v>
      </c>
      <c r="T288" s="8">
        <v>352929441576383</v>
      </c>
      <c r="U288" s="8">
        <v>345324654765418</v>
      </c>
      <c r="V288" s="8">
        <v>355120213776722</v>
      </c>
      <c r="W288" s="8">
        <v>405197834232614</v>
      </c>
      <c r="X288" s="8">
        <v>146307133954047</v>
      </c>
      <c r="Y288" s="8">
        <v>181335965133531</v>
      </c>
      <c r="Z288" s="8">
        <v>92328135359116</v>
      </c>
      <c r="AA288" s="8">
        <v>107256070615034</v>
      </c>
      <c r="AB288" s="8">
        <v>100753070668693</v>
      </c>
      <c r="AC288" s="8">
        <v>114266826165522</v>
      </c>
      <c r="AD288" s="8">
        <v>145151735203558</v>
      </c>
      <c r="AE288" s="8">
        <v>312360604705134</v>
      </c>
      <c r="AF288" s="7">
        <v>0</v>
      </c>
      <c r="AG288" s="8">
        <v>311405282757566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  <c r="AZ288" s="7">
        <v>0</v>
      </c>
    </row>
    <row r="289" spans="1:52" x14ac:dyDescent="0.35">
      <c r="A289" s="1" t="s">
        <v>287</v>
      </c>
      <c r="B289" s="2">
        <v>7063948</v>
      </c>
      <c r="C289" s="3" t="s">
        <v>145335</v>
      </c>
      <c r="D289" s="3" t="s">
        <v>853</v>
      </c>
      <c r="E289" s="8">
        <v>262226731943567</v>
      </c>
      <c r="F289" s="8">
        <v>254810135876794</v>
      </c>
      <c r="G289" s="8">
        <v>259259050505746</v>
      </c>
      <c r="H289" s="8">
        <v>262751927075465</v>
      </c>
      <c r="I289" s="8">
        <v>266655873420448</v>
      </c>
      <c r="J289" s="8">
        <v>160029329186281</v>
      </c>
      <c r="K289" s="8">
        <v>198950101896719</v>
      </c>
      <c r="L289" s="8">
        <v>163242908456359</v>
      </c>
      <c r="M289" s="8">
        <v>166031717516982</v>
      </c>
      <c r="N289" s="8">
        <v>161191849707314</v>
      </c>
      <c r="O289" s="8">
        <v>163696574746831</v>
      </c>
      <c r="P289" s="8">
        <v>141131791777747</v>
      </c>
      <c r="Q289" s="8">
        <v>119461958607779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  <c r="AZ289" s="7">
        <v>0</v>
      </c>
    </row>
    <row r="290" spans="1:52" x14ac:dyDescent="0.35">
      <c r="A290" s="1" t="s">
        <v>288</v>
      </c>
      <c r="B290" s="2">
        <v>19305226</v>
      </c>
      <c r="C290" s="3" t="s">
        <v>145336</v>
      </c>
      <c r="D290" s="3" t="s">
        <v>853</v>
      </c>
      <c r="E290" s="8">
        <v>133991916894785</v>
      </c>
      <c r="F290" s="8">
        <v>126332097304865</v>
      </c>
      <c r="G290" s="8">
        <v>12932815385674</v>
      </c>
      <c r="H290" s="8">
        <v>146072866854357</v>
      </c>
      <c r="I290" s="8">
        <v>147143185669156</v>
      </c>
      <c r="J290" s="8">
        <v>128480144586416</v>
      </c>
      <c r="K290" s="8">
        <v>132520237435968</v>
      </c>
      <c r="L290" s="8">
        <v>116737625548212</v>
      </c>
      <c r="M290" s="8">
        <v>138544507876861</v>
      </c>
      <c r="N290" s="8">
        <v>177297942026941</v>
      </c>
      <c r="O290" s="7">
        <v>0</v>
      </c>
      <c r="P290" s="7">
        <v>0</v>
      </c>
      <c r="Q290" s="8">
        <v>121980162934202</v>
      </c>
      <c r="R290" s="7">
        <v>0</v>
      </c>
      <c r="S290" s="7">
        <v>0</v>
      </c>
      <c r="T290" s="7">
        <v>0</v>
      </c>
      <c r="U290" s="7">
        <v>0</v>
      </c>
      <c r="V290" s="7">
        <v>0</v>
      </c>
      <c r="W290" s="7">
        <v>0</v>
      </c>
      <c r="X290" s="7">
        <v>0</v>
      </c>
      <c r="Y290" s="7">
        <v>0</v>
      </c>
      <c r="Z290" s="7">
        <v>0</v>
      </c>
      <c r="AA290" s="7">
        <v>0</v>
      </c>
      <c r="AB290" s="7">
        <v>0</v>
      </c>
      <c r="AC290" s="7">
        <v>0</v>
      </c>
      <c r="AD290" s="7">
        <v>0</v>
      </c>
      <c r="AE290" s="7">
        <v>0</v>
      </c>
      <c r="AF290" s="7">
        <v>0</v>
      </c>
      <c r="AG290" s="7">
        <v>0</v>
      </c>
      <c r="AH290" s="7">
        <v>0</v>
      </c>
      <c r="AI290" s="7">
        <v>0</v>
      </c>
      <c r="AJ290" s="7">
        <v>0</v>
      </c>
      <c r="AK290" s="7">
        <v>0</v>
      </c>
      <c r="AL290" s="7">
        <v>0</v>
      </c>
      <c r="AM290" s="7">
        <v>0</v>
      </c>
      <c r="AN290" s="7">
        <v>0</v>
      </c>
      <c r="AO290" s="7">
        <v>0</v>
      </c>
      <c r="AP290" s="7">
        <v>0</v>
      </c>
      <c r="AQ290" s="7">
        <v>0</v>
      </c>
      <c r="AR290" s="7">
        <v>0</v>
      </c>
      <c r="AS290" s="7">
        <v>0</v>
      </c>
      <c r="AT290" s="7">
        <v>0</v>
      </c>
      <c r="AU290" s="7">
        <v>0</v>
      </c>
      <c r="AV290" s="7">
        <v>0</v>
      </c>
      <c r="AW290" s="7">
        <v>0</v>
      </c>
      <c r="AX290" s="7">
        <v>0</v>
      </c>
      <c r="AY290" s="7">
        <v>0</v>
      </c>
      <c r="AZ290" s="7">
        <v>0</v>
      </c>
    </row>
    <row r="291" spans="1:52" x14ac:dyDescent="0.35">
      <c r="A291" s="1" t="s">
        <v>289</v>
      </c>
      <c r="B291" s="2">
        <v>4910519</v>
      </c>
      <c r="C291" s="3" t="s">
        <v>145337</v>
      </c>
      <c r="D291" s="3" t="s">
        <v>853</v>
      </c>
      <c r="E291" s="8">
        <v>47471084368639</v>
      </c>
      <c r="F291" s="8">
        <v>46167195239762</v>
      </c>
      <c r="G291" s="8">
        <v>406442809468107</v>
      </c>
      <c r="H291" s="8">
        <v>380147567808831</v>
      </c>
      <c r="I291" s="8">
        <v>431628375215394</v>
      </c>
      <c r="J291" s="8">
        <v>319580726967048</v>
      </c>
      <c r="K291" s="8">
        <v>333215197978679</v>
      </c>
      <c r="L291" s="8">
        <v>31383813885972</v>
      </c>
      <c r="M291" s="8">
        <v>400169306980778</v>
      </c>
      <c r="N291" s="8">
        <v>390835721842161</v>
      </c>
      <c r="O291" s="8">
        <v>460264392040224</v>
      </c>
      <c r="P291" s="8">
        <v>464137201487302</v>
      </c>
      <c r="Q291" s="8">
        <v>388792410732857</v>
      </c>
      <c r="R291" s="8">
        <v>396543162519284</v>
      </c>
      <c r="S291" s="8">
        <v>388591757342657</v>
      </c>
      <c r="T291" s="8">
        <v>364003490874718</v>
      </c>
      <c r="U291" s="8">
        <v>298898033343169</v>
      </c>
      <c r="V291" s="8">
        <v>263179887915677</v>
      </c>
      <c r="W291" s="8">
        <v>238812305905276</v>
      </c>
      <c r="X291" s="8">
        <v>214427303649197</v>
      </c>
      <c r="Y291" s="8">
        <v>212005260385757</v>
      </c>
      <c r="Z291" s="8">
        <v>215952118631062</v>
      </c>
      <c r="AA291" s="8">
        <v>190617524677297</v>
      </c>
      <c r="AB291" s="8">
        <v>186104252279635</v>
      </c>
      <c r="AC291" s="8">
        <v>187731922659921</v>
      </c>
      <c r="AD291" s="8">
        <v>189522630174478</v>
      </c>
      <c r="AE291" s="8">
        <v>209474428977698</v>
      </c>
      <c r="AF291" s="8">
        <v>212282852231051</v>
      </c>
      <c r="AG291" s="8">
        <v>206053185073653</v>
      </c>
      <c r="AH291" s="8">
        <v>195582324227329</v>
      </c>
      <c r="AI291" s="7">
        <v>0</v>
      </c>
      <c r="AJ291" s="8">
        <v>241533872359155</v>
      </c>
      <c r="AK291" s="8">
        <v>186553852034525</v>
      </c>
      <c r="AL291" s="8">
        <v>274228070528967</v>
      </c>
      <c r="AM291" s="8">
        <v>236292876792225</v>
      </c>
      <c r="AN291" s="8">
        <v>276541841942787</v>
      </c>
      <c r="AO291" s="8">
        <v>297672257394914</v>
      </c>
      <c r="AP291" s="8">
        <v>261720227795193</v>
      </c>
      <c r="AQ291" s="8">
        <v>287846359957402</v>
      </c>
      <c r="AR291" s="8">
        <v>260552300884956</v>
      </c>
      <c r="AS291" s="8">
        <v>288257392167679</v>
      </c>
      <c r="AT291" s="8">
        <v>257432336499919</v>
      </c>
      <c r="AU291" s="8">
        <v>263607851678832</v>
      </c>
      <c r="AV291" s="8">
        <v>254914034462952</v>
      </c>
      <c r="AW291" s="8">
        <v>290136888271261</v>
      </c>
      <c r="AX291" s="8">
        <v>299338202801121</v>
      </c>
      <c r="AY291" s="8">
        <v>289609210381006</v>
      </c>
      <c r="AZ291" s="8">
        <v>314993135132164</v>
      </c>
    </row>
    <row r="292" spans="1:52" x14ac:dyDescent="0.35">
      <c r="A292" s="1" t="s">
        <v>290</v>
      </c>
      <c r="B292" s="2">
        <v>29710196</v>
      </c>
      <c r="C292" s="3" t="s">
        <v>145338</v>
      </c>
      <c r="D292" s="3" t="s">
        <v>853</v>
      </c>
      <c r="E292" s="8">
        <v>944350178985049</v>
      </c>
      <c r="F292" s="8">
        <v>105995792789639</v>
      </c>
      <c r="G292" s="7">
        <v>0</v>
      </c>
      <c r="H292" s="8">
        <v>142096951177642</v>
      </c>
      <c r="I292" s="8">
        <v>135401909821941</v>
      </c>
      <c r="J292" s="7">
        <v>0</v>
      </c>
      <c r="K292" s="7">
        <v>0</v>
      </c>
      <c r="L292" s="7">
        <v>0</v>
      </c>
      <c r="M292" s="7">
        <v>0</v>
      </c>
      <c r="N292" s="7">
        <v>0</v>
      </c>
      <c r="O292" s="7">
        <v>0</v>
      </c>
      <c r="P292" s="7">
        <v>0</v>
      </c>
      <c r="Q292" s="7">
        <v>0</v>
      </c>
      <c r="R292" s="7">
        <v>0</v>
      </c>
      <c r="S292" s="7">
        <v>0</v>
      </c>
      <c r="T292" s="7">
        <v>0</v>
      </c>
      <c r="U292" s="7">
        <v>0</v>
      </c>
      <c r="V292" s="7">
        <v>0</v>
      </c>
      <c r="W292" s="7">
        <v>0</v>
      </c>
      <c r="X292" s="7">
        <v>0</v>
      </c>
      <c r="Y292" s="7">
        <v>0</v>
      </c>
      <c r="Z292" s="7">
        <v>0</v>
      </c>
      <c r="AA292" s="7">
        <v>0</v>
      </c>
      <c r="AB292" s="7">
        <v>0</v>
      </c>
      <c r="AC292" s="7">
        <v>0</v>
      </c>
      <c r="AD292" s="7">
        <v>0</v>
      </c>
      <c r="AE292" s="7">
        <v>0</v>
      </c>
      <c r="AF292" s="7">
        <v>0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  <c r="AZ292" s="7">
        <v>0</v>
      </c>
    </row>
    <row r="293" spans="1:52" x14ac:dyDescent="0.35">
      <c r="A293" s="1" t="s">
        <v>291</v>
      </c>
      <c r="B293" s="2">
        <v>10412523</v>
      </c>
      <c r="C293" s="3" t="s">
        <v>145339</v>
      </c>
      <c r="D293" s="3" t="s">
        <v>853</v>
      </c>
      <c r="E293" s="8">
        <v>212296703165579</v>
      </c>
      <c r="F293" s="8">
        <v>177025161358068</v>
      </c>
      <c r="G293" s="8">
        <v>14559139475676</v>
      </c>
      <c r="H293" s="8">
        <v>123736666895557</v>
      </c>
      <c r="I293" s="8">
        <v>113284208070075</v>
      </c>
      <c r="J293" s="8">
        <v>100264375924681</v>
      </c>
      <c r="K293" s="8">
        <v>113083649453136</v>
      </c>
      <c r="L293" s="8">
        <v>101357860893199</v>
      </c>
      <c r="M293" s="8">
        <v>100538092209857</v>
      </c>
      <c r="N293" s="8">
        <v>766233584879047</v>
      </c>
      <c r="O293" s="8">
        <v>524901763331209</v>
      </c>
      <c r="P293" s="8">
        <v>527300687526308</v>
      </c>
      <c r="Q293" s="8">
        <v>644802038410871</v>
      </c>
      <c r="R293" s="8">
        <v>668379348044805</v>
      </c>
      <c r="S293" s="8">
        <v>975468643356643</v>
      </c>
      <c r="T293" s="7">
        <v>0</v>
      </c>
      <c r="U293" s="8">
        <v>201996593390381</v>
      </c>
      <c r="V293" s="8">
        <v>171016496437055</v>
      </c>
      <c r="W293" s="7">
        <v>0</v>
      </c>
      <c r="X293" s="7">
        <v>0</v>
      </c>
      <c r="Y293" s="8" t="s">
        <v>130238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  <c r="AZ293" s="7">
        <v>0</v>
      </c>
    </row>
    <row r="294" spans="1:52" x14ac:dyDescent="0.35">
      <c r="A294" s="1" t="s">
        <v>292</v>
      </c>
      <c r="B294" s="2">
        <v>19363551</v>
      </c>
      <c r="C294" s="3" t="s">
        <v>145340</v>
      </c>
      <c r="D294" s="3" t="s">
        <v>853</v>
      </c>
      <c r="E294" s="8">
        <v>108324122271355</v>
      </c>
      <c r="F294" s="8">
        <v>110899680784039</v>
      </c>
      <c r="G294" s="8">
        <v>112938073350306</v>
      </c>
      <c r="H294" s="8">
        <v>119395362219323</v>
      </c>
      <c r="I294" s="8">
        <v>123004745117748</v>
      </c>
      <c r="J294" s="8">
        <v>12074391593813</v>
      </c>
      <c r="K294" s="8">
        <v>128719017028935</v>
      </c>
      <c r="L294" s="8">
        <v>126437541540552</v>
      </c>
      <c r="M294" s="8">
        <v>156524844630727</v>
      </c>
      <c r="N294" s="7">
        <v>0</v>
      </c>
      <c r="O294" s="7">
        <v>0</v>
      </c>
      <c r="P294" s="7">
        <v>0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  <c r="AZ294" s="7">
        <v>0</v>
      </c>
    </row>
    <row r="295" spans="1:52" x14ac:dyDescent="0.35">
      <c r="A295" s="1" t="s">
        <v>293</v>
      </c>
      <c r="B295" s="2">
        <v>5267027</v>
      </c>
      <c r="C295" s="3" t="s">
        <v>145341</v>
      </c>
      <c r="D295" s="3" t="s">
        <v>853</v>
      </c>
      <c r="E295" s="8">
        <v>582887274513933</v>
      </c>
      <c r="F295" s="8">
        <v>581336716835842</v>
      </c>
      <c r="G295" s="7">
        <v>0</v>
      </c>
      <c r="H295" s="7">
        <v>0</v>
      </c>
      <c r="I295" s="7">
        <v>0</v>
      </c>
      <c r="J295" s="7">
        <v>0</v>
      </c>
      <c r="K295" s="7">
        <v>0</v>
      </c>
      <c r="L295" s="7">
        <v>0</v>
      </c>
      <c r="M295" s="7">
        <v>0</v>
      </c>
      <c r="N295" s="7">
        <v>0</v>
      </c>
      <c r="O295" s="7">
        <v>0</v>
      </c>
      <c r="P295" s="7">
        <v>0</v>
      </c>
      <c r="Q295" s="7">
        <v>0</v>
      </c>
      <c r="R295" s="7">
        <v>0</v>
      </c>
      <c r="S295" s="7">
        <v>0</v>
      </c>
      <c r="T295" s="7">
        <v>0</v>
      </c>
      <c r="U295" s="7">
        <v>0</v>
      </c>
      <c r="V295" s="7">
        <v>0</v>
      </c>
      <c r="W295" s="7">
        <v>0</v>
      </c>
      <c r="X295" s="7">
        <v>0</v>
      </c>
      <c r="Y295" s="7">
        <v>0</v>
      </c>
      <c r="Z295" s="7">
        <v>0</v>
      </c>
      <c r="AA295" s="7">
        <v>0</v>
      </c>
      <c r="AB295" s="7">
        <v>0</v>
      </c>
      <c r="AC295" s="7">
        <v>0</v>
      </c>
      <c r="AD295" s="7">
        <v>0</v>
      </c>
      <c r="AE295" s="7">
        <v>0</v>
      </c>
      <c r="AF295" s="7">
        <v>0</v>
      </c>
      <c r="AG295" s="7">
        <v>0</v>
      </c>
      <c r="AH295" s="7">
        <v>0</v>
      </c>
      <c r="AI295" s="7">
        <v>0</v>
      </c>
      <c r="AJ295" s="7">
        <v>0</v>
      </c>
      <c r="AK295" s="7">
        <v>0</v>
      </c>
      <c r="AL295" s="7">
        <v>0</v>
      </c>
      <c r="AM295" s="7">
        <v>0</v>
      </c>
      <c r="AN295" s="7">
        <v>0</v>
      </c>
      <c r="AO295" s="7">
        <v>0</v>
      </c>
      <c r="AP295" s="7">
        <v>0</v>
      </c>
      <c r="AQ295" s="7">
        <v>0</v>
      </c>
      <c r="AR295" s="7">
        <v>0</v>
      </c>
      <c r="AS295" s="7">
        <v>0</v>
      </c>
      <c r="AT295" s="7">
        <v>0</v>
      </c>
      <c r="AU295" s="7">
        <v>0</v>
      </c>
      <c r="AV295" s="7">
        <v>0</v>
      </c>
      <c r="AW295" s="7">
        <v>0</v>
      </c>
      <c r="AX295" s="7">
        <v>0</v>
      </c>
      <c r="AY295" s="7">
        <v>0</v>
      </c>
      <c r="AZ295" s="7">
        <v>0</v>
      </c>
    </row>
    <row r="296" spans="1:52" x14ac:dyDescent="0.35">
      <c r="A296" s="1" t="s">
        <v>294</v>
      </c>
      <c r="B296" s="2">
        <v>4210928</v>
      </c>
      <c r="C296" s="3" t="s">
        <v>145342</v>
      </c>
      <c r="D296" s="3" t="s">
        <v>853</v>
      </c>
      <c r="E296" s="8">
        <v>718049343721485</v>
      </c>
      <c r="F296" s="8">
        <v>767788519425971</v>
      </c>
      <c r="G296" s="8">
        <v>748117938484828</v>
      </c>
      <c r="H296" s="8">
        <v>763833756780883</v>
      </c>
      <c r="I296" s="8">
        <v>824040709362436</v>
      </c>
      <c r="J296" s="8">
        <v>780026832548756</v>
      </c>
      <c r="K296" s="8">
        <v>802159767409664</v>
      </c>
      <c r="L296" s="8">
        <v>827648773858793</v>
      </c>
      <c r="M296" s="8">
        <v>92378862552392</v>
      </c>
      <c r="N296" s="8">
        <v>952164891741308</v>
      </c>
      <c r="O296" s="8">
        <v>984872955173146</v>
      </c>
      <c r="P296" s="8">
        <v>998807422477901</v>
      </c>
      <c r="Q296" s="8">
        <v>101682728974555</v>
      </c>
      <c r="R296" s="8">
        <v>995134214233014</v>
      </c>
      <c r="S296" s="8">
        <v>996425664335664</v>
      </c>
      <c r="T296" s="8">
        <v>103473067694321</v>
      </c>
      <c r="U296" s="8">
        <v>100091287990558</v>
      </c>
      <c r="V296" s="8">
        <v>100669521971496</v>
      </c>
      <c r="W296" s="8">
        <v>100005238309353</v>
      </c>
      <c r="X296" s="8">
        <v>809979276167593</v>
      </c>
      <c r="Y296" s="8">
        <v>794691913946587</v>
      </c>
      <c r="Z296" s="8">
        <v>814644106813996</v>
      </c>
      <c r="AA296" s="8">
        <v>836324601366743</v>
      </c>
      <c r="AB296" s="8">
        <v>85804490881459</v>
      </c>
      <c r="AC296" s="8">
        <v>810904589808457</v>
      </c>
      <c r="AD296" s="8">
        <v>782947109134451</v>
      </c>
      <c r="AE296" s="8">
        <v>780698473282443</v>
      </c>
      <c r="AF296" s="7">
        <v>744875</v>
      </c>
      <c r="AG296" s="8">
        <v>763172311619087</v>
      </c>
      <c r="AH296" s="8">
        <v>850823635617563</v>
      </c>
      <c r="AI296" s="8">
        <v>579879831223629</v>
      </c>
      <c r="AJ296" s="8">
        <v>580615669014085</v>
      </c>
      <c r="AK296" s="8">
        <v>634314344430744</v>
      </c>
      <c r="AL296" s="8">
        <v>64436483627204</v>
      </c>
      <c r="AM296" s="8">
        <v>498631879049676</v>
      </c>
      <c r="AN296" s="8">
        <v>589697674418605</v>
      </c>
      <c r="AO296" s="8">
        <v>59156927867151</v>
      </c>
      <c r="AP296" s="8">
        <v>599283176593521</v>
      </c>
      <c r="AQ296" s="8">
        <v>542674334398296</v>
      </c>
      <c r="AR296" s="8">
        <v>493107505735825</v>
      </c>
      <c r="AS296" s="8">
        <v>473890237175953</v>
      </c>
      <c r="AT296" s="8">
        <v>467778595354458</v>
      </c>
      <c r="AU296" s="8">
        <v>571222423357663</v>
      </c>
      <c r="AV296" s="8">
        <v>544701665709361</v>
      </c>
      <c r="AW296" s="8">
        <v>527538076709282</v>
      </c>
      <c r="AX296" s="8">
        <v>458721568627452</v>
      </c>
      <c r="AY296" s="8">
        <v>481643843180565</v>
      </c>
      <c r="AZ296" s="8">
        <v>45984272132769</v>
      </c>
    </row>
    <row r="297" spans="1:52" x14ac:dyDescent="0.35">
      <c r="A297" s="1" t="s">
        <v>295</v>
      </c>
      <c r="B297" s="2">
        <v>29705538</v>
      </c>
      <c r="C297" s="3" t="s">
        <v>145343</v>
      </c>
      <c r="D297" s="3" t="s">
        <v>853</v>
      </c>
      <c r="E297" s="8">
        <v>111400364989121</v>
      </c>
      <c r="F297" s="7">
        <v>0</v>
      </c>
      <c r="G297" s="7">
        <v>0</v>
      </c>
      <c r="H297" s="8">
        <v>200993339284488</v>
      </c>
      <c r="I297" s="8">
        <v>245196941412981</v>
      </c>
      <c r="J297" s="7">
        <v>0</v>
      </c>
      <c r="K297" s="7">
        <v>0</v>
      </c>
      <c r="L297" s="7">
        <v>0</v>
      </c>
      <c r="M297" s="7">
        <v>0</v>
      </c>
      <c r="N297" s="7">
        <v>0</v>
      </c>
      <c r="O297" s="7">
        <v>0</v>
      </c>
      <c r="P297" s="7">
        <v>0</v>
      </c>
      <c r="Q297" s="7">
        <v>0</v>
      </c>
      <c r="R297" s="7">
        <v>0</v>
      </c>
      <c r="S297" s="7">
        <v>0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  <c r="AZ297" s="7">
        <v>0</v>
      </c>
    </row>
    <row r="298" spans="1:52" x14ac:dyDescent="0.35">
      <c r="A298" s="1" t="s">
        <v>296</v>
      </c>
      <c r="B298" s="2">
        <v>4910246</v>
      </c>
      <c r="C298" s="3" t="s">
        <v>145344</v>
      </c>
      <c r="D298" s="3" t="s">
        <v>853</v>
      </c>
      <c r="E298" s="8">
        <v>608926912332421</v>
      </c>
      <c r="F298" s="8">
        <v>564770660133007</v>
      </c>
      <c r="G298" s="8">
        <v>554255160668823</v>
      </c>
      <c r="H298" s="8">
        <v>5539890317929</v>
      </c>
      <c r="I298" s="8">
        <v>578819091757611</v>
      </c>
      <c r="J298" s="8">
        <v>510181135843981</v>
      </c>
      <c r="K298" s="8">
        <v>525849692648484</v>
      </c>
      <c r="L298" s="8">
        <v>469756615603187</v>
      </c>
      <c r="M298" s="8">
        <v>544334889434889</v>
      </c>
      <c r="N298" s="8">
        <v>545841800550109</v>
      </c>
      <c r="O298" s="8">
        <v>537158876850082</v>
      </c>
      <c r="P298" s="8">
        <v>523641189841448</v>
      </c>
      <c r="Q298" s="8">
        <v>514797481799903</v>
      </c>
      <c r="R298" s="8">
        <v>507636493393252</v>
      </c>
      <c r="S298" s="8">
        <v>532797151048951</v>
      </c>
      <c r="T298" s="8">
        <v>552112518723188</v>
      </c>
      <c r="U298" s="8">
        <v>549457162142225</v>
      </c>
      <c r="V298" s="8">
        <v>585346861638955</v>
      </c>
      <c r="W298" s="8">
        <v>595000570293765</v>
      </c>
      <c r="X298" s="8">
        <v>594428341342544</v>
      </c>
      <c r="Y298" s="8">
        <v>559814204005935</v>
      </c>
      <c r="Z298" s="8">
        <v>564080421270718</v>
      </c>
      <c r="AA298" s="7">
        <v>0</v>
      </c>
      <c r="AB298" s="8">
        <v>542471108662614</v>
      </c>
      <c r="AC298" s="8">
        <v>496004272497289</v>
      </c>
      <c r="AD298" s="8">
        <v>721004600068423</v>
      </c>
      <c r="AE298" s="8">
        <v>954780185600958</v>
      </c>
      <c r="AF298" s="8">
        <v>973846890281174</v>
      </c>
      <c r="AG298" s="8">
        <v>103456037650014</v>
      </c>
      <c r="AH298" s="8">
        <v>104996279441937</v>
      </c>
      <c r="AI298" s="8">
        <v>108599349620253</v>
      </c>
      <c r="AJ298" s="8">
        <v>112532149911972</v>
      </c>
      <c r="AK298" s="8">
        <v>833809011919441</v>
      </c>
      <c r="AL298" s="8">
        <v>73287793350126</v>
      </c>
      <c r="AM298" s="8">
        <v>813582901943844</v>
      </c>
      <c r="AN298" s="8">
        <v>716107204157234</v>
      </c>
      <c r="AO298" s="8">
        <v>637568012454593</v>
      </c>
      <c r="AP298" s="8">
        <v>675494972831766</v>
      </c>
      <c r="AQ298" s="8">
        <v>803543191030884</v>
      </c>
      <c r="AR298" s="7">
        <v>0</v>
      </c>
      <c r="AS298" s="8">
        <v>787444136789853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  <c r="AZ298" s="7">
        <v>0</v>
      </c>
    </row>
    <row r="299" spans="1:52" x14ac:dyDescent="0.35">
      <c r="A299" s="1" t="s">
        <v>297</v>
      </c>
      <c r="B299" s="2">
        <v>4571635</v>
      </c>
      <c r="C299" s="3" t="s">
        <v>145345</v>
      </c>
      <c r="D299" s="3" t="s">
        <v>853</v>
      </c>
      <c r="E299" s="8">
        <v>164099705902997</v>
      </c>
      <c r="F299" s="8">
        <v>196284959047952</v>
      </c>
      <c r="G299" s="8">
        <v>212053633110851</v>
      </c>
      <c r="H299" s="8">
        <v>222823764334272</v>
      </c>
      <c r="I299" s="8">
        <v>227763057151063</v>
      </c>
      <c r="J299" s="8">
        <v>201042022864829</v>
      </c>
      <c r="K299" s="8">
        <v>203012638792745</v>
      </c>
      <c r="L299" s="8">
        <v>191601271233554</v>
      </c>
      <c r="M299" s="8">
        <v>207448634195693</v>
      </c>
      <c r="N299" s="8">
        <v>230847409549334</v>
      </c>
      <c r="O299" s="8">
        <v>227636411727215</v>
      </c>
      <c r="P299" s="8">
        <v>235207497544549</v>
      </c>
      <c r="Q299" s="8">
        <v>237420072107051</v>
      </c>
      <c r="R299" s="8">
        <v>232716767724193</v>
      </c>
      <c r="S299" s="8">
        <v>228120499300699</v>
      </c>
      <c r="T299" s="8">
        <v>23194353741002</v>
      </c>
      <c r="U299" s="8">
        <v>225954311743877</v>
      </c>
      <c r="V299" s="8">
        <v>217789393557007</v>
      </c>
      <c r="W299" s="8">
        <v>201225463878897</v>
      </c>
      <c r="X299" s="8">
        <v>198753342093407</v>
      </c>
      <c r="Y299" s="8">
        <v>189576920623145</v>
      </c>
      <c r="Z299" s="8">
        <v>214481505524862</v>
      </c>
      <c r="AA299" s="8">
        <v>222889478359909</v>
      </c>
      <c r="AB299" s="8">
        <v>222481303951368</v>
      </c>
      <c r="AC299" s="8">
        <v>226724821105891</v>
      </c>
      <c r="AD299" s="8">
        <v>231815377352036</v>
      </c>
      <c r="AE299" s="8">
        <v>225613361023799</v>
      </c>
      <c r="AF299" s="8">
        <v>216454772310513</v>
      </c>
      <c r="AG299" s="8">
        <v>214810441518078</v>
      </c>
      <c r="AH299" s="8">
        <v>210300229790726</v>
      </c>
      <c r="AI299" s="8">
        <v>168630546835443</v>
      </c>
      <c r="AJ299" s="8">
        <v>143326457746479</v>
      </c>
      <c r="AK299" s="8">
        <v>133516151253596</v>
      </c>
      <c r="AL299" s="8">
        <v>557715536523929</v>
      </c>
      <c r="AM299" s="8">
        <v>904732699784017</v>
      </c>
      <c r="AN299" s="8">
        <v>354758273307265</v>
      </c>
      <c r="AO299" s="8">
        <v>354599688635184</v>
      </c>
      <c r="AP299" s="8">
        <v>511005245559039</v>
      </c>
      <c r="AQ299" s="8">
        <v>30185416400426</v>
      </c>
      <c r="AR299" s="8">
        <v>279709592483339</v>
      </c>
      <c r="AS299" s="8">
        <v>29972473248759</v>
      </c>
      <c r="AT299" s="8">
        <v>302147196749219</v>
      </c>
      <c r="AU299" s="8">
        <v>317335918248175</v>
      </c>
      <c r="AV299" s="8">
        <v>307861964388282</v>
      </c>
      <c r="AW299" s="8">
        <v>290239410783768</v>
      </c>
      <c r="AX299" s="8">
        <v>325475843137255</v>
      </c>
      <c r="AY299" s="8">
        <v>286129210381006</v>
      </c>
      <c r="AZ299" s="8">
        <v>278240523163158</v>
      </c>
    </row>
    <row r="300" spans="1:52" x14ac:dyDescent="0.35">
      <c r="A300" s="1" t="s">
        <v>298</v>
      </c>
      <c r="B300" s="2">
        <v>4353509</v>
      </c>
      <c r="C300" s="3" t="s">
        <v>145346</v>
      </c>
      <c r="D300" s="3" t="s">
        <v>853</v>
      </c>
      <c r="E300" s="8">
        <v>512702894</v>
      </c>
      <c r="F300" s="8">
        <v>384168486</v>
      </c>
      <c r="G300" s="8">
        <v>433816115</v>
      </c>
      <c r="H300" s="8">
        <v>443912204</v>
      </c>
      <c r="I300" s="8">
        <v>464283221</v>
      </c>
      <c r="J300" s="8">
        <v>393684388</v>
      </c>
      <c r="K300" s="8">
        <v>382572579</v>
      </c>
      <c r="L300" s="8">
        <v>391514923</v>
      </c>
      <c r="M300" s="8">
        <v>422379157</v>
      </c>
      <c r="N300" s="8">
        <v>434573336</v>
      </c>
      <c r="O300" s="8">
        <v>374226289</v>
      </c>
      <c r="P300" s="8" t="s">
        <v>130398</v>
      </c>
      <c r="Q300" s="8">
        <v>385233714</v>
      </c>
      <c r="R300" s="8">
        <v>391752362</v>
      </c>
      <c r="S300" s="8">
        <v>203587745</v>
      </c>
      <c r="T300" s="8">
        <v>268824333</v>
      </c>
      <c r="U300" s="8">
        <v>298251273</v>
      </c>
      <c r="V300" s="8">
        <v>189908984</v>
      </c>
      <c r="W300" s="8">
        <v>170892049</v>
      </c>
      <c r="X300" s="8">
        <v>141813765</v>
      </c>
      <c r="Y300" s="8">
        <v>112751314</v>
      </c>
      <c r="Z300" s="8">
        <v>120035412</v>
      </c>
      <c r="AA300" s="8" t="s">
        <v>130409</v>
      </c>
      <c r="AB300" s="8">
        <v>123424628</v>
      </c>
      <c r="AC300" s="8">
        <v>122155683</v>
      </c>
      <c r="AD300" s="8">
        <v>115863951</v>
      </c>
      <c r="AE300" s="8">
        <v>83136846</v>
      </c>
      <c r="AF300" s="7">
        <v>0</v>
      </c>
      <c r="AG300" s="8">
        <v>67581886</v>
      </c>
      <c r="AH300" s="7">
        <v>0</v>
      </c>
      <c r="AI300" s="7">
        <v>0</v>
      </c>
      <c r="AJ300" s="7">
        <v>0</v>
      </c>
      <c r="AK300" s="7">
        <v>0</v>
      </c>
      <c r="AL300" s="7">
        <v>0</v>
      </c>
      <c r="AM300" s="7">
        <v>0</v>
      </c>
      <c r="AN300" s="7">
        <v>0</v>
      </c>
      <c r="AO300" s="7">
        <v>0</v>
      </c>
      <c r="AP300" s="7">
        <v>0</v>
      </c>
      <c r="AQ300" s="7">
        <v>0</v>
      </c>
      <c r="AR300" s="7">
        <v>0</v>
      </c>
      <c r="AS300" s="7">
        <v>0</v>
      </c>
      <c r="AT300" s="7">
        <v>0</v>
      </c>
      <c r="AU300" s="7">
        <v>0</v>
      </c>
      <c r="AV300" s="7">
        <v>0</v>
      </c>
      <c r="AW300" s="7">
        <v>0</v>
      </c>
      <c r="AX300" s="7">
        <v>0</v>
      </c>
      <c r="AY300" s="7">
        <v>0</v>
      </c>
      <c r="AZ300" s="7">
        <v>0</v>
      </c>
    </row>
    <row r="301" spans="1:52" x14ac:dyDescent="0.35">
      <c r="A301" s="1" t="s">
        <v>299</v>
      </c>
      <c r="B301" s="2">
        <v>7556725</v>
      </c>
      <c r="C301" s="3" t="s">
        <v>145347</v>
      </c>
      <c r="D301" s="3" t="s">
        <v>853</v>
      </c>
      <c r="E301" s="8">
        <v>453407194497087</v>
      </c>
      <c r="F301" s="8">
        <v>512394581729087</v>
      </c>
      <c r="G301" s="8">
        <v>785152432395238</v>
      </c>
      <c r="H301" s="8">
        <v>820156712215889</v>
      </c>
      <c r="I301" s="8">
        <v>869359635267088</v>
      </c>
      <c r="J301" s="8">
        <v>11127076933423</v>
      </c>
      <c r="K301" s="8">
        <v>115283717291984</v>
      </c>
      <c r="L301" s="8">
        <v>110762376922602</v>
      </c>
      <c r="M301" s="8">
        <v>129141541407718</v>
      </c>
      <c r="N301" s="8">
        <v>124769857535792</v>
      </c>
      <c r="O301" s="8">
        <v>132269371857517</v>
      </c>
      <c r="P301" s="7">
        <v>0</v>
      </c>
      <c r="Q301" s="8">
        <v>141043988074603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  <c r="AZ301" s="7">
        <v>0</v>
      </c>
    </row>
    <row r="302" spans="1:52" x14ac:dyDescent="0.35">
      <c r="A302" s="1" t="s">
        <v>300</v>
      </c>
      <c r="B302" s="2">
        <v>4916757</v>
      </c>
      <c r="C302" s="3" t="s">
        <v>145348</v>
      </c>
      <c r="D302" s="3" t="s">
        <v>853</v>
      </c>
      <c r="E302" s="8">
        <v>71578242</v>
      </c>
      <c r="F302" s="8">
        <v>71585162</v>
      </c>
      <c r="G302" s="8">
        <v>71496944</v>
      </c>
      <c r="H302" s="8">
        <v>74089043</v>
      </c>
      <c r="I302" s="8" t="s">
        <v>130431</v>
      </c>
      <c r="J302" s="8">
        <v>75625508</v>
      </c>
      <c r="K302" s="8">
        <v>69957837</v>
      </c>
      <c r="L302" s="8">
        <v>78140137</v>
      </c>
      <c r="M302" s="8">
        <v>68002673</v>
      </c>
      <c r="N302" s="8">
        <v>73471939</v>
      </c>
      <c r="O302" s="8">
        <v>74568591</v>
      </c>
      <c r="P302" s="8">
        <v>71378974</v>
      </c>
      <c r="Q302" s="8">
        <v>71622528</v>
      </c>
      <c r="R302" s="8">
        <v>74963229</v>
      </c>
      <c r="S302" s="8">
        <v>83275185</v>
      </c>
      <c r="T302" s="8" t="s">
        <v>130442</v>
      </c>
      <c r="U302" s="8">
        <v>70187977</v>
      </c>
      <c r="V302" s="8">
        <v>75232547</v>
      </c>
      <c r="W302" s="8">
        <v>68330142</v>
      </c>
      <c r="X302" s="8">
        <v>64552958</v>
      </c>
      <c r="Y302" s="8">
        <v>56563392</v>
      </c>
      <c r="Z302" s="8">
        <v>62146258</v>
      </c>
      <c r="AA302" s="8">
        <v>61928148</v>
      </c>
      <c r="AB302" s="8">
        <v>64070758</v>
      </c>
      <c r="AC302" s="8">
        <v>63833786</v>
      </c>
      <c r="AD302" s="8">
        <v>59252008</v>
      </c>
      <c r="AE302" s="8">
        <v>63166948</v>
      </c>
      <c r="AF302" s="8">
        <v>66712506</v>
      </c>
      <c r="AG302" s="8">
        <v>69341893</v>
      </c>
      <c r="AH302" s="8" t="s">
        <v>130456</v>
      </c>
      <c r="AI302" s="8">
        <v>62851212</v>
      </c>
      <c r="AJ302" s="8">
        <v>58600742</v>
      </c>
      <c r="AK302" s="8">
        <v>54822258</v>
      </c>
      <c r="AL302" s="8">
        <v>66153146</v>
      </c>
      <c r="AM302" s="8">
        <v>55828051</v>
      </c>
      <c r="AN302" s="8">
        <v>68732986</v>
      </c>
      <c r="AO302" s="8">
        <v>71185039</v>
      </c>
      <c r="AP302" s="8">
        <v>71042521</v>
      </c>
      <c r="AQ302" s="8">
        <v>82531716</v>
      </c>
      <c r="AR302" s="8">
        <v>82436163</v>
      </c>
      <c r="AS302" s="8">
        <v>83626715</v>
      </c>
      <c r="AT302" s="8">
        <v>82167692</v>
      </c>
      <c r="AU302" s="8">
        <v>87513561</v>
      </c>
      <c r="AV302" s="8">
        <v>89279478</v>
      </c>
      <c r="AW302" s="8">
        <v>81461205</v>
      </c>
      <c r="AX302" s="8" t="s">
        <v>130472</v>
      </c>
      <c r="AY302" s="8">
        <v>73898582</v>
      </c>
      <c r="AZ302" s="8">
        <v>75584619</v>
      </c>
    </row>
    <row r="303" spans="1:52" x14ac:dyDescent="0.35">
      <c r="A303" s="1" t="s">
        <v>301</v>
      </c>
      <c r="B303" s="2">
        <v>6315929</v>
      </c>
      <c r="C303" s="3" t="s">
        <v>145349</v>
      </c>
      <c r="D303" s="3" t="s">
        <v>853</v>
      </c>
      <c r="E303" s="7">
        <v>0</v>
      </c>
      <c r="F303" s="7">
        <v>0</v>
      </c>
      <c r="G303" s="7">
        <v>0</v>
      </c>
      <c r="H303" s="7">
        <v>0</v>
      </c>
      <c r="I303" s="7">
        <v>0</v>
      </c>
      <c r="J303" s="7">
        <v>0</v>
      </c>
      <c r="K303" s="7">
        <v>0</v>
      </c>
      <c r="L303" s="7">
        <v>0</v>
      </c>
      <c r="M303" s="7">
        <v>0</v>
      </c>
      <c r="N303" s="7">
        <v>0</v>
      </c>
      <c r="O303" s="7">
        <v>0</v>
      </c>
      <c r="P303" s="7">
        <v>0</v>
      </c>
      <c r="Q303" s="7">
        <v>0</v>
      </c>
      <c r="R303" s="7">
        <v>0</v>
      </c>
      <c r="S303" s="7">
        <v>0</v>
      </c>
      <c r="T303" s="7">
        <v>0</v>
      </c>
      <c r="U303" s="7">
        <v>0</v>
      </c>
      <c r="V303" s="7">
        <v>0</v>
      </c>
      <c r="W303" s="7">
        <v>0</v>
      </c>
      <c r="X303" s="7">
        <v>0</v>
      </c>
      <c r="Y303" s="7">
        <v>0</v>
      </c>
      <c r="Z303" s="7">
        <v>0</v>
      </c>
      <c r="AA303" s="7">
        <v>0</v>
      </c>
      <c r="AB303" s="7">
        <v>0</v>
      </c>
      <c r="AC303" s="7">
        <v>0</v>
      </c>
      <c r="AD303" s="7">
        <v>0</v>
      </c>
      <c r="AE303" s="7">
        <v>0</v>
      </c>
      <c r="AF303" s="7">
        <v>0</v>
      </c>
      <c r="AG303" s="7">
        <v>0</v>
      </c>
      <c r="AH303" s="7">
        <v>0</v>
      </c>
      <c r="AI303" s="7">
        <v>0</v>
      </c>
      <c r="AJ303" s="7">
        <v>0</v>
      </c>
      <c r="AK303" s="7">
        <v>0</v>
      </c>
      <c r="AL303" s="7">
        <v>0</v>
      </c>
      <c r="AM303" s="7">
        <v>0</v>
      </c>
      <c r="AN303" s="7">
        <v>0</v>
      </c>
      <c r="AO303" s="7">
        <v>0</v>
      </c>
      <c r="AP303" s="7">
        <v>0</v>
      </c>
      <c r="AQ303" s="7">
        <v>0</v>
      </c>
      <c r="AR303" s="7">
        <v>0</v>
      </c>
      <c r="AS303" s="7">
        <v>0</v>
      </c>
      <c r="AT303" s="7">
        <v>0</v>
      </c>
      <c r="AU303" s="7">
        <v>0</v>
      </c>
      <c r="AV303" s="7">
        <v>0</v>
      </c>
      <c r="AW303" s="7">
        <v>0</v>
      </c>
      <c r="AX303" s="7">
        <v>0</v>
      </c>
      <c r="AY303" s="7">
        <v>0</v>
      </c>
      <c r="AZ303" s="7">
        <v>0</v>
      </c>
    </row>
    <row r="304" spans="1:52" x14ac:dyDescent="0.35">
      <c r="A304" s="1" t="s">
        <v>302</v>
      </c>
      <c r="B304" s="2">
        <v>4863570</v>
      </c>
      <c r="C304" s="3" t="s">
        <v>145350</v>
      </c>
      <c r="D304" s="3" t="s">
        <v>853</v>
      </c>
      <c r="E304" s="8">
        <v>362084518846073</v>
      </c>
      <c r="F304" s="8">
        <v>367632767938397</v>
      </c>
      <c r="G304" s="8">
        <v>333143185852887</v>
      </c>
      <c r="H304" s="8">
        <v>304460632424638</v>
      </c>
      <c r="I304" s="8">
        <v>288903169873636</v>
      </c>
      <c r="J304" s="8">
        <v>266470439811701</v>
      </c>
      <c r="K304" s="8">
        <v>284842332133463</v>
      </c>
      <c r="L304" s="8">
        <v>258925209092594</v>
      </c>
      <c r="M304" s="8">
        <v>301596180806475</v>
      </c>
      <c r="N304" s="8">
        <v>314665810705974</v>
      </c>
      <c r="O304" s="8">
        <v>317825552722895</v>
      </c>
      <c r="P304" s="8">
        <v>327695598428511</v>
      </c>
      <c r="Q304" s="8">
        <v>338896780836164</v>
      </c>
      <c r="R304" s="8">
        <v>338234801126836</v>
      </c>
      <c r="S304" s="8">
        <v>361294233566434</v>
      </c>
      <c r="T304" s="8">
        <v>395633967861557</v>
      </c>
      <c r="U304" s="8">
        <v>397519690911773</v>
      </c>
      <c r="V304" s="8">
        <v>396750559679335</v>
      </c>
      <c r="W304" s="8">
        <v>414709446942446</v>
      </c>
      <c r="X304" s="8">
        <v>433484338489263</v>
      </c>
      <c r="Y304" s="8">
        <v>437992307121662</v>
      </c>
      <c r="Z304" s="8">
        <v>468749142879067</v>
      </c>
      <c r="AA304" s="8">
        <v>481294903568717</v>
      </c>
      <c r="AB304" s="8">
        <v>514576531914894</v>
      </c>
      <c r="AC304" s="8">
        <v>5202262096133</v>
      </c>
      <c r="AD304" s="8">
        <v>51941947314403</v>
      </c>
      <c r="AE304" s="8">
        <v>655713845981141</v>
      </c>
      <c r="AF304" s="8">
        <v>64136524908313</v>
      </c>
      <c r="AG304" s="8">
        <v>690151253054635</v>
      </c>
      <c r="AH304" s="8">
        <v>820413664341403</v>
      </c>
      <c r="AI304" s="8">
        <v>823728783122363</v>
      </c>
      <c r="AJ304" s="8">
        <v>838212029049296</v>
      </c>
      <c r="AK304" s="8">
        <v>743463224003288</v>
      </c>
      <c r="AL304" s="8">
        <v>931695556675063</v>
      </c>
      <c r="AM304" s="8">
        <v>878583206911447</v>
      </c>
      <c r="AN304" s="8">
        <v>691729307470673</v>
      </c>
      <c r="AO304" s="8">
        <v>691895782044629</v>
      </c>
      <c r="AP304" s="8">
        <v>592970041797283</v>
      </c>
      <c r="AQ304" s="8">
        <v>525151769968051</v>
      </c>
      <c r="AR304" s="8">
        <v>39624708947886</v>
      </c>
      <c r="AS304" s="8">
        <v>346114740209598</v>
      </c>
      <c r="AT304" s="8">
        <v>305546642139368</v>
      </c>
      <c r="AU304" s="8">
        <v>312467337810218</v>
      </c>
      <c r="AV304" s="8">
        <v>278352550258471</v>
      </c>
      <c r="AW304" s="8">
        <v>256559925514174</v>
      </c>
      <c r="AX304" s="8">
        <v>241991357983194</v>
      </c>
      <c r="AY304" s="8">
        <v>22980270237438</v>
      </c>
      <c r="AZ304" s="8">
        <v>224301094685937</v>
      </c>
    </row>
    <row r="305" spans="1:52" x14ac:dyDescent="0.35">
      <c r="A305" s="1" t="s">
        <v>303</v>
      </c>
      <c r="B305" s="2">
        <v>4913183</v>
      </c>
      <c r="C305" s="3" t="s">
        <v>145351</v>
      </c>
      <c r="D305" s="3" t="s">
        <v>853</v>
      </c>
      <c r="E305" s="8">
        <v>672958517582649</v>
      </c>
      <c r="F305" s="8">
        <v>654313615680784</v>
      </c>
      <c r="G305" s="8">
        <v>644769834170509</v>
      </c>
      <c r="H305" s="8">
        <v>667451761312916</v>
      </c>
      <c r="I305" s="8">
        <v>803210798391729</v>
      </c>
      <c r="J305" s="8">
        <v>670213180901143</v>
      </c>
      <c r="K305" s="8">
        <v>7034217084314</v>
      </c>
      <c r="L305" s="8">
        <v>644536413614183</v>
      </c>
      <c r="M305" s="8">
        <v>81343835814424</v>
      </c>
      <c r="N305" s="8">
        <v>738717822131321</v>
      </c>
      <c r="O305" s="8">
        <v>135709085758799</v>
      </c>
      <c r="P305" s="8">
        <v>132350217482812</v>
      </c>
      <c r="Q305" s="8">
        <v>127583443111697</v>
      </c>
      <c r="R305" s="8">
        <v>125224897712791</v>
      </c>
      <c r="S305" s="8">
        <v>133478531468531</v>
      </c>
      <c r="T305" s="8">
        <v>139991783610849</v>
      </c>
      <c r="U305" s="8">
        <v>146031646503393</v>
      </c>
      <c r="V305" s="8">
        <v>133157883016627</v>
      </c>
      <c r="W305" s="8">
        <v>136440272781775</v>
      </c>
      <c r="X305" s="8">
        <v>135228412674576</v>
      </c>
      <c r="Y305" s="8">
        <v>178228189910979</v>
      </c>
      <c r="Z305" s="8">
        <v>182032458563536</v>
      </c>
      <c r="AA305" s="8">
        <v>176847304479879</v>
      </c>
      <c r="AB305" s="8">
        <v>170789741641337</v>
      </c>
      <c r="AC305" s="8">
        <v>165815684857246</v>
      </c>
      <c r="AD305" s="8">
        <v>128575983578515</v>
      </c>
      <c r="AE305" s="8">
        <v>132769495584493</v>
      </c>
      <c r="AF305" s="8">
        <v>131117283007335</v>
      </c>
      <c r="AG305" s="8">
        <v>135521129822499</v>
      </c>
      <c r="AH305" s="8">
        <v>132956750102585</v>
      </c>
      <c r="AI305" s="8">
        <v>137684050632911</v>
      </c>
      <c r="AJ305" s="8">
        <v>144701496478873</v>
      </c>
      <c r="AK305" s="8">
        <v>139565063707357</v>
      </c>
      <c r="AL305" s="8">
        <v>155621027607053</v>
      </c>
      <c r="AM305" s="8">
        <v>139318581771058</v>
      </c>
      <c r="AN305" s="8">
        <v>158771616073266</v>
      </c>
      <c r="AO305" s="8">
        <v>164750492994292</v>
      </c>
      <c r="AP305" s="8">
        <v>144844260188088</v>
      </c>
      <c r="AQ305" s="8">
        <v>147553934398296</v>
      </c>
      <c r="AR305" s="8">
        <v>143797300010926</v>
      </c>
      <c r="AS305" s="8">
        <v>146439712630999</v>
      </c>
      <c r="AT305" s="8">
        <v>129285018724947</v>
      </c>
      <c r="AU305" s="8">
        <v>133592005138686</v>
      </c>
      <c r="AV305" s="8">
        <v>125415952211372</v>
      </c>
      <c r="AW305" s="8">
        <v>962344737076152</v>
      </c>
      <c r="AX305" s="8">
        <v>103378265322129</v>
      </c>
      <c r="AY305" s="8">
        <v>998498441744896</v>
      </c>
      <c r="AZ305" s="8">
        <v>934844572182225</v>
      </c>
    </row>
    <row r="306" spans="1:52" x14ac:dyDescent="0.35">
      <c r="A306" s="1" t="s">
        <v>304</v>
      </c>
      <c r="B306" s="2">
        <v>4981354</v>
      </c>
      <c r="C306" s="3" t="s">
        <v>145352</v>
      </c>
      <c r="D306" s="3" t="s">
        <v>853</v>
      </c>
      <c r="E306" s="8">
        <v>773738330876676</v>
      </c>
      <c r="F306" s="8">
        <v>900362618130907</v>
      </c>
      <c r="G306" s="8">
        <v>882062891350719</v>
      </c>
      <c r="H306" s="8">
        <v>873317310993614</v>
      </c>
      <c r="I306" s="8">
        <v>914598650201034</v>
      </c>
      <c r="J306" s="8">
        <v>842996464694015</v>
      </c>
      <c r="K306" s="8">
        <v>864098094974387</v>
      </c>
      <c r="L306" s="8">
        <v>772906492680215</v>
      </c>
      <c r="M306" s="8">
        <v>900961844197138</v>
      </c>
      <c r="N306" s="8">
        <v>879945768389872</v>
      </c>
      <c r="O306" s="8">
        <v>110919295092416</v>
      </c>
      <c r="P306" s="8">
        <v>109757724217763</v>
      </c>
      <c r="Q306" s="8">
        <v>108949914650211</v>
      </c>
      <c r="R306" s="8">
        <v>109007832316051</v>
      </c>
      <c r="S306" s="8">
        <v>11444465979021</v>
      </c>
      <c r="T306" s="8">
        <v>119397843525049</v>
      </c>
      <c r="U306" s="8">
        <v>12108444983771</v>
      </c>
      <c r="V306" s="8">
        <v>125843039860451</v>
      </c>
      <c r="W306" s="8">
        <v>127969979016787</v>
      </c>
      <c r="X306" s="8">
        <v>128073479276168</v>
      </c>
      <c r="Y306" s="8">
        <v>126622652077151</v>
      </c>
      <c r="Z306" s="8">
        <v>132040705801105</v>
      </c>
      <c r="AA306" s="8">
        <v>130919654518375</v>
      </c>
      <c r="AB306" s="7">
        <v>0</v>
      </c>
      <c r="AC306" s="8">
        <v>172430857318395</v>
      </c>
      <c r="AD306" s="7">
        <v>0</v>
      </c>
      <c r="AE306" s="7">
        <v>0</v>
      </c>
      <c r="AF306" s="7">
        <v>0</v>
      </c>
      <c r="AG306" s="7">
        <v>0</v>
      </c>
      <c r="AH306" s="7">
        <v>0</v>
      </c>
      <c r="AI306" s="7">
        <v>0</v>
      </c>
      <c r="AJ306" s="7">
        <v>0</v>
      </c>
      <c r="AK306" s="7">
        <v>0</v>
      </c>
      <c r="AL306" s="7">
        <v>0</v>
      </c>
      <c r="AM306" s="7">
        <v>0</v>
      </c>
      <c r="AN306" s="7">
        <v>0</v>
      </c>
      <c r="AO306" s="7">
        <v>0</v>
      </c>
      <c r="AP306" s="7">
        <v>0</v>
      </c>
      <c r="AQ306" s="7">
        <v>0</v>
      </c>
      <c r="AR306" s="7">
        <v>0</v>
      </c>
      <c r="AS306" s="7">
        <v>0</v>
      </c>
      <c r="AT306" s="7">
        <v>0</v>
      </c>
      <c r="AU306" s="7">
        <v>0</v>
      </c>
      <c r="AV306" s="7">
        <v>0</v>
      </c>
      <c r="AW306" s="7">
        <v>0</v>
      </c>
      <c r="AX306" s="7">
        <v>0</v>
      </c>
      <c r="AY306" s="7">
        <v>0</v>
      </c>
      <c r="AZ306" s="7">
        <v>0</v>
      </c>
    </row>
    <row r="307" spans="1:52" x14ac:dyDescent="0.35">
      <c r="A307" s="1" t="s">
        <v>305</v>
      </c>
      <c r="B307" s="2">
        <v>4996242</v>
      </c>
      <c r="C307" s="3" t="s">
        <v>145353</v>
      </c>
      <c r="D307" s="3" t="s">
        <v>853</v>
      </c>
      <c r="E307" s="8">
        <v>131349050958096</v>
      </c>
      <c r="F307" s="8">
        <v>12154272579629</v>
      </c>
      <c r="G307" s="8">
        <v>120957954723732</v>
      </c>
      <c r="H307" s="8">
        <v>117599439881892</v>
      </c>
      <c r="I307" s="8">
        <v>117528607337737</v>
      </c>
      <c r="J307" s="8">
        <v>113991937995965</v>
      </c>
      <c r="K307" s="8">
        <v>118235108126817</v>
      </c>
      <c r="L307" s="8">
        <v>109691523132992</v>
      </c>
      <c r="M307" s="8">
        <v>486696454689984</v>
      </c>
      <c r="N307" s="8">
        <v>461598786233162</v>
      </c>
      <c r="O307" s="8">
        <v>478300478011472</v>
      </c>
      <c r="P307" s="8">
        <v>425045108741406</v>
      </c>
      <c r="Q307" s="8">
        <v>417090655896831</v>
      </c>
      <c r="R307" s="8">
        <v>35721853175934</v>
      </c>
      <c r="S307" s="8">
        <v>357283211188811</v>
      </c>
      <c r="T307" s="8">
        <v>364592896095397</v>
      </c>
      <c r="U307" s="8">
        <v>458925481705518</v>
      </c>
      <c r="V307" s="8">
        <v>169312660332542</v>
      </c>
      <c r="W307" s="8">
        <v>174435714928058</v>
      </c>
      <c r="X307" s="8">
        <v>150502776693197</v>
      </c>
      <c r="Y307" s="8">
        <v>139286271513353</v>
      </c>
      <c r="Z307" s="8">
        <v>14973362645795</v>
      </c>
      <c r="AA307" s="8">
        <v>322897223234624</v>
      </c>
      <c r="AB307" s="8">
        <v>285411282674772</v>
      </c>
      <c r="AC307" s="8">
        <v>228696296349837</v>
      </c>
      <c r="AD307" s="8">
        <v>119390049264454</v>
      </c>
      <c r="AE307" s="8">
        <v>120132980841191</v>
      </c>
      <c r="AF307" s="8">
        <v>113877607732274</v>
      </c>
      <c r="AG307" s="8">
        <v>111788195319514</v>
      </c>
      <c r="AH307" s="8">
        <v>116372153467378</v>
      </c>
      <c r="AI307" s="8">
        <v>118431367088608</v>
      </c>
      <c r="AJ307" s="8">
        <v>55100768221831</v>
      </c>
      <c r="AK307" s="8">
        <v>49659863378545</v>
      </c>
      <c r="AL307" s="7">
        <v>0</v>
      </c>
      <c r="AM307" s="8">
        <v>504212648838877</v>
      </c>
      <c r="AN307" s="7">
        <v>0</v>
      </c>
      <c r="AO307" s="8">
        <v>883480436948625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  <c r="AZ307" s="7">
        <v>0</v>
      </c>
    </row>
    <row r="308" spans="1:52" x14ac:dyDescent="0.35">
      <c r="A308" s="1" t="s">
        <v>306</v>
      </c>
      <c r="B308" s="2">
        <v>25267077</v>
      </c>
      <c r="C308" s="3" t="s">
        <v>145354</v>
      </c>
      <c r="D308" s="3" t="s">
        <v>853</v>
      </c>
      <c r="E308" s="8">
        <v>102413350880887</v>
      </c>
      <c r="F308" s="7">
        <v>0</v>
      </c>
      <c r="G308" s="7">
        <v>0</v>
      </c>
      <c r="H308" s="8">
        <v>955351143308384</v>
      </c>
      <c r="I308" s="8">
        <v>864147257323377</v>
      </c>
      <c r="J308" s="7">
        <v>0</v>
      </c>
      <c r="K308" s="7">
        <v>0</v>
      </c>
      <c r="L308" s="7">
        <v>0</v>
      </c>
      <c r="M308" s="8">
        <v>644264893770776</v>
      </c>
      <c r="N308" s="7">
        <v>0</v>
      </c>
      <c r="O308" s="7">
        <v>0</v>
      </c>
      <c r="P308" s="7">
        <v>0</v>
      </c>
      <c r="Q308" s="7">
        <v>0</v>
      </c>
      <c r="R308" s="7">
        <v>0</v>
      </c>
      <c r="S308" s="7">
        <v>0</v>
      </c>
      <c r="T308" s="7">
        <v>0</v>
      </c>
      <c r="U308" s="7">
        <v>0</v>
      </c>
      <c r="V308" s="7">
        <v>0</v>
      </c>
      <c r="W308" s="7">
        <v>0</v>
      </c>
      <c r="X308" s="7">
        <v>0</v>
      </c>
      <c r="Y308" s="7">
        <v>0</v>
      </c>
      <c r="Z308" s="7">
        <v>0</v>
      </c>
      <c r="AA308" s="7">
        <v>0</v>
      </c>
      <c r="AB308" s="7">
        <v>0</v>
      </c>
      <c r="AC308" s="7">
        <v>0</v>
      </c>
      <c r="AD308" s="7">
        <v>0</v>
      </c>
      <c r="AE308" s="7">
        <v>0</v>
      </c>
      <c r="AF308" s="7">
        <v>0</v>
      </c>
      <c r="AG308" s="7">
        <v>0</v>
      </c>
      <c r="AH308" s="7">
        <v>0</v>
      </c>
      <c r="AI308" s="7">
        <v>0</v>
      </c>
      <c r="AJ308" s="7">
        <v>0</v>
      </c>
      <c r="AK308" s="7">
        <v>0</v>
      </c>
      <c r="AL308" s="7">
        <v>0</v>
      </c>
      <c r="AM308" s="7">
        <v>0</v>
      </c>
      <c r="AN308" s="7">
        <v>0</v>
      </c>
      <c r="AO308" s="7">
        <v>0</v>
      </c>
      <c r="AP308" s="7">
        <v>0</v>
      </c>
      <c r="AQ308" s="7">
        <v>0</v>
      </c>
      <c r="AR308" s="7">
        <v>0</v>
      </c>
      <c r="AS308" s="7">
        <v>0</v>
      </c>
      <c r="AT308" s="7">
        <v>0</v>
      </c>
      <c r="AU308" s="7">
        <v>0</v>
      </c>
      <c r="AV308" s="7">
        <v>0</v>
      </c>
      <c r="AW308" s="7">
        <v>0</v>
      </c>
      <c r="AX308" s="7">
        <v>0</v>
      </c>
      <c r="AY308" s="7">
        <v>0</v>
      </c>
      <c r="AZ308" s="7">
        <v>0</v>
      </c>
    </row>
    <row r="309" spans="1:52" x14ac:dyDescent="0.35">
      <c r="A309" s="1" t="s">
        <v>307</v>
      </c>
      <c r="B309" s="2">
        <v>4991564</v>
      </c>
      <c r="C309" s="3" t="s">
        <v>145355</v>
      </c>
      <c r="D309" s="3" t="s">
        <v>853</v>
      </c>
      <c r="E309" s="7">
        <v>0</v>
      </c>
      <c r="F309" s="7">
        <v>0</v>
      </c>
      <c r="G309" s="7">
        <v>0</v>
      </c>
      <c r="H309" s="7">
        <v>0</v>
      </c>
      <c r="I309" s="7">
        <v>0</v>
      </c>
      <c r="J309" s="7">
        <v>0</v>
      </c>
      <c r="K309" s="7">
        <v>0</v>
      </c>
      <c r="L309" s="7">
        <v>0</v>
      </c>
      <c r="M309" s="7">
        <v>0</v>
      </c>
      <c r="N309" s="8">
        <v>397554878341209</v>
      </c>
      <c r="O309" s="8">
        <v>398149327243113</v>
      </c>
      <c r="P309" s="8">
        <v>394301423460081</v>
      </c>
      <c r="Q309" s="8">
        <v>379500775150801</v>
      </c>
      <c r="R309" s="8">
        <v>340502225501375</v>
      </c>
      <c r="S309" s="8">
        <v>364474552447552</v>
      </c>
      <c r="T309" s="8">
        <v>378756069221261</v>
      </c>
      <c r="U309" s="8">
        <v>384000126881086</v>
      </c>
      <c r="V309" s="8">
        <v>30623703162114</v>
      </c>
      <c r="W309" s="8">
        <v>30747354766187</v>
      </c>
      <c r="X309" s="8">
        <v>309659276167593</v>
      </c>
      <c r="Y309" s="8">
        <v>311990048961424</v>
      </c>
      <c r="Z309" s="8">
        <v>266466695058318</v>
      </c>
      <c r="AA309" s="8">
        <v>279658529233106</v>
      </c>
      <c r="AB309" s="8">
        <v>272936116261398</v>
      </c>
      <c r="AC309" s="8">
        <v>258016029634984</v>
      </c>
      <c r="AD309" s="8">
        <v>224274398905234</v>
      </c>
      <c r="AE309" s="8">
        <v>235605259691663</v>
      </c>
      <c r="AF309" s="8">
        <v>231919121332518</v>
      </c>
      <c r="AG309" s="8">
        <v>239085251194679</v>
      </c>
      <c r="AH309" s="8">
        <v>216179222814936</v>
      </c>
      <c r="AI309" s="8">
        <v>181954427848101</v>
      </c>
      <c r="AJ309" s="8">
        <v>179313641725352</v>
      </c>
      <c r="AK309" s="8">
        <v>143271760789149</v>
      </c>
      <c r="AL309" s="7">
        <v>0</v>
      </c>
      <c r="AM309" s="7">
        <v>0</v>
      </c>
      <c r="AN309" s="7">
        <v>0</v>
      </c>
      <c r="AO309" s="7">
        <v>0</v>
      </c>
      <c r="AP309" s="7">
        <v>0</v>
      </c>
      <c r="AQ309" s="7">
        <v>0</v>
      </c>
      <c r="AR309" s="7">
        <v>0</v>
      </c>
      <c r="AS309" s="7">
        <v>0</v>
      </c>
      <c r="AT309" s="7">
        <v>0</v>
      </c>
      <c r="AU309" s="7">
        <v>0</v>
      </c>
      <c r="AV309" s="7">
        <v>0</v>
      </c>
      <c r="AW309" s="7">
        <v>0</v>
      </c>
      <c r="AX309" s="7">
        <v>0</v>
      </c>
      <c r="AY309" s="7">
        <v>0</v>
      </c>
      <c r="AZ309" s="7">
        <v>0</v>
      </c>
    </row>
    <row r="310" spans="1:52" x14ac:dyDescent="0.35">
      <c r="A310" s="1" t="s">
        <v>308</v>
      </c>
      <c r="B310" s="2">
        <v>4864332</v>
      </c>
      <c r="C310" s="3" t="s">
        <v>145356</v>
      </c>
      <c r="D310" s="3" t="s">
        <v>853</v>
      </c>
      <c r="E310" s="8">
        <v>39526889590791</v>
      </c>
      <c r="F310" s="8">
        <v>395117024851243</v>
      </c>
      <c r="G310" s="8">
        <v>387687483657882</v>
      </c>
      <c r="H310" s="8">
        <v>386640709331868</v>
      </c>
      <c r="I310" s="8">
        <v>412864086013785</v>
      </c>
      <c r="J310" s="8">
        <v>378018809683927</v>
      </c>
      <c r="K310" s="8">
        <v>389579410217361</v>
      </c>
      <c r="L310" s="8">
        <v>354579297053555</v>
      </c>
      <c r="M310" s="8">
        <v>481914359734066</v>
      </c>
      <c r="N310" s="8">
        <v>412170141758939</v>
      </c>
      <c r="O310" s="8">
        <v>410581831315063</v>
      </c>
      <c r="P310" s="8">
        <v>408144742528413</v>
      </c>
      <c r="Q310" s="8">
        <v>41426199195729</v>
      </c>
      <c r="R310" s="8">
        <v>414519013347642</v>
      </c>
      <c r="S310" s="8">
        <v>401710700699301</v>
      </c>
      <c r="T310" s="8">
        <v>409330799098379</v>
      </c>
      <c r="U310" s="8">
        <v>386810995868988</v>
      </c>
      <c r="V310" s="8">
        <v>381403081947743</v>
      </c>
      <c r="W310" s="8">
        <v>356422540467626</v>
      </c>
      <c r="X310" s="8">
        <v>353517788707013</v>
      </c>
      <c r="Y310" s="8">
        <v>354959484421365</v>
      </c>
      <c r="Z310" s="8">
        <v>368739057704113</v>
      </c>
      <c r="AA310" s="8">
        <v>365549946848899</v>
      </c>
      <c r="AB310" s="8">
        <v>354857319908815</v>
      </c>
      <c r="AC310" s="8">
        <v>387663157209975</v>
      </c>
      <c r="AD310" s="8">
        <v>302932914813548</v>
      </c>
      <c r="AE310" s="8">
        <v>29303889986529</v>
      </c>
      <c r="AF310" s="8">
        <v>292729730287286</v>
      </c>
      <c r="AG310" s="8">
        <v>27425797506371</v>
      </c>
      <c r="AH310" s="8">
        <v>259301403364793</v>
      </c>
      <c r="AI310" s="8">
        <v>26216642278481</v>
      </c>
      <c r="AJ310" s="8">
        <v>224469798415493</v>
      </c>
      <c r="AK310" s="8">
        <v>206275739416358</v>
      </c>
      <c r="AL310" s="8">
        <v>265606063476071</v>
      </c>
      <c r="AM310" s="8">
        <v>201245264794816</v>
      </c>
      <c r="AN310" s="8">
        <v>333903669479317</v>
      </c>
      <c r="AO310" s="8">
        <v>440525467566165</v>
      </c>
      <c r="AP310" s="8">
        <v>399926998955068</v>
      </c>
      <c r="AQ310" s="8">
        <v>535601884984026</v>
      </c>
      <c r="AR310" s="8">
        <v>728453319130341</v>
      </c>
      <c r="AS310" s="8">
        <v>574106540540542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  <c r="AZ310" s="7">
        <v>0</v>
      </c>
    </row>
    <row r="311" spans="1:52" x14ac:dyDescent="0.35">
      <c r="A311" s="1" t="s">
        <v>309</v>
      </c>
      <c r="B311" s="2">
        <v>29661349</v>
      </c>
      <c r="C311" s="3" t="s">
        <v>145357</v>
      </c>
      <c r="D311" s="3" t="s">
        <v>853</v>
      </c>
      <c r="E311" s="7">
        <v>0</v>
      </c>
      <c r="F311" s="7">
        <v>0</v>
      </c>
      <c r="G311" s="7">
        <v>0</v>
      </c>
      <c r="H311" s="7">
        <v>0</v>
      </c>
      <c r="I311" s="7">
        <v>0</v>
      </c>
      <c r="J311" s="7">
        <v>0</v>
      </c>
      <c r="K311" s="7">
        <v>0</v>
      </c>
      <c r="L311" s="7">
        <v>0</v>
      </c>
      <c r="M311" s="7">
        <v>0</v>
      </c>
      <c r="N311" s="7">
        <v>0</v>
      </c>
      <c r="O311" s="7">
        <v>0</v>
      </c>
      <c r="P311" s="7">
        <v>0</v>
      </c>
      <c r="Q311" s="7">
        <v>0</v>
      </c>
      <c r="R311" s="7">
        <v>0</v>
      </c>
      <c r="S311" s="7">
        <v>0</v>
      </c>
      <c r="T311" s="7">
        <v>0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7">
        <v>0</v>
      </c>
      <c r="AA311" s="7">
        <v>0</v>
      </c>
      <c r="AB311" s="7">
        <v>0</v>
      </c>
      <c r="AC311" s="7">
        <v>0</v>
      </c>
      <c r="AD311" s="7">
        <v>0</v>
      </c>
      <c r="AE311" s="7">
        <v>0</v>
      </c>
      <c r="AF311" s="7">
        <v>0</v>
      </c>
      <c r="AG311" s="7">
        <v>0</v>
      </c>
      <c r="AH311" s="7">
        <v>0</v>
      </c>
      <c r="AI311" s="7">
        <v>0</v>
      </c>
      <c r="AJ311" s="7">
        <v>0</v>
      </c>
      <c r="AK311" s="7">
        <v>0</v>
      </c>
      <c r="AL311" s="7">
        <v>0</v>
      </c>
      <c r="AM311" s="7">
        <v>0</v>
      </c>
      <c r="AN311" s="7">
        <v>0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  <c r="AZ311" s="7">
        <v>0</v>
      </c>
    </row>
    <row r="312" spans="1:52" x14ac:dyDescent="0.35">
      <c r="A312" s="1" t="s">
        <v>310</v>
      </c>
      <c r="B312" s="2">
        <v>4915542</v>
      </c>
      <c r="C312" s="3" t="s">
        <v>145358</v>
      </c>
      <c r="D312" s="3" t="s">
        <v>853</v>
      </c>
      <c r="E312" s="8">
        <v>215316171825647</v>
      </c>
      <c r="F312" s="8">
        <v>178726594329716</v>
      </c>
      <c r="G312" s="8">
        <v>128008890112159</v>
      </c>
      <c r="H312" s="8">
        <v>134279248781158</v>
      </c>
      <c r="I312" s="8">
        <v>141218703331419</v>
      </c>
      <c r="J312" s="8">
        <v>13685969737727</v>
      </c>
      <c r="K312" s="8">
        <v>168955468641839</v>
      </c>
      <c r="L312" s="8">
        <v>144859052443017</v>
      </c>
      <c r="M312" s="8">
        <v>200292787975141</v>
      </c>
      <c r="N312" s="8">
        <v>173470421045208</v>
      </c>
      <c r="O312" s="8">
        <v>157839012817789</v>
      </c>
      <c r="P312" s="8">
        <v>127487056264908</v>
      </c>
      <c r="Q312" s="8">
        <v>166150828537752</v>
      </c>
      <c r="R312" s="8">
        <v>159793822523308</v>
      </c>
      <c r="S312" s="8">
        <v>176481328671329</v>
      </c>
      <c r="T312" s="8">
        <v>139778004798953</v>
      </c>
      <c r="U312" s="8">
        <v>181264871643553</v>
      </c>
      <c r="V312" s="8">
        <v>169938680225653</v>
      </c>
      <c r="W312" s="8">
        <v>185513009592326</v>
      </c>
      <c r="X312" s="8">
        <v>13585968613906</v>
      </c>
      <c r="Y312" s="8">
        <v>173497077151335</v>
      </c>
      <c r="Z312" s="8">
        <v>193623311847759</v>
      </c>
      <c r="AA312" s="8">
        <v>210109301442673</v>
      </c>
      <c r="AB312" s="8">
        <v>179013844984802</v>
      </c>
      <c r="AC312" s="8">
        <v>18429710155403</v>
      </c>
      <c r="AD312" s="8">
        <v>161332288744441</v>
      </c>
      <c r="AE312" s="8">
        <v>189236267025894</v>
      </c>
      <c r="AF312" s="8">
        <v>19268241900978</v>
      </c>
      <c r="AG312" s="8">
        <v>202098086500022</v>
      </c>
      <c r="AH312" s="8">
        <v>202535330324169</v>
      </c>
      <c r="AI312" s="8">
        <v>196378101265823</v>
      </c>
      <c r="AJ312" s="8">
        <v>190310959507042</v>
      </c>
      <c r="AK312" s="8">
        <v>175536210439786</v>
      </c>
      <c r="AL312" s="8">
        <v>183239687657431</v>
      </c>
      <c r="AM312" s="8">
        <v>168104414686825</v>
      </c>
      <c r="AN312" s="8">
        <v>14478855731632</v>
      </c>
      <c r="AO312" s="8">
        <v>154682013492475</v>
      </c>
      <c r="AP312" s="8">
        <v>158290982236155</v>
      </c>
      <c r="AQ312" s="8">
        <v>14947268370607</v>
      </c>
      <c r="AR312" s="8">
        <v>128782311810336</v>
      </c>
      <c r="AS312" s="8">
        <v>160372608935466</v>
      </c>
      <c r="AT312" s="8">
        <v>122766404920104</v>
      </c>
      <c r="AU312" s="8">
        <v>10260943649635</v>
      </c>
      <c r="AV312" s="8">
        <v>693540034462951</v>
      </c>
      <c r="AW312" s="8">
        <v>104740444691495</v>
      </c>
      <c r="AX312" s="8">
        <v>958309131652662</v>
      </c>
      <c r="AY312" s="8">
        <v>924590612921041</v>
      </c>
      <c r="AZ312" s="8">
        <v>741959443864371</v>
      </c>
    </row>
    <row r="313" spans="1:52" x14ac:dyDescent="0.35">
      <c r="A313" s="1" t="s">
        <v>311</v>
      </c>
      <c r="B313" s="2">
        <v>10660645</v>
      </c>
      <c r="C313" s="3" t="s">
        <v>145359</v>
      </c>
      <c r="D313" s="3" t="s">
        <v>853</v>
      </c>
      <c r="E313" s="8">
        <v>12678943637257</v>
      </c>
      <c r="F313" s="8">
        <v>143970451522576</v>
      </c>
      <c r="G313" s="8">
        <v>151042200509186</v>
      </c>
      <c r="H313" s="8">
        <v>16271930234155</v>
      </c>
      <c r="I313" s="8">
        <v>162625567202757</v>
      </c>
      <c r="J313" s="8">
        <v>154833221250841</v>
      </c>
      <c r="K313" s="8">
        <v>157626443306106</v>
      </c>
      <c r="L313" s="8">
        <v>152318345790351</v>
      </c>
      <c r="M313" s="8">
        <v>187283118947825</v>
      </c>
      <c r="N313" s="8">
        <v>180647288243177</v>
      </c>
      <c r="O313" s="7">
        <v>0</v>
      </c>
      <c r="P313" s="8">
        <v>166311996632524</v>
      </c>
      <c r="Q313" s="8">
        <v>151066081952437</v>
      </c>
      <c r="R313" s="8">
        <v>595890200550003</v>
      </c>
      <c r="S313" s="7">
        <v>0</v>
      </c>
      <c r="T313" s="7">
        <v>0</v>
      </c>
      <c r="U313" s="8">
        <v>121498111537327</v>
      </c>
      <c r="V313" s="7">
        <v>0</v>
      </c>
      <c r="W313" s="7">
        <v>0</v>
      </c>
      <c r="X313" s="7">
        <v>0</v>
      </c>
      <c r="Y313" s="7">
        <v>0</v>
      </c>
      <c r="Z313" s="7">
        <v>0</v>
      </c>
      <c r="AA313" s="7">
        <v>0</v>
      </c>
      <c r="AB313" s="7">
        <v>0</v>
      </c>
      <c r="AC313" s="7">
        <v>0</v>
      </c>
      <c r="AD313" s="7">
        <v>0</v>
      </c>
      <c r="AE313" s="7">
        <v>0</v>
      </c>
      <c r="AF313" s="7">
        <v>0</v>
      </c>
      <c r="AG313" s="7">
        <v>0</v>
      </c>
      <c r="AH313" s="7">
        <v>0</v>
      </c>
      <c r="AI313" s="7">
        <v>0</v>
      </c>
      <c r="AJ313" s="7">
        <v>0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  <c r="AZ313" s="7">
        <v>0</v>
      </c>
    </row>
    <row r="314" spans="1:52" x14ac:dyDescent="0.35">
      <c r="A314" s="1" t="s">
        <v>312</v>
      </c>
      <c r="B314" s="2">
        <v>4984834</v>
      </c>
      <c r="C314" s="3" t="s">
        <v>145360</v>
      </c>
      <c r="D314" s="3" t="s">
        <v>853</v>
      </c>
      <c r="E314" s="8">
        <v>558631082333123</v>
      </c>
      <c r="F314" s="8">
        <v>562071829891495</v>
      </c>
      <c r="G314" s="8">
        <v>48791577306819</v>
      </c>
      <c r="H314" s="8">
        <v>536613148389755</v>
      </c>
      <c r="I314" s="8">
        <v>532202495692131</v>
      </c>
      <c r="J314" s="8">
        <v>578170055817081</v>
      </c>
      <c r="K314" s="8">
        <v>585715662467119</v>
      </c>
      <c r="L314" s="8">
        <v>725941054419668</v>
      </c>
      <c r="M314" s="8">
        <v>60788231608614</v>
      </c>
      <c r="N314" s="8">
        <v>4785858636011</v>
      </c>
      <c r="O314" s="8">
        <v>430762794419659</v>
      </c>
      <c r="P314" s="8">
        <v>445354455591413</v>
      </c>
      <c r="Q314" s="8">
        <v>316082198571726</v>
      </c>
      <c r="R314" s="8">
        <v>357891252263733</v>
      </c>
      <c r="S314" s="8">
        <v>351568767132867</v>
      </c>
      <c r="T314" s="8">
        <v>287997068276013</v>
      </c>
      <c r="U314" s="8">
        <v>264037592210091</v>
      </c>
      <c r="V314" s="8">
        <v>337413815320665</v>
      </c>
      <c r="W314" s="8">
        <v>413679641786571</v>
      </c>
      <c r="X314" s="8">
        <v>293432353206187</v>
      </c>
      <c r="Y314" s="8">
        <v>315643108308605</v>
      </c>
      <c r="Z314" s="8">
        <v>254285799570289</v>
      </c>
      <c r="AA314" s="8">
        <v>214957691723614</v>
      </c>
      <c r="AB314" s="8">
        <v>264464498480243</v>
      </c>
      <c r="AC314" s="8">
        <v>274321780267438</v>
      </c>
      <c r="AD314" s="8">
        <v>233005921313719</v>
      </c>
      <c r="AE314" s="8">
        <v>310662627600659</v>
      </c>
      <c r="AF314" s="8">
        <v>410974888447433</v>
      </c>
      <c r="AG314" s="8">
        <v>400504968336467</v>
      </c>
      <c r="AH314" s="8">
        <v>37253319737382</v>
      </c>
      <c r="AI314" s="8">
        <v>288623857383966</v>
      </c>
      <c r="AJ314" s="8">
        <v>350844786971831</v>
      </c>
      <c r="AK314" s="8">
        <v>252432470201397</v>
      </c>
      <c r="AL314" s="8">
        <v>522240644836272</v>
      </c>
      <c r="AM314" s="8">
        <v>49584448812095</v>
      </c>
      <c r="AN314" s="8">
        <v>478057803045894</v>
      </c>
      <c r="AO314" s="8">
        <v>385102847950182</v>
      </c>
      <c r="AP314" s="8">
        <v>399031091954023</v>
      </c>
      <c r="AQ314" s="8">
        <v>350315111821086</v>
      </c>
      <c r="AR314" s="8">
        <v>369249902764122</v>
      </c>
      <c r="AS314" s="8">
        <v>256028686155544</v>
      </c>
      <c r="AT314" s="8">
        <v>320525648234585</v>
      </c>
      <c r="AU314" s="8">
        <v>190766810197956</v>
      </c>
      <c r="AV314" s="8">
        <v>555299190120619</v>
      </c>
      <c r="AW314" s="8">
        <v>47677190216787</v>
      </c>
      <c r="AX314" s="8">
        <v>496792480672269</v>
      </c>
      <c r="AY314" s="8">
        <v>550540649364994</v>
      </c>
      <c r="AZ314" s="8">
        <v>358429309226795</v>
      </c>
    </row>
    <row r="315" spans="1:52" x14ac:dyDescent="0.35">
      <c r="A315" s="1" t="s">
        <v>313</v>
      </c>
      <c r="B315" s="2">
        <v>7534225</v>
      </c>
      <c r="C315" s="3" t="s">
        <v>145361</v>
      </c>
      <c r="D315" s="3" t="s">
        <v>853</v>
      </c>
      <c r="E315" s="8">
        <v>315266974</v>
      </c>
      <c r="F315" s="8">
        <v>334967063</v>
      </c>
      <c r="G315" s="8">
        <v>320476249</v>
      </c>
      <c r="H315" s="8">
        <v>325291841</v>
      </c>
      <c r="I315" s="8">
        <v>342463219</v>
      </c>
      <c r="J315" s="8">
        <v>342848581</v>
      </c>
      <c r="K315" s="8">
        <v>361239499</v>
      </c>
      <c r="L315" s="8">
        <v>381061061</v>
      </c>
      <c r="M315" s="8">
        <v>377391835</v>
      </c>
      <c r="N315" s="8">
        <v>311401408</v>
      </c>
      <c r="O315" s="7">
        <v>0</v>
      </c>
      <c r="P315" s="8">
        <v>553279853</v>
      </c>
      <c r="Q315" s="8">
        <v>616014236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  <c r="AZ315" s="7">
        <v>0</v>
      </c>
    </row>
    <row r="316" spans="1:52" x14ac:dyDescent="0.35">
      <c r="A316" s="1" t="s">
        <v>314</v>
      </c>
      <c r="B316" s="2">
        <v>106546816</v>
      </c>
      <c r="C316" s="3" t="s">
        <v>145362</v>
      </c>
      <c r="D316" s="3" t="s">
        <v>853</v>
      </c>
      <c r="E316" s="7">
        <v>0</v>
      </c>
      <c r="F316" s="7">
        <v>0</v>
      </c>
      <c r="G316" s="7">
        <v>0</v>
      </c>
      <c r="H316" s="7">
        <v>0</v>
      </c>
      <c r="I316" s="7">
        <v>0</v>
      </c>
      <c r="J316" s="7">
        <v>0</v>
      </c>
      <c r="K316" s="7">
        <v>0</v>
      </c>
      <c r="L316" s="7">
        <v>0</v>
      </c>
      <c r="M316" s="7">
        <v>0</v>
      </c>
      <c r="N316" s="7">
        <v>0</v>
      </c>
      <c r="O316" s="7">
        <v>0</v>
      </c>
      <c r="P316" s="7">
        <v>0</v>
      </c>
      <c r="Q316" s="7">
        <v>0</v>
      </c>
      <c r="R316" s="7">
        <v>0</v>
      </c>
      <c r="S316" s="7">
        <v>0</v>
      </c>
      <c r="T316" s="7">
        <v>0</v>
      </c>
      <c r="U316" s="7">
        <v>0</v>
      </c>
      <c r="V316" s="7">
        <v>0</v>
      </c>
      <c r="W316" s="7">
        <v>0</v>
      </c>
      <c r="X316" s="7">
        <v>0</v>
      </c>
      <c r="Y316" s="7">
        <v>0</v>
      </c>
      <c r="Z316" s="7">
        <v>0</v>
      </c>
      <c r="AA316" s="7">
        <v>0</v>
      </c>
      <c r="AB316" s="7">
        <v>0</v>
      </c>
      <c r="AC316" s="7">
        <v>0</v>
      </c>
      <c r="AD316" s="7">
        <v>0</v>
      </c>
      <c r="AE316" s="7">
        <v>0</v>
      </c>
      <c r="AF316" s="7">
        <v>0</v>
      </c>
      <c r="AG316" s="7">
        <v>0</v>
      </c>
      <c r="AH316" s="7">
        <v>0</v>
      </c>
      <c r="AI316" s="7">
        <v>0</v>
      </c>
      <c r="AJ316" s="7">
        <v>0</v>
      </c>
      <c r="AK316" s="7">
        <v>0</v>
      </c>
      <c r="AL316" s="7">
        <v>0</v>
      </c>
      <c r="AM316" s="7">
        <v>0</v>
      </c>
      <c r="AN316" s="7">
        <v>0</v>
      </c>
      <c r="AO316" s="7">
        <v>0</v>
      </c>
      <c r="AP316" s="7">
        <v>0</v>
      </c>
      <c r="AQ316" s="7">
        <v>0</v>
      </c>
      <c r="AR316" s="7">
        <v>0</v>
      </c>
      <c r="AS316" s="7">
        <v>0</v>
      </c>
      <c r="AT316" s="7">
        <v>0</v>
      </c>
      <c r="AU316" s="7">
        <v>0</v>
      </c>
      <c r="AV316" s="7">
        <v>0</v>
      </c>
      <c r="AW316" s="7">
        <v>0</v>
      </c>
      <c r="AX316" s="7">
        <v>0</v>
      </c>
      <c r="AY316" s="7">
        <v>0</v>
      </c>
      <c r="AZ316" s="7">
        <v>0</v>
      </c>
    </row>
    <row r="317" spans="1:52" x14ac:dyDescent="0.35">
      <c r="A317" s="1" t="s">
        <v>315</v>
      </c>
      <c r="B317" s="2">
        <v>4912878</v>
      </c>
      <c r="C317" s="3" t="s">
        <v>145363</v>
      </c>
      <c r="D317" s="3" t="s">
        <v>853</v>
      </c>
      <c r="E317" s="8">
        <v>167747750403594</v>
      </c>
      <c r="F317" s="8">
        <v>15018382919146</v>
      </c>
      <c r="G317" s="8">
        <v>129284043212</v>
      </c>
      <c r="H317" s="8">
        <v>897602279750051</v>
      </c>
      <c r="I317" s="8">
        <v>1395218552556</v>
      </c>
      <c r="J317" s="8">
        <v>108177592468057</v>
      </c>
      <c r="K317" s="8">
        <v>10586013429323</v>
      </c>
      <c r="L317" s="8">
        <v>14968457594663</v>
      </c>
      <c r="M317" s="8">
        <v>110009220985692</v>
      </c>
      <c r="N317" s="8">
        <v>120017469497144</v>
      </c>
      <c r="O317" s="8">
        <v>103590298137526</v>
      </c>
      <c r="P317" s="8">
        <v>125768338711941</v>
      </c>
      <c r="Q317" s="8">
        <v>779599736531928</v>
      </c>
      <c r="R317" s="8">
        <v>118762452210074</v>
      </c>
      <c r="S317" s="8">
        <v>113007776223776</v>
      </c>
      <c r="T317" s="8">
        <v>110060241401876</v>
      </c>
      <c r="U317" s="8">
        <v>665983918560047</v>
      </c>
      <c r="V317" s="8">
        <v>115714979216152</v>
      </c>
      <c r="W317" s="8">
        <v>102152450539568</v>
      </c>
      <c r="X317" s="8">
        <v>107451148821144</v>
      </c>
      <c r="Y317" s="8">
        <v>618194584569733</v>
      </c>
      <c r="Z317" s="8">
        <v>895904158993247</v>
      </c>
      <c r="AA317" s="8">
        <v>878068033409264</v>
      </c>
      <c r="AB317" s="8">
        <v>95513009118541</v>
      </c>
      <c r="AC317" s="8">
        <v>433297000361402</v>
      </c>
      <c r="AD317" s="8">
        <v>156499726308587</v>
      </c>
      <c r="AE317" s="8">
        <v>107919271067206</v>
      </c>
      <c r="AF317" s="8">
        <v>100120736552567</v>
      </c>
      <c r="AG317" s="8">
        <v>119830397797039</v>
      </c>
      <c r="AH317" s="8">
        <v>123518875666803</v>
      </c>
      <c r="AI317" s="8">
        <v>15137770464135</v>
      </c>
      <c r="AJ317" s="8">
        <v>114556144366197</v>
      </c>
      <c r="AK317" s="8">
        <v>108915404849979</v>
      </c>
      <c r="AL317" s="8">
        <v>183464705289673</v>
      </c>
      <c r="AM317" s="8">
        <v>139605969762419</v>
      </c>
      <c r="AN317" s="8">
        <v>970599300267545</v>
      </c>
      <c r="AO317" s="8">
        <v>13429275557862</v>
      </c>
      <c r="AP317" s="8">
        <v>12606736677116</v>
      </c>
      <c r="AQ317" s="8">
        <v>115937039403621</v>
      </c>
      <c r="AR317" s="8">
        <v>884184638916204</v>
      </c>
      <c r="AS317" s="8">
        <v>995817760617763</v>
      </c>
      <c r="AT317" s="8">
        <v>865502937784859</v>
      </c>
      <c r="AU317" s="8">
        <v>104634148905109</v>
      </c>
      <c r="AV317" s="8">
        <v>750052958070073</v>
      </c>
      <c r="AW317" s="8">
        <v>114615575319622</v>
      </c>
      <c r="AX317" s="8">
        <v>101490487394958</v>
      </c>
      <c r="AY317" s="8">
        <v>123035880728879</v>
      </c>
      <c r="AZ317" s="8">
        <v>507496840138483</v>
      </c>
    </row>
    <row r="318" spans="1:52" x14ac:dyDescent="0.35">
      <c r="A318" s="1" t="s">
        <v>316</v>
      </c>
      <c r="B318" s="2">
        <v>28896729</v>
      </c>
      <c r="C318" s="3" t="s">
        <v>145364</v>
      </c>
      <c r="D318" s="3" t="s">
        <v>853</v>
      </c>
      <c r="E318" s="7">
        <v>0</v>
      </c>
      <c r="F318" s="7">
        <v>0</v>
      </c>
      <c r="G318" s="8">
        <v>352516025596917</v>
      </c>
      <c r="H318" s="7">
        <v>0</v>
      </c>
      <c r="I318" s="8">
        <v>417662880528432</v>
      </c>
      <c r="J318" s="8">
        <v>391204344317418</v>
      </c>
      <c r="K318" s="7">
        <v>0</v>
      </c>
      <c r="L318" s="7">
        <v>0</v>
      </c>
      <c r="M318" s="7">
        <v>0</v>
      </c>
      <c r="N318" s="7">
        <v>0</v>
      </c>
      <c r="O318" s="7">
        <v>0</v>
      </c>
      <c r="P318" s="7">
        <v>0</v>
      </c>
      <c r="Q318" s="7">
        <v>0</v>
      </c>
      <c r="R318" s="7">
        <v>0</v>
      </c>
      <c r="S318" s="7">
        <v>0</v>
      </c>
      <c r="T318" s="7">
        <v>0</v>
      </c>
      <c r="U318" s="7">
        <v>0</v>
      </c>
      <c r="V318" s="7">
        <v>0</v>
      </c>
      <c r="W318" s="7">
        <v>0</v>
      </c>
      <c r="X318" s="7">
        <v>0</v>
      </c>
      <c r="Y318" s="7">
        <v>0</v>
      </c>
      <c r="Z318" s="7">
        <v>0</v>
      </c>
      <c r="AA318" s="7">
        <v>0</v>
      </c>
      <c r="AB318" s="7">
        <v>0</v>
      </c>
      <c r="AC318" s="7">
        <v>0</v>
      </c>
      <c r="AD318" s="7">
        <v>0</v>
      </c>
      <c r="AE318" s="7">
        <v>0</v>
      </c>
      <c r="AF318" s="7">
        <v>0</v>
      </c>
      <c r="AG318" s="7">
        <v>0</v>
      </c>
      <c r="AH318" s="7">
        <v>0</v>
      </c>
      <c r="AI318" s="7">
        <v>0</v>
      </c>
      <c r="AJ318" s="7">
        <v>0</v>
      </c>
      <c r="AK318" s="7">
        <v>0</v>
      </c>
      <c r="AL318" s="7">
        <v>0</v>
      </c>
      <c r="AM318" s="7">
        <v>0</v>
      </c>
      <c r="AN318" s="7">
        <v>0</v>
      </c>
      <c r="AO318" s="7">
        <v>0</v>
      </c>
      <c r="AP318" s="7">
        <v>0</v>
      </c>
      <c r="AQ318" s="7">
        <v>0</v>
      </c>
      <c r="AR318" s="7">
        <v>0</v>
      </c>
      <c r="AS318" s="7">
        <v>0</v>
      </c>
      <c r="AT318" s="7">
        <v>0</v>
      </c>
      <c r="AU318" s="7">
        <v>0</v>
      </c>
      <c r="AV318" s="7">
        <v>0</v>
      </c>
      <c r="AW318" s="7">
        <v>0</v>
      </c>
      <c r="AX318" s="7">
        <v>0</v>
      </c>
      <c r="AY318" s="7">
        <v>0</v>
      </c>
      <c r="AZ318" s="7">
        <v>0</v>
      </c>
    </row>
    <row r="319" spans="1:52" x14ac:dyDescent="0.35">
      <c r="A319" s="1" t="s">
        <v>317</v>
      </c>
      <c r="B319" s="2">
        <v>6676416</v>
      </c>
      <c r="C319" s="3" t="s">
        <v>145365</v>
      </c>
      <c r="D319" s="3" t="s">
        <v>853</v>
      </c>
      <c r="E319" s="8">
        <v>137749828174352</v>
      </c>
      <c r="F319" s="8">
        <v>129616270703535</v>
      </c>
      <c r="G319" s="8">
        <v>106774199133008</v>
      </c>
      <c r="H319" s="8">
        <v>103655913548033</v>
      </c>
      <c r="I319" s="8">
        <v>105726107624928</v>
      </c>
      <c r="J319" s="8">
        <v>994017194351042</v>
      </c>
      <c r="K319" s="8">
        <v>101716982209608</v>
      </c>
      <c r="L319" s="8">
        <v>672119659027735</v>
      </c>
      <c r="M319" s="8">
        <v>7948714821506</v>
      </c>
      <c r="N319" s="8">
        <v>463553988997814</v>
      </c>
      <c r="O319" s="8">
        <v>499718262162736</v>
      </c>
      <c r="P319" s="8">
        <v>31487429353164</v>
      </c>
      <c r="Q319" s="8">
        <v>308055420508909</v>
      </c>
      <c r="R319" s="8">
        <v>292271481655376</v>
      </c>
      <c r="S319" s="8">
        <v>308637511888112</v>
      </c>
      <c r="T319" s="8">
        <v>313501791609103</v>
      </c>
      <c r="U319" s="8">
        <v>311251015048687</v>
      </c>
      <c r="V319" s="8">
        <v>242894331205463</v>
      </c>
      <c r="W319" s="8">
        <v>390683244904077</v>
      </c>
      <c r="X319" s="7">
        <v>0</v>
      </c>
      <c r="Y319" s="8">
        <v>372259014094955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  <c r="AZ319" s="7">
        <v>0</v>
      </c>
    </row>
    <row r="320" spans="1:52" x14ac:dyDescent="0.35">
      <c r="A320" s="1" t="s">
        <v>318</v>
      </c>
      <c r="B320" s="2">
        <v>4350954</v>
      </c>
      <c r="C320" s="3" t="s">
        <v>145366</v>
      </c>
      <c r="D320" s="3" t="s">
        <v>853</v>
      </c>
      <c r="E320" s="7">
        <v>0</v>
      </c>
      <c r="F320" s="8" t="s">
        <v>130892</v>
      </c>
      <c r="G320" s="8">
        <v>146045369</v>
      </c>
      <c r="H320" s="8">
        <v>118783854</v>
      </c>
      <c r="I320" s="8">
        <v>43905598</v>
      </c>
      <c r="J320" s="8">
        <v>42700261</v>
      </c>
      <c r="K320" s="8">
        <v>46797587</v>
      </c>
      <c r="L320" s="8" t="s">
        <v>130898</v>
      </c>
      <c r="M320" s="8">
        <v>47418441</v>
      </c>
      <c r="N320" s="8">
        <v>54375046</v>
      </c>
      <c r="O320" s="8">
        <v>42644862</v>
      </c>
      <c r="P320" s="8">
        <v>49238781</v>
      </c>
      <c r="Q320" s="8">
        <v>79502404</v>
      </c>
      <c r="R320" s="8">
        <v>86730495</v>
      </c>
      <c r="S320" s="8">
        <v>63238156</v>
      </c>
      <c r="T320" s="8">
        <v>59105472</v>
      </c>
      <c r="U320" s="8">
        <v>63582349</v>
      </c>
      <c r="V320" s="8">
        <v>47480432</v>
      </c>
      <c r="W320" s="8">
        <v>62877017</v>
      </c>
      <c r="X320" s="8">
        <v>53687107</v>
      </c>
      <c r="Y320" s="8">
        <v>57935532</v>
      </c>
      <c r="Z320" s="8">
        <v>39223044</v>
      </c>
      <c r="AA320" s="8" t="s">
        <v>130913</v>
      </c>
      <c r="AB320" s="8">
        <v>34016631</v>
      </c>
      <c r="AC320" s="8">
        <v>37224342</v>
      </c>
      <c r="AD320" s="8">
        <v>28321212</v>
      </c>
      <c r="AE320" s="8">
        <v>45158593</v>
      </c>
      <c r="AF320" s="8">
        <v>45159139</v>
      </c>
      <c r="AG320" s="8">
        <v>82692423</v>
      </c>
      <c r="AH320" s="8">
        <v>70301142</v>
      </c>
      <c r="AI320" s="8">
        <v>90368385</v>
      </c>
      <c r="AJ320" s="8">
        <v>71893213</v>
      </c>
      <c r="AK320" s="8">
        <v>85645546</v>
      </c>
      <c r="AL320" s="8">
        <v>190505542</v>
      </c>
      <c r="AM320" s="8">
        <v>99509954</v>
      </c>
      <c r="AN320" s="8">
        <v>114994737</v>
      </c>
      <c r="AO320" s="8">
        <v>109999862</v>
      </c>
      <c r="AP320" s="8">
        <v>148326476</v>
      </c>
      <c r="AQ320" s="8">
        <v>148397917</v>
      </c>
      <c r="AR320" s="8">
        <v>149696036</v>
      </c>
      <c r="AS320" s="8">
        <v>120000769</v>
      </c>
      <c r="AT320" s="8">
        <v>120171672</v>
      </c>
      <c r="AU320" s="8">
        <v>97771598</v>
      </c>
      <c r="AV320" s="8">
        <v>744449167145317</v>
      </c>
      <c r="AW320" s="8">
        <v>102866481378543</v>
      </c>
      <c r="AX320" s="8">
        <v>146265098039216</v>
      </c>
      <c r="AY320" s="7">
        <v>0</v>
      </c>
      <c r="AZ320" s="8">
        <v>148025059075671</v>
      </c>
    </row>
    <row r="321" spans="1:52" x14ac:dyDescent="0.35">
      <c r="A321" s="1" t="s">
        <v>319</v>
      </c>
      <c r="B321" s="2">
        <v>29694537</v>
      </c>
      <c r="C321" s="3" t="s">
        <v>145367</v>
      </c>
      <c r="D321" s="3" t="s">
        <v>853</v>
      </c>
      <c r="E321" s="8">
        <v>736498385625044</v>
      </c>
      <c r="F321" s="8">
        <v>792748953447672</v>
      </c>
      <c r="G321" s="7">
        <v>0</v>
      </c>
      <c r="H321" s="7">
        <v>0</v>
      </c>
      <c r="I321" s="8">
        <v>92886531447444</v>
      </c>
      <c r="J321" s="7">
        <v>0</v>
      </c>
      <c r="K321" s="7">
        <v>0</v>
      </c>
      <c r="L321" s="7">
        <v>0</v>
      </c>
      <c r="M321" s="7">
        <v>0</v>
      </c>
      <c r="N321" s="7">
        <v>0</v>
      </c>
      <c r="O321" s="7">
        <v>0</v>
      </c>
      <c r="P321" s="7">
        <v>0</v>
      </c>
      <c r="Q321" s="7">
        <v>0</v>
      </c>
      <c r="R321" s="7">
        <v>0</v>
      </c>
      <c r="S321" s="7">
        <v>0</v>
      </c>
      <c r="T321" s="7">
        <v>0</v>
      </c>
      <c r="U321" s="7">
        <v>0</v>
      </c>
      <c r="V321" s="7">
        <v>0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0</v>
      </c>
      <c r="AF321" s="7">
        <v>0</v>
      </c>
      <c r="AG321" s="7">
        <v>0</v>
      </c>
      <c r="AH321" s="7">
        <v>0</v>
      </c>
      <c r="AI321" s="7">
        <v>0</v>
      </c>
      <c r="AJ321" s="7">
        <v>0</v>
      </c>
      <c r="AK321" s="7">
        <v>0</v>
      </c>
      <c r="AL321" s="7">
        <v>0</v>
      </c>
      <c r="AM321" s="7">
        <v>0</v>
      </c>
      <c r="AN321" s="7">
        <v>0</v>
      </c>
      <c r="AO321" s="7">
        <v>0</v>
      </c>
      <c r="AP321" s="7">
        <v>0</v>
      </c>
      <c r="AQ321" s="7">
        <v>0</v>
      </c>
      <c r="AR321" s="7">
        <v>0</v>
      </c>
      <c r="AS321" s="7">
        <v>0</v>
      </c>
      <c r="AT321" s="7">
        <v>0</v>
      </c>
      <c r="AU321" s="7">
        <v>0</v>
      </c>
      <c r="AV321" s="7">
        <v>0</v>
      </c>
      <c r="AW321" s="7">
        <v>0</v>
      </c>
      <c r="AX321" s="7">
        <v>0</v>
      </c>
      <c r="AY321" s="7">
        <v>0</v>
      </c>
      <c r="AZ321" s="7">
        <v>0</v>
      </c>
    </row>
    <row r="322" spans="1:52" x14ac:dyDescent="0.35">
      <c r="A322" s="1" t="s">
        <v>320</v>
      </c>
      <c r="B322" s="2">
        <v>15147461</v>
      </c>
      <c r="C322" s="3" t="s">
        <v>145368</v>
      </c>
      <c r="D322" s="3" t="s">
        <v>853</v>
      </c>
      <c r="E322" s="8">
        <v>778857022531059</v>
      </c>
      <c r="F322" s="8">
        <v>321653818690935</v>
      </c>
      <c r="G322" s="8">
        <v>289874045276268</v>
      </c>
      <c r="H322" s="8">
        <v>474064203804161</v>
      </c>
      <c r="I322" s="8">
        <v>38145215393452</v>
      </c>
      <c r="J322" s="8">
        <v>33842553463349</v>
      </c>
      <c r="K322" s="8">
        <v>351653398864738</v>
      </c>
      <c r="L322" s="8">
        <v>338015127555748</v>
      </c>
      <c r="M322" s="8">
        <v>720227634051163</v>
      </c>
      <c r="N322" s="8">
        <v>180451047323507</v>
      </c>
      <c r="O322" s="8">
        <v>262156384108774</v>
      </c>
      <c r="P322" s="7">
        <v>0</v>
      </c>
      <c r="Q322" s="8">
        <v>242560840324482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  <c r="AZ322" s="7">
        <v>0</v>
      </c>
    </row>
    <row r="323" spans="1:52" x14ac:dyDescent="0.35">
      <c r="A323" s="1" t="s">
        <v>321</v>
      </c>
      <c r="B323" s="2">
        <v>4909977</v>
      </c>
      <c r="C323" s="3" t="s">
        <v>145369</v>
      </c>
      <c r="D323" s="3" t="s">
        <v>853</v>
      </c>
      <c r="E323" s="7">
        <v>0</v>
      </c>
      <c r="F323" s="8">
        <v>240596849842492</v>
      </c>
      <c r="G323" s="8">
        <v>248934425101493</v>
      </c>
      <c r="H323" s="8">
        <v>224897617249193</v>
      </c>
      <c r="I323" s="8">
        <v>214225229753016</v>
      </c>
      <c r="J323" s="8">
        <v>190344048419637</v>
      </c>
      <c r="K323" s="8">
        <v>213501038349716</v>
      </c>
      <c r="L323" s="8">
        <v>195417320402743</v>
      </c>
      <c r="M323" s="8">
        <v>172555427084839</v>
      </c>
      <c r="N323" s="8">
        <v>143507511107977</v>
      </c>
      <c r="O323" s="8">
        <v>162401388003682</v>
      </c>
      <c r="P323" s="8">
        <v>149216500631402</v>
      </c>
      <c r="Q323" s="8">
        <v>161573181723636</v>
      </c>
      <c r="R323" s="8">
        <v>17154262525991</v>
      </c>
      <c r="S323" s="8">
        <v>180012307692308</v>
      </c>
      <c r="T323" s="8">
        <v>181926561477496</v>
      </c>
      <c r="U323" s="8">
        <v>159663691354382</v>
      </c>
      <c r="V323" s="8">
        <v>16950497327791</v>
      </c>
      <c r="W323" s="8">
        <v>220823066546763</v>
      </c>
      <c r="X323" s="8">
        <v>168541147319417</v>
      </c>
      <c r="Y323" s="8">
        <v>150537833827893</v>
      </c>
      <c r="Z323" s="8">
        <v>21193178330264</v>
      </c>
      <c r="AA323" s="8">
        <v>268093849658314</v>
      </c>
      <c r="AB323" s="8">
        <v>22210782674772</v>
      </c>
      <c r="AC323" s="8">
        <v>186863823635707</v>
      </c>
      <c r="AD323" s="8">
        <v>198423195347246</v>
      </c>
      <c r="AE323" s="8">
        <v>265357805717707</v>
      </c>
      <c r="AF323" s="8">
        <v>233372172982885</v>
      </c>
      <c r="AG323" s="8">
        <v>228816593060191</v>
      </c>
      <c r="AH323" s="8">
        <v>218041444398851</v>
      </c>
      <c r="AI323" s="8">
        <v>274525147679325</v>
      </c>
      <c r="AJ323" s="8">
        <v>236540933098592</v>
      </c>
      <c r="AK323" s="8">
        <v>197512042745582</v>
      </c>
      <c r="AL323" s="8">
        <v>444460856423174</v>
      </c>
      <c r="AM323" s="8">
        <v>208706004319654</v>
      </c>
      <c r="AN323" s="8">
        <v>375905639020375</v>
      </c>
      <c r="AO323" s="8">
        <v>375610482615464</v>
      </c>
      <c r="AP323" s="8">
        <v>301994461859979</v>
      </c>
      <c r="AQ323" s="8">
        <v>320024068157615</v>
      </c>
      <c r="AR323" s="8">
        <v>253248224625806</v>
      </c>
      <c r="AS323" s="8">
        <v>253435962493106</v>
      </c>
      <c r="AT323" s="8">
        <v>227138652462798</v>
      </c>
      <c r="AU323" s="8">
        <v>247624525547445</v>
      </c>
      <c r="AV323" s="8">
        <v>20838207926479</v>
      </c>
      <c r="AW323" s="8">
        <v>219762979433018</v>
      </c>
      <c r="AX323" s="8">
        <v>21804974789916</v>
      </c>
      <c r="AY323" s="8">
        <v>21232147984539</v>
      </c>
      <c r="AZ323" s="8">
        <v>200038248062867</v>
      </c>
    </row>
    <row r="324" spans="1:52" x14ac:dyDescent="0.35">
      <c r="A324" s="1" t="s">
        <v>322</v>
      </c>
      <c r="B324" s="2">
        <v>106595193</v>
      </c>
      <c r="C324" s="3" t="s">
        <v>145370</v>
      </c>
      <c r="D324" s="3" t="s">
        <v>853</v>
      </c>
      <c r="E324" s="7">
        <v>0</v>
      </c>
      <c r="F324" s="7">
        <v>0</v>
      </c>
      <c r="G324" s="7">
        <v>0</v>
      </c>
      <c r="H324" s="7">
        <v>0</v>
      </c>
      <c r="I324" s="7">
        <v>0</v>
      </c>
      <c r="J324" s="7">
        <v>0</v>
      </c>
      <c r="K324" s="7">
        <v>0</v>
      </c>
      <c r="L324" s="7">
        <v>0</v>
      </c>
      <c r="M324" s="7">
        <v>0</v>
      </c>
      <c r="N324" s="7">
        <v>0</v>
      </c>
      <c r="O324" s="7">
        <v>0</v>
      </c>
      <c r="P324" s="7">
        <v>0</v>
      </c>
      <c r="Q324" s="7">
        <v>0</v>
      </c>
      <c r="R324" s="7">
        <v>0</v>
      </c>
      <c r="S324" s="7">
        <v>0</v>
      </c>
      <c r="T324" s="7">
        <v>0</v>
      </c>
      <c r="U324" s="7">
        <v>0</v>
      </c>
      <c r="V324" s="7">
        <v>0</v>
      </c>
      <c r="W324" s="7">
        <v>0</v>
      </c>
      <c r="X324" s="7">
        <v>0</v>
      </c>
      <c r="Y324" s="7">
        <v>0</v>
      </c>
      <c r="Z324" s="7">
        <v>0</v>
      </c>
      <c r="AA324" s="7">
        <v>0</v>
      </c>
      <c r="AB324" s="7">
        <v>0</v>
      </c>
      <c r="AC324" s="7">
        <v>0</v>
      </c>
      <c r="AD324" s="7">
        <v>0</v>
      </c>
      <c r="AE324" s="7">
        <v>0</v>
      </c>
      <c r="AF324" s="7">
        <v>0</v>
      </c>
      <c r="AG324" s="7">
        <v>0</v>
      </c>
      <c r="AH324" s="7">
        <v>0</v>
      </c>
      <c r="AI324" s="7">
        <v>0</v>
      </c>
      <c r="AJ324" s="7">
        <v>0</v>
      </c>
      <c r="AK324" s="7">
        <v>0</v>
      </c>
      <c r="AL324" s="7">
        <v>0</v>
      </c>
      <c r="AM324" s="7">
        <v>0</v>
      </c>
      <c r="AN324" s="7">
        <v>0</v>
      </c>
      <c r="AO324" s="7">
        <v>0</v>
      </c>
      <c r="AP324" s="7">
        <v>0</v>
      </c>
      <c r="AQ324" s="7">
        <v>0</v>
      </c>
      <c r="AR324" s="7">
        <v>0</v>
      </c>
      <c r="AS324" s="7">
        <v>0</v>
      </c>
      <c r="AT324" s="7">
        <v>0</v>
      </c>
      <c r="AU324" s="7">
        <v>0</v>
      </c>
      <c r="AV324" s="7">
        <v>0</v>
      </c>
      <c r="AW324" s="7">
        <v>0</v>
      </c>
      <c r="AX324" s="7">
        <v>0</v>
      </c>
      <c r="AY324" s="7">
        <v>0</v>
      </c>
      <c r="AZ324" s="7">
        <v>0</v>
      </c>
    </row>
    <row r="325" spans="1:52" x14ac:dyDescent="0.35">
      <c r="A325" s="1" t="s">
        <v>323</v>
      </c>
      <c r="B325" s="2">
        <v>4993329</v>
      </c>
      <c r="C325" s="3" t="s">
        <v>145371</v>
      </c>
      <c r="D325" s="3" t="s">
        <v>853</v>
      </c>
      <c r="E325" s="8">
        <v>81910755</v>
      </c>
      <c r="F325" s="8">
        <v>77096725</v>
      </c>
      <c r="G325" s="8">
        <v>92266891</v>
      </c>
      <c r="H325" s="8">
        <v>66660258</v>
      </c>
      <c r="I325" s="8">
        <v>87695831</v>
      </c>
      <c r="J325" s="8">
        <v>113357367</v>
      </c>
      <c r="K325" s="8">
        <v>149321977</v>
      </c>
      <c r="L325" s="8">
        <v>164397059</v>
      </c>
      <c r="M325" s="8" t="s">
        <v>131008</v>
      </c>
      <c r="N325" s="8">
        <v>174446385</v>
      </c>
      <c r="O325" s="8">
        <v>177699312</v>
      </c>
      <c r="P325" s="8">
        <v>123137336</v>
      </c>
      <c r="Q325" s="8">
        <v>133047144</v>
      </c>
      <c r="R325" s="8">
        <v>115599355</v>
      </c>
      <c r="S325" s="8">
        <v>117342148</v>
      </c>
      <c r="T325" s="8">
        <v>98533264</v>
      </c>
      <c r="U325" s="8">
        <v>96971918</v>
      </c>
      <c r="V325" s="8">
        <v>107954343</v>
      </c>
      <c r="W325" s="8">
        <v>183802483</v>
      </c>
      <c r="X325" s="8">
        <v>65288842</v>
      </c>
      <c r="Y325" s="8">
        <v>52889051</v>
      </c>
      <c r="Z325" s="8">
        <v>66385299</v>
      </c>
      <c r="AA325" s="8">
        <v>88707609</v>
      </c>
      <c r="AB325" s="8">
        <v>120920811</v>
      </c>
      <c r="AC325" s="8" t="s">
        <v>131024</v>
      </c>
      <c r="AD325" s="8">
        <v>160285064</v>
      </c>
      <c r="AE325" s="8">
        <v>151126043</v>
      </c>
      <c r="AF325" s="8">
        <v>157857565</v>
      </c>
      <c r="AG325" s="8">
        <v>185995157</v>
      </c>
      <c r="AH325" s="8">
        <v>219038781</v>
      </c>
      <c r="AI325" s="8">
        <v>232624107</v>
      </c>
      <c r="AJ325" s="8">
        <v>203906528</v>
      </c>
      <c r="AK325" s="8" t="s">
        <v>131032</v>
      </c>
      <c r="AL325" s="8">
        <v>295891379</v>
      </c>
      <c r="AM325" s="8">
        <v>262646075</v>
      </c>
      <c r="AN325" s="8">
        <v>247490014</v>
      </c>
      <c r="AO325" s="8">
        <v>226500036</v>
      </c>
      <c r="AP325" s="8">
        <v>177711533</v>
      </c>
      <c r="AQ325" s="8">
        <v>160668759</v>
      </c>
      <c r="AR325" s="8">
        <v>129461789</v>
      </c>
      <c r="AS325" s="8">
        <v>121223073</v>
      </c>
      <c r="AT325" s="8" t="s">
        <v>131041</v>
      </c>
      <c r="AU325" s="8">
        <v>117956428</v>
      </c>
      <c r="AV325" s="8">
        <v>118419963</v>
      </c>
      <c r="AW325" s="8" t="s">
        <v>131044</v>
      </c>
      <c r="AX325" s="8" t="s">
        <v>131045</v>
      </c>
      <c r="AY325" s="8">
        <v>126535216</v>
      </c>
      <c r="AZ325" s="8">
        <v>124745254</v>
      </c>
    </row>
    <row r="326" spans="1:52" x14ac:dyDescent="0.35">
      <c r="A326" s="1" t="s">
        <v>324</v>
      </c>
      <c r="B326" s="2">
        <v>4332648</v>
      </c>
      <c r="C326" s="3" t="s">
        <v>145372</v>
      </c>
      <c r="D326" s="3" t="s">
        <v>853</v>
      </c>
      <c r="E326" s="8">
        <v>137705481855829</v>
      </c>
      <c r="F326" s="8">
        <v>128853692684634</v>
      </c>
      <c r="G326" s="8">
        <v>123162526663456</v>
      </c>
      <c r="H326" s="8">
        <v>124640390029527</v>
      </c>
      <c r="I326" s="8">
        <v>130503087306146</v>
      </c>
      <c r="J326" s="8">
        <v>15183954270343</v>
      </c>
      <c r="K326" s="8">
        <v>155984563200886</v>
      </c>
      <c r="L326" s="8">
        <v>139338439681265</v>
      </c>
      <c r="M326" s="8">
        <v>160491906344848</v>
      </c>
      <c r="N326" s="8">
        <v>135103956555469</v>
      </c>
      <c r="O326" s="8">
        <v>133611075702854</v>
      </c>
      <c r="P326" s="8">
        <v>135548407464571</v>
      </c>
      <c r="Q326" s="8">
        <v>136873535325522</v>
      </c>
      <c r="R326" s="8">
        <v>178983164531491</v>
      </c>
      <c r="S326" s="8">
        <v>193277062937063</v>
      </c>
      <c r="T326" s="8">
        <v>203254635352287</v>
      </c>
      <c r="U326" s="8">
        <v>257824431985837</v>
      </c>
      <c r="V326" s="8">
        <v>196832615795724</v>
      </c>
      <c r="W326" s="8">
        <v>411519034772182</v>
      </c>
      <c r="X326" s="8">
        <v>40626670671272</v>
      </c>
      <c r="Y326" s="8">
        <v>578606824925816</v>
      </c>
      <c r="Z326" s="8">
        <v>421586095764272</v>
      </c>
      <c r="AA326" s="8">
        <v>849589149582384</v>
      </c>
      <c r="AB326" s="8">
        <v>488993806990881</v>
      </c>
      <c r="AC326" s="8">
        <v>925292497289483</v>
      </c>
      <c r="AD326" s="8">
        <v>825304276428327</v>
      </c>
      <c r="AE326" s="8">
        <v>111899987277354</v>
      </c>
      <c r="AF326" s="8">
        <v>142231949877751</v>
      </c>
      <c r="AG326" s="8">
        <v>30387608346451</v>
      </c>
      <c r="AH326" s="8">
        <v>524549306524415</v>
      </c>
      <c r="AI326" s="8">
        <v>571284388185654</v>
      </c>
      <c r="AJ326" s="8">
        <v>245083838908451</v>
      </c>
      <c r="AK326" s="8">
        <v>151483351418002</v>
      </c>
      <c r="AL326" s="8">
        <v>291596127959698</v>
      </c>
      <c r="AM326" s="8">
        <v>152647548164147</v>
      </c>
      <c r="AN326" s="8">
        <v>23554806853262</v>
      </c>
      <c r="AO326" s="8">
        <v>190334683964712</v>
      </c>
      <c r="AP326" s="8">
        <v>213062446185998</v>
      </c>
      <c r="AQ326" s="8">
        <v>120783896698616</v>
      </c>
      <c r="AR326" s="8">
        <v>154656014421501</v>
      </c>
      <c r="AS326" s="8">
        <v>185524007722008</v>
      </c>
      <c r="AT326" s="8">
        <v>198105670199331</v>
      </c>
      <c r="AU326" s="8">
        <v>300827720875912</v>
      </c>
      <c r="AV326" s="8">
        <v>413376402067776</v>
      </c>
      <c r="AW326" s="8">
        <v>215758508060033</v>
      </c>
      <c r="AX326" s="8">
        <v>548996969187676</v>
      </c>
      <c r="AY326" s="8">
        <v>163835294312535</v>
      </c>
      <c r="AZ326" s="8">
        <v>587056412595481</v>
      </c>
    </row>
    <row r="327" spans="1:52" x14ac:dyDescent="0.35">
      <c r="A327" s="1" t="s">
        <v>325</v>
      </c>
      <c r="B327" s="2">
        <v>11168246</v>
      </c>
      <c r="C327" s="3" t="s">
        <v>145373</v>
      </c>
      <c r="D327" s="3" t="s">
        <v>853</v>
      </c>
      <c r="E327" s="8">
        <v>344920266722819</v>
      </c>
      <c r="F327" s="8">
        <v>321903716485824</v>
      </c>
      <c r="G327" s="8">
        <v>309076787999725</v>
      </c>
      <c r="H327" s="8">
        <v>311602869601044</v>
      </c>
      <c r="I327" s="7">
        <v>0</v>
      </c>
      <c r="J327" s="8">
        <v>70831691862811</v>
      </c>
      <c r="K327" s="8">
        <v>7315385380036</v>
      </c>
      <c r="L327" s="8">
        <v>71381072394836</v>
      </c>
      <c r="M327" s="8">
        <v>821183740424917</v>
      </c>
      <c r="N327" s="8">
        <v>720573631426758</v>
      </c>
      <c r="O327" s="8">
        <v>666711950286807</v>
      </c>
      <c r="P327" s="8">
        <v>656688733688789</v>
      </c>
      <c r="Q327" s="8">
        <v>631982514733412</v>
      </c>
      <c r="R327" s="8">
        <v>561604390636528</v>
      </c>
      <c r="S327" s="7">
        <v>0</v>
      </c>
      <c r="T327" s="8">
        <v>630352691049226</v>
      </c>
      <c r="U327" s="8">
        <v>547741634700502</v>
      </c>
      <c r="V327" s="7">
        <v>0</v>
      </c>
      <c r="W327" s="7">
        <v>0</v>
      </c>
      <c r="X327" s="7">
        <v>0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0</v>
      </c>
      <c r="AF327" s="7">
        <v>0</v>
      </c>
      <c r="AG327" s="7">
        <v>0</v>
      </c>
      <c r="AH327" s="7">
        <v>0</v>
      </c>
      <c r="AI327" s="7">
        <v>0</v>
      </c>
      <c r="AJ327" s="7">
        <v>0</v>
      </c>
      <c r="AK327" s="7">
        <v>0</v>
      </c>
      <c r="AL327" s="7">
        <v>0</v>
      </c>
      <c r="AM327" s="7">
        <v>0</v>
      </c>
      <c r="AN327" s="7">
        <v>0</v>
      </c>
      <c r="AO327" s="7">
        <v>0</v>
      </c>
      <c r="AP327" s="7">
        <v>0</v>
      </c>
      <c r="AQ327" s="7">
        <v>0</v>
      </c>
      <c r="AR327" s="7">
        <v>0</v>
      </c>
      <c r="AS327" s="7">
        <v>0</v>
      </c>
      <c r="AT327" s="7">
        <v>0</v>
      </c>
      <c r="AU327" s="7">
        <v>0</v>
      </c>
      <c r="AV327" s="7">
        <v>0</v>
      </c>
      <c r="AW327" s="7">
        <v>0</v>
      </c>
      <c r="AX327" s="7">
        <v>0</v>
      </c>
      <c r="AY327" s="7">
        <v>0</v>
      </c>
      <c r="AZ327" s="7">
        <v>0</v>
      </c>
    </row>
    <row r="328" spans="1:52" x14ac:dyDescent="0.35">
      <c r="A328" s="1" t="s">
        <v>326</v>
      </c>
      <c r="B328" s="2">
        <v>15080902</v>
      </c>
      <c r="C328" s="3" t="s">
        <v>145374</v>
      </c>
      <c r="D328" s="3" t="s">
        <v>853</v>
      </c>
      <c r="E328" s="8">
        <v>199877209237032</v>
      </c>
      <c r="F328" s="8">
        <v>246118529926496</v>
      </c>
      <c r="G328" s="8">
        <v>242435464116149</v>
      </c>
      <c r="H328" s="8">
        <v>224036936070865</v>
      </c>
      <c r="I328" s="8">
        <v>232578230901781</v>
      </c>
      <c r="J328" s="8">
        <v>20673291862811</v>
      </c>
      <c r="K328" s="8">
        <v>211488986570677</v>
      </c>
      <c r="L328" s="8">
        <v>180268534189882</v>
      </c>
      <c r="M328" s="8">
        <v>166706633906634</v>
      </c>
      <c r="N328" s="7">
        <v>0</v>
      </c>
      <c r="O328" s="8">
        <v>169873719991502</v>
      </c>
      <c r="P328" s="7">
        <v>0</v>
      </c>
      <c r="Q328" s="8">
        <v>162478534285516</v>
      </c>
      <c r="R328" s="8">
        <v>157182098061574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  <c r="AZ328" s="7">
        <v>0</v>
      </c>
    </row>
    <row r="329" spans="1:52" x14ac:dyDescent="0.35">
      <c r="A329" s="1" t="s">
        <v>327</v>
      </c>
      <c r="B329" s="2">
        <v>4980916</v>
      </c>
      <c r="C329" s="3" t="s">
        <v>145375</v>
      </c>
      <c r="D329" s="3" t="s">
        <v>853</v>
      </c>
      <c r="E329" s="8">
        <v>373545304274584</v>
      </c>
      <c r="F329" s="8">
        <v>371759366468323</v>
      </c>
      <c r="G329" s="8">
        <v>37741060964701</v>
      </c>
      <c r="H329" s="8">
        <v>376354700954474</v>
      </c>
      <c r="I329" s="8">
        <v>392868102383688</v>
      </c>
      <c r="J329" s="8">
        <v>360089026899798</v>
      </c>
      <c r="K329" s="8">
        <v>366952935760764</v>
      </c>
      <c r="L329" s="8">
        <v>33240076409908</v>
      </c>
      <c r="M329" s="8">
        <v>390537307414366</v>
      </c>
      <c r="N329" s="8">
        <v>388109589533818</v>
      </c>
      <c r="O329" s="8">
        <v>388357250194745</v>
      </c>
      <c r="P329" s="8">
        <v>387235574575558</v>
      </c>
      <c r="Q329" s="8">
        <v>38494748942661</v>
      </c>
      <c r="R329" s="8">
        <v>377422835200215</v>
      </c>
      <c r="S329" s="8">
        <v>395876374125874</v>
      </c>
      <c r="T329" s="8">
        <v>408701557478368</v>
      </c>
      <c r="U329" s="8">
        <v>421940801121275</v>
      </c>
      <c r="V329" s="8">
        <v>453127148159145</v>
      </c>
      <c r="W329" s="8">
        <v>461189614808153</v>
      </c>
      <c r="X329" s="8">
        <v>469120554888121</v>
      </c>
      <c r="Y329" s="8">
        <v>368834483679525</v>
      </c>
      <c r="Z329" s="8">
        <v>394198531307551</v>
      </c>
      <c r="AA329" s="8">
        <v>385292394077449</v>
      </c>
      <c r="AB329" s="8">
        <v>386208170972644</v>
      </c>
      <c r="AC329" s="8">
        <v>36946855005421</v>
      </c>
      <c r="AD329" s="8">
        <v>334545072870339</v>
      </c>
      <c r="AE329" s="8">
        <v>366055164646011</v>
      </c>
      <c r="AF329" s="8">
        <v>375054604217604</v>
      </c>
      <c r="AG329" s="8">
        <v>406889360811295</v>
      </c>
      <c r="AH329" s="8">
        <v>382317679113664</v>
      </c>
      <c r="AI329" s="8">
        <v>398112862447257</v>
      </c>
      <c r="AJ329" s="8">
        <v>421693382922535</v>
      </c>
      <c r="AK329" s="7">
        <v>0</v>
      </c>
      <c r="AL329" s="8">
        <v>50085118488665</v>
      </c>
      <c r="AM329" s="8">
        <v>413389085961123</v>
      </c>
      <c r="AN329" s="8">
        <v>395538968923647</v>
      </c>
      <c r="AO329" s="8">
        <v>396588695381422</v>
      </c>
      <c r="AP329" s="8">
        <v>39943878369906</v>
      </c>
      <c r="AQ329" s="8">
        <v>347328806176784</v>
      </c>
      <c r="AR329" s="8">
        <v>345550190101607</v>
      </c>
      <c r="AS329" s="8">
        <v>360912905681192</v>
      </c>
      <c r="AT329" s="8">
        <v>344516759101643</v>
      </c>
      <c r="AU329" s="8">
        <v>364935515328466</v>
      </c>
      <c r="AV329" s="8">
        <v>358564887995404</v>
      </c>
      <c r="AW329" s="8">
        <v>341571700944969</v>
      </c>
      <c r="AX329" s="8">
        <v>342023948459384</v>
      </c>
      <c r="AY329" s="8">
        <v>440001819988958</v>
      </c>
      <c r="AZ329" s="8">
        <v>454773143924821</v>
      </c>
    </row>
    <row r="330" spans="1:52" x14ac:dyDescent="0.35">
      <c r="A330" s="1" t="s">
        <v>328</v>
      </c>
      <c r="B330" s="2">
        <v>4980492</v>
      </c>
      <c r="C330" s="3" t="s">
        <v>145376</v>
      </c>
      <c r="D330" s="3" t="s">
        <v>853</v>
      </c>
      <c r="E330" s="8">
        <v>160052817</v>
      </c>
      <c r="F330" s="8">
        <v>148391063</v>
      </c>
      <c r="G330" s="8">
        <v>144995115</v>
      </c>
      <c r="H330" s="8">
        <v>146420012</v>
      </c>
      <c r="I330" s="8">
        <v>154965895</v>
      </c>
      <c r="J330" s="8">
        <v>130822343</v>
      </c>
      <c r="K330" s="8">
        <v>129568104</v>
      </c>
      <c r="L330" s="8">
        <v>131416137</v>
      </c>
      <c r="M330" s="8">
        <v>140910569</v>
      </c>
      <c r="N330" s="8">
        <v>148723342</v>
      </c>
      <c r="O330" s="8" t="s">
        <v>131180</v>
      </c>
      <c r="P330" s="8">
        <v>160220448</v>
      </c>
      <c r="Q330" s="8">
        <v>144011506</v>
      </c>
      <c r="R330" s="8">
        <v>141393157</v>
      </c>
      <c r="S330" s="8">
        <v>153426673</v>
      </c>
      <c r="T330" s="8">
        <v>143291684</v>
      </c>
      <c r="U330" s="8">
        <v>134043349</v>
      </c>
      <c r="V330" s="8">
        <v>125813075</v>
      </c>
      <c r="W330" s="8">
        <v>126804063</v>
      </c>
      <c r="X330" s="8">
        <v>123968286</v>
      </c>
      <c r="Y330" s="8">
        <v>130072304</v>
      </c>
      <c r="Z330" s="8">
        <v>133853914</v>
      </c>
      <c r="AA330" s="8">
        <v>115901704</v>
      </c>
      <c r="AB330" s="8" t="s">
        <v>131193</v>
      </c>
      <c r="AC330" s="8">
        <v>123293643</v>
      </c>
      <c r="AD330" s="8">
        <v>112046448</v>
      </c>
      <c r="AE330" s="8">
        <v>112008114</v>
      </c>
      <c r="AF330" s="8" t="s">
        <v>131197</v>
      </c>
      <c r="AG330" s="8" t="s">
        <v>131198</v>
      </c>
      <c r="AH330" s="8">
        <v>127571557</v>
      </c>
      <c r="AI330" s="8">
        <v>130096907</v>
      </c>
      <c r="AJ330" s="8" t="s">
        <v>131201</v>
      </c>
      <c r="AK330" s="8">
        <v>138268391</v>
      </c>
      <c r="AL330" s="8">
        <v>278823472</v>
      </c>
      <c r="AM330" s="8">
        <v>240110552</v>
      </c>
      <c r="AN330" s="8">
        <v>275281711</v>
      </c>
      <c r="AO330" s="8">
        <v>271256729</v>
      </c>
      <c r="AP330" s="8">
        <v>256399243260188</v>
      </c>
      <c r="AQ330" s="8">
        <v>260991616826411</v>
      </c>
      <c r="AR330" s="8">
        <v>257395153610838</v>
      </c>
      <c r="AS330" s="8">
        <v>118487389409818</v>
      </c>
      <c r="AT330" s="8">
        <v>123364303113503</v>
      </c>
      <c r="AU330" s="8">
        <v>119907573722628</v>
      </c>
      <c r="AV330" s="8">
        <v>121188995979322</v>
      </c>
      <c r="AW330" s="8">
        <v>127247411339633</v>
      </c>
      <c r="AX330" s="8">
        <v>966891774789917</v>
      </c>
      <c r="AY330" s="8">
        <v>927538373274437</v>
      </c>
      <c r="AZ330" s="8">
        <v>871305526185633</v>
      </c>
    </row>
    <row r="331" spans="1:52" x14ac:dyDescent="0.35">
      <c r="A331" s="1" t="s">
        <v>329</v>
      </c>
      <c r="B331" s="2">
        <v>4995386</v>
      </c>
      <c r="C331" s="3" t="s">
        <v>145377</v>
      </c>
      <c r="D331" s="3" t="s">
        <v>853</v>
      </c>
      <c r="E331" s="8">
        <v>52506598</v>
      </c>
      <c r="F331" s="8" t="s">
        <v>131219</v>
      </c>
      <c r="G331" s="8" t="s">
        <v>131220</v>
      </c>
      <c r="H331" s="8">
        <v>54587208</v>
      </c>
      <c r="I331" s="8">
        <v>54758546</v>
      </c>
      <c r="J331" s="8" t="s">
        <v>131223</v>
      </c>
      <c r="K331" s="8">
        <v>54273801</v>
      </c>
      <c r="L331" s="8">
        <v>53936513</v>
      </c>
      <c r="M331" s="8" t="s">
        <v>131226</v>
      </c>
      <c r="N331" s="8">
        <v>54939917</v>
      </c>
      <c r="O331" s="8">
        <v>57283252</v>
      </c>
      <c r="P331" s="8">
        <v>57792184</v>
      </c>
      <c r="Q331" s="8">
        <v>58356967</v>
      </c>
      <c r="R331" s="8">
        <v>59252849</v>
      </c>
      <c r="S331" s="8">
        <v>59050197</v>
      </c>
      <c r="T331" s="8">
        <v>59354641</v>
      </c>
      <c r="U331" s="8" t="s">
        <v>131234</v>
      </c>
      <c r="V331" s="8">
        <v>59881918</v>
      </c>
      <c r="W331" s="8">
        <v>60752282</v>
      </c>
      <c r="X331" s="8">
        <v>60801532</v>
      </c>
      <c r="Y331" s="8" t="s">
        <v>131238</v>
      </c>
      <c r="Z331" s="8">
        <v>61904921</v>
      </c>
      <c r="AA331" s="8">
        <v>62097083</v>
      </c>
      <c r="AB331" s="8">
        <v>61744673</v>
      </c>
      <c r="AC331" s="8">
        <v>61809151</v>
      </c>
      <c r="AD331" s="8">
        <v>61551641</v>
      </c>
      <c r="AE331" s="8">
        <v>62086548</v>
      </c>
      <c r="AF331" s="8">
        <v>61898504</v>
      </c>
      <c r="AG331" s="8">
        <v>63508913</v>
      </c>
      <c r="AH331" s="8">
        <v>63646121</v>
      </c>
      <c r="AI331" s="8">
        <v>61747108</v>
      </c>
      <c r="AJ331" s="8" t="s">
        <v>131249</v>
      </c>
      <c r="AK331" s="8">
        <v>61811575</v>
      </c>
      <c r="AL331" s="8">
        <v>60314535</v>
      </c>
      <c r="AM331" s="8">
        <v>62530348</v>
      </c>
      <c r="AN331" s="8" t="s">
        <v>131253</v>
      </c>
      <c r="AO331" s="8">
        <v>58100788</v>
      </c>
      <c r="AP331" s="8">
        <v>56638446</v>
      </c>
      <c r="AQ331" s="8">
        <v>5207468</v>
      </c>
      <c r="AR331" s="8">
        <v>7278147</v>
      </c>
      <c r="AS331" s="8">
        <v>8656473</v>
      </c>
      <c r="AT331" s="8">
        <v>183820767667894</v>
      </c>
      <c r="AU331" s="8">
        <v>228107445255474</v>
      </c>
      <c r="AV331" s="8">
        <v>201638139000574</v>
      </c>
      <c r="AW331" s="8">
        <v>19171489827682</v>
      </c>
      <c r="AX331" s="8">
        <v>18627787114846</v>
      </c>
      <c r="AY331" s="8">
        <v>200588625069023</v>
      </c>
      <c r="AZ331" s="8">
        <v>197604000659449</v>
      </c>
    </row>
    <row r="332" spans="1:52" x14ac:dyDescent="0.35">
      <c r="A332" s="1" t="s">
        <v>330</v>
      </c>
      <c r="B332" s="2">
        <v>29620101</v>
      </c>
      <c r="C332" s="3" t="s">
        <v>145378</v>
      </c>
      <c r="D332" s="3" t="s">
        <v>853</v>
      </c>
      <c r="E332" s="7">
        <v>0</v>
      </c>
      <c r="F332" s="7">
        <v>0</v>
      </c>
      <c r="G332" s="7">
        <v>0</v>
      </c>
      <c r="H332" s="7">
        <v>0</v>
      </c>
      <c r="I332" s="7">
        <v>0</v>
      </c>
      <c r="J332" s="7">
        <v>0</v>
      </c>
      <c r="K332" s="7">
        <v>0</v>
      </c>
      <c r="L332" s="7">
        <v>0</v>
      </c>
      <c r="M332" s="7">
        <v>0</v>
      </c>
      <c r="N332" s="7">
        <v>0</v>
      </c>
      <c r="O332" s="7">
        <v>0</v>
      </c>
      <c r="P332" s="7">
        <v>0</v>
      </c>
      <c r="Q332" s="7">
        <v>0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  <c r="AZ332" s="7">
        <v>0</v>
      </c>
    </row>
    <row r="333" spans="1:52" x14ac:dyDescent="0.35">
      <c r="A333" s="1" t="s">
        <v>331</v>
      </c>
      <c r="B333" s="2">
        <v>19514911</v>
      </c>
      <c r="C333" s="3" t="s">
        <v>145379</v>
      </c>
      <c r="D333" s="3" t="s">
        <v>853</v>
      </c>
      <c r="E333" s="8">
        <v>233934662736015</v>
      </c>
      <c r="F333" s="8">
        <v>350661711585579</v>
      </c>
      <c r="G333" s="8">
        <v>364490245647836</v>
      </c>
      <c r="H333" s="8">
        <v>39247913273364</v>
      </c>
      <c r="I333" s="8">
        <v>424715562894888</v>
      </c>
      <c r="J333" s="8">
        <v>503243425016812</v>
      </c>
      <c r="K333" s="8">
        <v>502441129724491</v>
      </c>
      <c r="L333" s="8">
        <v>495146864537649</v>
      </c>
      <c r="M333" s="8">
        <v>488766151177916</v>
      </c>
      <c r="N333" s="7">
        <v>0</v>
      </c>
      <c r="O333" s="7">
        <v>0</v>
      </c>
      <c r="P333" s="7">
        <v>0</v>
      </c>
      <c r="Q333" s="7">
        <v>0</v>
      </c>
      <c r="R333" s="7">
        <v>0</v>
      </c>
      <c r="S333" s="7">
        <v>0</v>
      </c>
      <c r="T333" s="7">
        <v>0</v>
      </c>
      <c r="U333" s="7">
        <v>0</v>
      </c>
      <c r="V333" s="7">
        <v>0</v>
      </c>
      <c r="W333" s="7">
        <v>0</v>
      </c>
      <c r="X333" s="7">
        <v>0</v>
      </c>
      <c r="Y333" s="7">
        <v>0</v>
      </c>
      <c r="Z333" s="7">
        <v>0</v>
      </c>
      <c r="AA333" s="7">
        <v>0</v>
      </c>
      <c r="AB333" s="7">
        <v>0</v>
      </c>
      <c r="AC333" s="7">
        <v>0</v>
      </c>
      <c r="AD333" s="7">
        <v>0</v>
      </c>
      <c r="AE333" s="7">
        <v>0</v>
      </c>
      <c r="AF333" s="7">
        <v>0</v>
      </c>
      <c r="AG333" s="7">
        <v>0</v>
      </c>
      <c r="AH333" s="7">
        <v>0</v>
      </c>
      <c r="AI333" s="7">
        <v>0</v>
      </c>
      <c r="AJ333" s="7">
        <v>0</v>
      </c>
      <c r="AK333" s="7">
        <v>0</v>
      </c>
      <c r="AL333" s="7">
        <v>0</v>
      </c>
      <c r="AM333" s="7">
        <v>0</v>
      </c>
      <c r="AN333" s="7">
        <v>0</v>
      </c>
      <c r="AO333" s="7">
        <v>0</v>
      </c>
      <c r="AP333" s="7">
        <v>0</v>
      </c>
      <c r="AQ333" s="7">
        <v>0</v>
      </c>
      <c r="AR333" s="7">
        <v>0</v>
      </c>
      <c r="AS333" s="7">
        <v>0</v>
      </c>
      <c r="AT333" s="7">
        <v>0</v>
      </c>
      <c r="AU333" s="7">
        <v>0</v>
      </c>
      <c r="AV333" s="7">
        <v>0</v>
      </c>
      <c r="AW333" s="7">
        <v>0</v>
      </c>
      <c r="AX333" s="7">
        <v>0</v>
      </c>
      <c r="AY333" s="7">
        <v>0</v>
      </c>
      <c r="AZ333" s="7">
        <v>0</v>
      </c>
    </row>
    <row r="334" spans="1:52" x14ac:dyDescent="0.35">
      <c r="A334" s="1" t="s">
        <v>332</v>
      </c>
      <c r="B334" s="2">
        <v>28517520</v>
      </c>
      <c r="C334" s="3" t="s">
        <v>145380</v>
      </c>
      <c r="D334" s="3" t="s">
        <v>853</v>
      </c>
      <c r="E334" s="7">
        <v>0</v>
      </c>
      <c r="F334" s="7">
        <v>0</v>
      </c>
      <c r="G334" s="7">
        <v>0</v>
      </c>
      <c r="H334" s="7">
        <v>0</v>
      </c>
      <c r="I334" s="7">
        <v>0</v>
      </c>
      <c r="J334" s="7">
        <v>0</v>
      </c>
      <c r="K334" s="7">
        <v>0</v>
      </c>
      <c r="L334" s="7">
        <v>0</v>
      </c>
      <c r="M334" s="7">
        <v>0</v>
      </c>
      <c r="N334" s="7">
        <v>0</v>
      </c>
      <c r="O334" s="7">
        <v>0</v>
      </c>
      <c r="P334" s="7">
        <v>0</v>
      </c>
      <c r="Q334" s="7">
        <v>0</v>
      </c>
      <c r="R334" s="7">
        <v>0</v>
      </c>
      <c r="S334" s="7">
        <v>0</v>
      </c>
      <c r="T334" s="7">
        <v>0</v>
      </c>
      <c r="U334" s="7">
        <v>0</v>
      </c>
      <c r="V334" s="7">
        <v>0</v>
      </c>
      <c r="W334" s="7">
        <v>0</v>
      </c>
      <c r="X334" s="7">
        <v>0</v>
      </c>
      <c r="Y334" s="7">
        <v>0</v>
      </c>
      <c r="Z334" s="7">
        <v>0</v>
      </c>
      <c r="AA334" s="7">
        <v>0</v>
      </c>
      <c r="AB334" s="7">
        <v>0</v>
      </c>
      <c r="AC334" s="7">
        <v>0</v>
      </c>
      <c r="AD334" s="7">
        <v>0</v>
      </c>
      <c r="AE334" s="7">
        <v>0</v>
      </c>
      <c r="AF334" s="7">
        <v>0</v>
      </c>
      <c r="AG334" s="7">
        <v>0</v>
      </c>
      <c r="AH334" s="7">
        <v>0</v>
      </c>
      <c r="AI334" s="7">
        <v>0</v>
      </c>
      <c r="AJ334" s="7">
        <v>0</v>
      </c>
      <c r="AK334" s="7">
        <v>0</v>
      </c>
      <c r="AL334" s="7">
        <v>0</v>
      </c>
      <c r="AM334" s="7">
        <v>0</v>
      </c>
      <c r="AN334" s="7">
        <v>0</v>
      </c>
      <c r="AO334" s="7">
        <v>0</v>
      </c>
      <c r="AP334" s="7">
        <v>0</v>
      </c>
      <c r="AQ334" s="7">
        <v>0</v>
      </c>
      <c r="AR334" s="7">
        <v>0</v>
      </c>
      <c r="AS334" s="7">
        <v>0</v>
      </c>
      <c r="AT334" s="7">
        <v>0</v>
      </c>
      <c r="AU334" s="7">
        <v>0</v>
      </c>
      <c r="AV334" s="7">
        <v>0</v>
      </c>
      <c r="AW334" s="7">
        <v>0</v>
      </c>
      <c r="AX334" s="7">
        <v>0</v>
      </c>
      <c r="AY334" s="7">
        <v>0</v>
      </c>
      <c r="AZ334" s="7">
        <v>0</v>
      </c>
    </row>
    <row r="335" spans="1:52" x14ac:dyDescent="0.35">
      <c r="A335" s="1" t="s">
        <v>333</v>
      </c>
      <c r="B335" s="2">
        <v>4986315</v>
      </c>
      <c r="C335" s="3" t="s">
        <v>145381</v>
      </c>
      <c r="D335" s="3" t="s">
        <v>853</v>
      </c>
      <c r="E335" s="8">
        <v>831718837650031</v>
      </c>
      <c r="F335" s="8">
        <v>810654392019601</v>
      </c>
      <c r="G335" s="8">
        <v>833857121034886</v>
      </c>
      <c r="H335" s="8">
        <v>809680477923505</v>
      </c>
      <c r="I335" s="8">
        <v>883969151349799</v>
      </c>
      <c r="J335" s="8">
        <v>804083833221251</v>
      </c>
      <c r="K335" s="8">
        <v>837947542572338</v>
      </c>
      <c r="L335" s="8">
        <v>772951213787139</v>
      </c>
      <c r="M335" s="8">
        <v>789742031362914</v>
      </c>
      <c r="N335" s="8">
        <v>776586891882361</v>
      </c>
      <c r="O335" s="8">
        <v>742848104241909</v>
      </c>
      <c r="P335" s="8">
        <v>746735309386839</v>
      </c>
      <c r="Q335" s="8">
        <v>691933361297927</v>
      </c>
      <c r="R335" s="8">
        <v>687477506875042</v>
      </c>
      <c r="S335" s="8">
        <v>778374702797203</v>
      </c>
      <c r="T335" s="8">
        <v>763010348287646</v>
      </c>
      <c r="U335" s="8">
        <v>741853440542933</v>
      </c>
      <c r="V335" s="8">
        <v>798704966597387</v>
      </c>
      <c r="W335" s="8">
        <v>751461746852518</v>
      </c>
      <c r="X335" s="8">
        <v>766130760624719</v>
      </c>
      <c r="Y335" s="8">
        <v>779218649109792</v>
      </c>
      <c r="Z335" s="8">
        <v>496383610343769</v>
      </c>
      <c r="AA335" s="8">
        <v>500706839787396</v>
      </c>
      <c r="AB335" s="8">
        <v>456138122340426</v>
      </c>
      <c r="AC335" s="8">
        <v>418035945066859</v>
      </c>
      <c r="AD335" s="8">
        <v>464852540540541</v>
      </c>
      <c r="AE335" s="8">
        <v>532139787456968</v>
      </c>
      <c r="AF335" s="8">
        <v>584490353759169</v>
      </c>
      <c r="AG335" s="8">
        <v>61765087663501</v>
      </c>
      <c r="AH335" s="7">
        <v>0</v>
      </c>
      <c r="AI335" s="8">
        <v>654651950715612</v>
      </c>
      <c r="AJ335" s="7">
        <v>0</v>
      </c>
      <c r="AK335" s="7">
        <v>0</v>
      </c>
      <c r="AL335" s="7">
        <v>0</v>
      </c>
      <c r="AM335" s="7">
        <v>0</v>
      </c>
      <c r="AN335" s="7">
        <v>0</v>
      </c>
      <c r="AO335" s="7">
        <v>0</v>
      </c>
      <c r="AP335" s="7">
        <v>0</v>
      </c>
      <c r="AQ335" s="7">
        <v>0</v>
      </c>
      <c r="AR335" s="7">
        <v>0</v>
      </c>
      <c r="AS335" s="7">
        <v>0</v>
      </c>
      <c r="AT335" s="7">
        <v>0</v>
      </c>
      <c r="AU335" s="7">
        <v>0</v>
      </c>
      <c r="AV335" s="7">
        <v>0</v>
      </c>
      <c r="AW335" s="7">
        <v>0</v>
      </c>
      <c r="AX335" s="7">
        <v>0</v>
      </c>
      <c r="AY335" s="7">
        <v>0</v>
      </c>
      <c r="AZ335" s="7">
        <v>0</v>
      </c>
    </row>
    <row r="336" spans="1:52" x14ac:dyDescent="0.35">
      <c r="A336" s="1" t="s">
        <v>334</v>
      </c>
      <c r="B336" s="2">
        <v>4983819</v>
      </c>
      <c r="C336" s="3" t="s">
        <v>145382</v>
      </c>
      <c r="D336" s="3" t="s">
        <v>853</v>
      </c>
      <c r="E336" s="7">
        <v>4219735</v>
      </c>
      <c r="F336" s="7">
        <v>3998081</v>
      </c>
      <c r="G336" s="7">
        <v>3941309</v>
      </c>
      <c r="H336" s="7">
        <v>4273689</v>
      </c>
      <c r="I336" s="7">
        <v>4246638</v>
      </c>
      <c r="J336" s="7">
        <v>3978190</v>
      </c>
      <c r="K336" s="7">
        <v>4106252</v>
      </c>
      <c r="L336" s="7">
        <v>4204955</v>
      </c>
      <c r="M336" s="7">
        <v>4496373</v>
      </c>
      <c r="N336" s="7">
        <v>4692198</v>
      </c>
      <c r="O336" s="7">
        <v>4957604</v>
      </c>
      <c r="P336" s="7">
        <v>4945212</v>
      </c>
      <c r="Q336" s="7">
        <v>4979481</v>
      </c>
      <c r="R336" s="7">
        <v>5030230</v>
      </c>
      <c r="S336" s="7">
        <v>4749393</v>
      </c>
      <c r="T336" s="7">
        <v>4611342</v>
      </c>
      <c r="U336" s="7">
        <v>4416589</v>
      </c>
      <c r="V336" s="7">
        <v>4185206</v>
      </c>
      <c r="W336" s="7">
        <v>4162418</v>
      </c>
      <c r="X336" s="7">
        <v>3960098</v>
      </c>
      <c r="Y336" s="7">
        <v>4059414</v>
      </c>
      <c r="Z336" s="7">
        <v>4135127</v>
      </c>
      <c r="AA336" s="7">
        <v>4261193</v>
      </c>
      <c r="AB336" s="7">
        <v>4275712</v>
      </c>
      <c r="AC336" s="7">
        <v>4415317</v>
      </c>
      <c r="AD336" s="7">
        <v>4076931</v>
      </c>
      <c r="AE336" s="7">
        <v>4055770</v>
      </c>
      <c r="AF336" s="7">
        <v>4008270</v>
      </c>
      <c r="AG336" s="7">
        <v>4118760</v>
      </c>
      <c r="AH336" s="7">
        <v>4170188</v>
      </c>
      <c r="AI336" s="7">
        <v>4220736</v>
      </c>
      <c r="AJ336" s="7">
        <v>0</v>
      </c>
      <c r="AK336" s="7">
        <v>4483196</v>
      </c>
      <c r="AL336" s="7">
        <v>4502296</v>
      </c>
      <c r="AM336" s="7">
        <v>4536286</v>
      </c>
      <c r="AN336" s="7">
        <v>4377627</v>
      </c>
      <c r="AO336" s="7">
        <v>4574704</v>
      </c>
      <c r="AP336" s="7">
        <v>4467134</v>
      </c>
      <c r="AQ336" s="7">
        <v>4442446</v>
      </c>
      <c r="AR336" s="7">
        <v>4338920</v>
      </c>
      <c r="AS336" s="7">
        <v>4295732</v>
      </c>
      <c r="AT336" s="7">
        <v>4292615</v>
      </c>
      <c r="AU336" s="7">
        <v>4112663</v>
      </c>
      <c r="AV336" s="7">
        <v>3979538</v>
      </c>
      <c r="AW336" s="7">
        <v>3918065</v>
      </c>
      <c r="AX336" s="8">
        <v>3905657149</v>
      </c>
      <c r="AY336" s="8">
        <v>3855398219</v>
      </c>
      <c r="AZ336" s="8">
        <v>3830554838</v>
      </c>
    </row>
    <row r="337" spans="1:52" x14ac:dyDescent="0.35">
      <c r="A337" s="1" t="s">
        <v>335</v>
      </c>
      <c r="B337" s="2">
        <v>10389473</v>
      </c>
      <c r="C337" s="3" t="s">
        <v>145383</v>
      </c>
      <c r="D337" s="3" t="s">
        <v>853</v>
      </c>
      <c r="E337" s="8">
        <v>225855051589808</v>
      </c>
      <c r="F337" s="8">
        <v>231892550227511</v>
      </c>
      <c r="G337" s="8">
        <v>224696475607239</v>
      </c>
      <c r="H337" s="8">
        <v>225138127446268</v>
      </c>
      <c r="I337" s="8">
        <v>237325040924756</v>
      </c>
      <c r="J337" s="8">
        <v>226788754539341</v>
      </c>
      <c r="K337" s="8">
        <v>233305385573861</v>
      </c>
      <c r="L337" s="8">
        <v>206826944839088</v>
      </c>
      <c r="M337" s="8">
        <v>244168479549068</v>
      </c>
      <c r="N337" s="8">
        <v>245275022215953</v>
      </c>
      <c r="O337" s="8">
        <v>248774644147015</v>
      </c>
      <c r="P337" s="8">
        <v>24366664725691</v>
      </c>
      <c r="Q337" s="8">
        <v>235408944047702</v>
      </c>
      <c r="R337" s="8">
        <v>239673966731504</v>
      </c>
      <c r="S337" s="8">
        <v>241036332167832</v>
      </c>
      <c r="T337" s="7">
        <v>0</v>
      </c>
      <c r="U337" s="8">
        <v>251009558866922</v>
      </c>
      <c r="V337" s="8">
        <v>233426788153207</v>
      </c>
      <c r="W337" s="7">
        <v>0</v>
      </c>
      <c r="X337" s="7">
        <v>0</v>
      </c>
      <c r="Y337" s="8">
        <v>19496099851632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  <c r="AZ337" s="7">
        <v>0</v>
      </c>
    </row>
    <row r="338" spans="1:52" x14ac:dyDescent="0.35">
      <c r="A338" s="1" t="s">
        <v>336</v>
      </c>
      <c r="B338" s="2">
        <v>4982673</v>
      </c>
      <c r="C338" s="3" t="s">
        <v>145384</v>
      </c>
      <c r="D338" s="3" t="s">
        <v>853</v>
      </c>
      <c r="E338" s="8">
        <v>811984669755036</v>
      </c>
      <c r="F338" s="8">
        <v>750602934546727</v>
      </c>
      <c r="G338" s="8">
        <v>694814590242896</v>
      </c>
      <c r="H338" s="8">
        <v>829649821465357</v>
      </c>
      <c r="I338" s="8">
        <v>771514614445721</v>
      </c>
      <c r="J338" s="8">
        <v>687676061197041</v>
      </c>
      <c r="K338" s="8">
        <v>685024948082514</v>
      </c>
      <c r="L338" s="8">
        <v>591537542158256</v>
      </c>
      <c r="M338" s="8">
        <v>645776844919786</v>
      </c>
      <c r="N338" s="8">
        <v>688004584949573</v>
      </c>
      <c r="O338" s="8">
        <v>710709676368529</v>
      </c>
      <c r="P338" s="8">
        <v>752110061737056</v>
      </c>
      <c r="Q338" s="8">
        <v>760451824863066</v>
      </c>
      <c r="R338" s="8">
        <v>735496887115165</v>
      </c>
      <c r="S338" s="8">
        <v>75637646993007</v>
      </c>
      <c r="T338" s="8">
        <v>700158379262706</v>
      </c>
      <c r="U338" s="8">
        <v>69084676453231</v>
      </c>
      <c r="V338" s="8">
        <v>778666030285036</v>
      </c>
      <c r="W338" s="8">
        <v>760586081384892</v>
      </c>
      <c r="X338" s="8">
        <v>717489525454272</v>
      </c>
      <c r="Y338" s="8">
        <v>801940512611276</v>
      </c>
      <c r="Z338" s="8">
        <v>782580655310006</v>
      </c>
      <c r="AA338" s="8">
        <v>803582012908124</v>
      </c>
      <c r="AB338" s="8">
        <v>698614834346505</v>
      </c>
      <c r="AC338" s="8">
        <v>788173757860499</v>
      </c>
      <c r="AD338" s="8">
        <v>587697234348272</v>
      </c>
      <c r="AE338" s="8">
        <v>619300041909894</v>
      </c>
      <c r="AF338" s="8">
        <v>642916534993887</v>
      </c>
      <c r="AG338" s="8">
        <v>621532457838989</v>
      </c>
      <c r="AH338" s="8">
        <v>557635860304473</v>
      </c>
      <c r="AI338" s="7">
        <v>0</v>
      </c>
      <c r="AJ338" s="7">
        <v>0</v>
      </c>
      <c r="AK338" s="8">
        <v>525740736539252</v>
      </c>
      <c r="AL338" s="8">
        <v>501417768261965</v>
      </c>
      <c r="AM338" s="8">
        <v>480840141684665</v>
      </c>
      <c r="AN338" s="8">
        <v>47016564210743</v>
      </c>
      <c r="AO338" s="8">
        <v>501303536066424</v>
      </c>
      <c r="AP338" s="8">
        <v>515108902821317</v>
      </c>
      <c r="AQ338" s="8">
        <v>604344027689031</v>
      </c>
      <c r="AR338" s="8">
        <v>508273833715723</v>
      </c>
      <c r="AS338" s="8">
        <v>483419382239383</v>
      </c>
      <c r="AT338" s="8">
        <v>378048940750098</v>
      </c>
      <c r="AU338" s="8">
        <v>368838915036496</v>
      </c>
      <c r="AV338" s="8">
        <v>338154822515795</v>
      </c>
      <c r="AW338" s="8">
        <v>343859396331294</v>
      </c>
      <c r="AX338" s="8">
        <v>468479868907564</v>
      </c>
      <c r="AY338" s="8">
        <v>448288616234126</v>
      </c>
      <c r="AZ338" s="8">
        <v>438665327251744</v>
      </c>
    </row>
    <row r="339" spans="1:52" x14ac:dyDescent="0.35">
      <c r="A339" s="1" t="s">
        <v>337</v>
      </c>
      <c r="B339" s="2">
        <v>4986370</v>
      </c>
      <c r="C339" s="3" t="s">
        <v>145385</v>
      </c>
      <c r="D339" s="3" t="s">
        <v>853</v>
      </c>
      <c r="E339" s="8">
        <v>17684809433565</v>
      </c>
      <c r="F339" s="8">
        <v>257611179558978</v>
      </c>
      <c r="G339" s="8">
        <v>191185654028762</v>
      </c>
      <c r="H339" s="8">
        <v>261744928929479</v>
      </c>
      <c r="I339" s="8">
        <v>229005957064905</v>
      </c>
      <c r="J339" s="8">
        <v>242039257565568</v>
      </c>
      <c r="K339" s="8">
        <v>170153792053163</v>
      </c>
      <c r="L339" s="8">
        <v>128856913336216</v>
      </c>
      <c r="M339" s="8">
        <v>191246057956352</v>
      </c>
      <c r="N339" s="8">
        <v>165729977431413</v>
      </c>
      <c r="O339" s="8">
        <v>10966152113873</v>
      </c>
      <c r="P339" s="8">
        <v>117349121650063</v>
      </c>
      <c r="Q339" s="8">
        <v>144899947999723</v>
      </c>
      <c r="R339" s="8">
        <v>159293271178483</v>
      </c>
      <c r="S339" s="8">
        <v>131940393006993</v>
      </c>
      <c r="T339" s="8">
        <v>168807548898422</v>
      </c>
      <c r="U339" s="8">
        <v>174993032605488</v>
      </c>
      <c r="V339" s="7">
        <v>0</v>
      </c>
      <c r="W339" s="8">
        <v>192916442595923</v>
      </c>
      <c r="X339" s="8">
        <v>227444034389548</v>
      </c>
      <c r="Y339" s="8">
        <v>233750794510386</v>
      </c>
      <c r="Z339" s="8">
        <v>171660634591774</v>
      </c>
      <c r="AA339" s="8">
        <v>108938816249051</v>
      </c>
      <c r="AB339" s="8">
        <v>154275037993921</v>
      </c>
      <c r="AC339" s="8">
        <v>169131534513914</v>
      </c>
      <c r="AD339" s="8">
        <v>130808526171741</v>
      </c>
      <c r="AE339" s="8">
        <v>111996959287532</v>
      </c>
      <c r="AF339" s="8">
        <v>13564490143643</v>
      </c>
      <c r="AG339" s="8">
        <v>113464544491995</v>
      </c>
      <c r="AH339" s="8">
        <v>104365684037751</v>
      </c>
      <c r="AI339" s="8">
        <v>956086683544304</v>
      </c>
      <c r="AJ339" s="8">
        <v>121423654049296</v>
      </c>
      <c r="AK339" s="8">
        <v>874697196876284</v>
      </c>
      <c r="AL339" s="8">
        <v>98941519395466</v>
      </c>
      <c r="AM339" s="8">
        <v>901308717062635</v>
      </c>
      <c r="AN339" s="8">
        <v>125899607944021</v>
      </c>
      <c r="AO339" s="8">
        <v>137939612869746</v>
      </c>
      <c r="AP339" s="8">
        <v>133925303030303</v>
      </c>
      <c r="AQ339" s="8">
        <v>71150385516507</v>
      </c>
      <c r="AR339" s="8">
        <v>103335157871736</v>
      </c>
      <c r="AS339" s="8">
        <v>120178659680089</v>
      </c>
      <c r="AT339" s="8">
        <v>103612949316348</v>
      </c>
      <c r="AU339" s="8">
        <v>127828196204379</v>
      </c>
      <c r="AV339" s="8">
        <v>160433363584147</v>
      </c>
      <c r="AW339" s="8">
        <v>150919796553641</v>
      </c>
      <c r="AX339" s="8">
        <v>170896983753502</v>
      </c>
      <c r="AY339" s="8">
        <v>169600691330757</v>
      </c>
      <c r="AZ339" s="8">
        <v>210864954662856</v>
      </c>
    </row>
    <row r="340" spans="1:52" x14ac:dyDescent="0.35">
      <c r="A340" s="1" t="s">
        <v>338</v>
      </c>
      <c r="B340" s="2">
        <v>105975454</v>
      </c>
      <c r="C340" s="3" t="s">
        <v>145386</v>
      </c>
      <c r="D340" s="3" t="s">
        <v>853</v>
      </c>
      <c r="E340" s="8">
        <v>246247603004141</v>
      </c>
      <c r="F340" s="7">
        <v>0</v>
      </c>
      <c r="G340" s="7">
        <v>0</v>
      </c>
      <c r="H340" s="7">
        <v>0</v>
      </c>
      <c r="I340" s="8">
        <v>160973312751292</v>
      </c>
      <c r="J340" s="7">
        <v>0</v>
      </c>
      <c r="K340" s="7">
        <v>0</v>
      </c>
      <c r="L340" s="7">
        <v>0</v>
      </c>
      <c r="M340" s="7">
        <v>0</v>
      </c>
      <c r="N340" s="7">
        <v>0</v>
      </c>
      <c r="O340" s="7">
        <v>0</v>
      </c>
      <c r="P340" s="7">
        <v>0</v>
      </c>
      <c r="Q340" s="7">
        <v>0</v>
      </c>
      <c r="R340" s="7">
        <v>0</v>
      </c>
      <c r="S340" s="7">
        <v>0</v>
      </c>
      <c r="T340" s="7">
        <v>0</v>
      </c>
      <c r="U340" s="7">
        <v>0</v>
      </c>
      <c r="V340" s="7">
        <v>0</v>
      </c>
      <c r="W340" s="7">
        <v>0</v>
      </c>
      <c r="X340" s="7">
        <v>0</v>
      </c>
      <c r="Y340" s="7">
        <v>0</v>
      </c>
      <c r="Z340" s="7">
        <v>0</v>
      </c>
      <c r="AA340" s="7">
        <v>0</v>
      </c>
      <c r="AB340" s="7">
        <v>0</v>
      </c>
      <c r="AC340" s="7">
        <v>0</v>
      </c>
      <c r="AD340" s="7">
        <v>0</v>
      </c>
      <c r="AE340" s="7">
        <v>0</v>
      </c>
      <c r="AF340" s="7">
        <v>0</v>
      </c>
      <c r="AG340" s="7">
        <v>0</v>
      </c>
      <c r="AH340" s="7">
        <v>0</v>
      </c>
      <c r="AI340" s="7">
        <v>0</v>
      </c>
      <c r="AJ340" s="7">
        <v>0</v>
      </c>
      <c r="AK340" s="7">
        <v>0</v>
      </c>
      <c r="AL340" s="7">
        <v>0</v>
      </c>
      <c r="AM340" s="7">
        <v>0</v>
      </c>
      <c r="AN340" s="7">
        <v>0</v>
      </c>
      <c r="AO340" s="7">
        <v>0</v>
      </c>
      <c r="AP340" s="7">
        <v>0</v>
      </c>
      <c r="AQ340" s="7">
        <v>0</v>
      </c>
      <c r="AR340" s="7">
        <v>0</v>
      </c>
      <c r="AS340" s="7">
        <v>0</v>
      </c>
      <c r="AT340" s="7">
        <v>0</v>
      </c>
      <c r="AU340" s="7">
        <v>0</v>
      </c>
      <c r="AV340" s="7">
        <v>0</v>
      </c>
      <c r="AW340" s="7">
        <v>0</v>
      </c>
      <c r="AX340" s="7">
        <v>0</v>
      </c>
      <c r="AY340" s="7">
        <v>0</v>
      </c>
      <c r="AZ340" s="7">
        <v>0</v>
      </c>
    </row>
    <row r="341" spans="1:52" x14ac:dyDescent="0.35">
      <c r="A341" s="1" t="s">
        <v>339</v>
      </c>
      <c r="B341" s="2">
        <v>4986541</v>
      </c>
      <c r="C341" s="3" t="s">
        <v>145387</v>
      </c>
      <c r="D341" s="3" t="s">
        <v>853</v>
      </c>
      <c r="E341" s="8">
        <v>277535369551485</v>
      </c>
      <c r="F341" s="8">
        <v>282487794189709</v>
      </c>
      <c r="G341" s="8">
        <v>26677806165279</v>
      </c>
      <c r="H341" s="8">
        <v>233984463366065</v>
      </c>
      <c r="I341" s="8">
        <v>247378994112579</v>
      </c>
      <c r="J341" s="8">
        <v>210682517821116</v>
      </c>
      <c r="K341" s="8">
        <v>219002510729614</v>
      </c>
      <c r="L341" s="8">
        <v>198078490332942</v>
      </c>
      <c r="M341" s="8">
        <v>231004968926145</v>
      </c>
      <c r="N341" s="8">
        <v>27714690105085</v>
      </c>
      <c r="O341" s="8">
        <v>265335675235465</v>
      </c>
      <c r="P341" s="8">
        <v>268966793882419</v>
      </c>
      <c r="Q341" s="8">
        <v>266922335852458</v>
      </c>
      <c r="R341" s="8">
        <v>250704465088202</v>
      </c>
      <c r="S341" s="8">
        <v>269592051748252</v>
      </c>
      <c r="T341" s="8">
        <v>283282457645605</v>
      </c>
      <c r="U341" s="8">
        <v>322628765122455</v>
      </c>
      <c r="V341" s="8">
        <v>246396478622328</v>
      </c>
      <c r="W341" s="8">
        <v>225320032224221</v>
      </c>
      <c r="X341" s="8">
        <v>226968839915903</v>
      </c>
      <c r="Y341" s="8">
        <v>221230628338279</v>
      </c>
      <c r="Z341" s="8">
        <v>217689418765347</v>
      </c>
      <c r="AA341" s="8">
        <v>226011046317388</v>
      </c>
      <c r="AB341" s="7">
        <v>0</v>
      </c>
      <c r="AC341" s="8">
        <v>208306939645826</v>
      </c>
      <c r="AD341" s="7">
        <v>0</v>
      </c>
      <c r="AE341" s="8">
        <v>297779216434665</v>
      </c>
      <c r="AF341" s="8">
        <v>304013286216381</v>
      </c>
      <c r="AG341" s="8">
        <v>333976709488593</v>
      </c>
      <c r="AH341" s="8">
        <v>340408193680755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  <c r="AZ341" s="7">
        <v>0</v>
      </c>
    </row>
    <row r="342" spans="1:52" x14ac:dyDescent="0.35">
      <c r="A342" s="1" t="s">
        <v>340</v>
      </c>
      <c r="B342" s="2">
        <v>4915777</v>
      </c>
      <c r="C342" s="3" t="s">
        <v>145388</v>
      </c>
      <c r="D342" s="3" t="s">
        <v>853</v>
      </c>
      <c r="E342" s="8" t="s">
        <v>131449</v>
      </c>
      <c r="F342" s="8">
        <v>68150238</v>
      </c>
      <c r="G342" s="8">
        <v>65656565</v>
      </c>
      <c r="H342" s="8">
        <v>63634858</v>
      </c>
      <c r="I342" s="8">
        <v>55218439</v>
      </c>
      <c r="J342" s="8">
        <v>50424035</v>
      </c>
      <c r="K342" s="8">
        <v>51329655</v>
      </c>
      <c r="L342" s="8">
        <v>61438195</v>
      </c>
      <c r="M342" s="8">
        <v>58823245</v>
      </c>
      <c r="N342" s="8">
        <v>62056062</v>
      </c>
      <c r="O342" s="8">
        <v>73241964</v>
      </c>
      <c r="P342" s="8">
        <v>81147702</v>
      </c>
      <c r="Q342" s="8" t="s">
        <v>131461</v>
      </c>
      <c r="R342" s="8">
        <v>83941356</v>
      </c>
      <c r="S342" s="8">
        <v>91782981</v>
      </c>
      <c r="T342" s="8">
        <v>91566171</v>
      </c>
      <c r="U342" s="8">
        <v>87414272</v>
      </c>
      <c r="V342" s="8">
        <v>90991336</v>
      </c>
      <c r="W342" s="8">
        <v>89382305</v>
      </c>
      <c r="X342" s="8">
        <v>93033361</v>
      </c>
      <c r="Y342" s="8">
        <v>98315845</v>
      </c>
      <c r="Z342" s="8">
        <v>96339269</v>
      </c>
      <c r="AA342" s="8">
        <v>100711527</v>
      </c>
      <c r="AB342" s="8">
        <v>103723969</v>
      </c>
      <c r="AC342" s="8">
        <v>108900841</v>
      </c>
      <c r="AD342" s="8">
        <v>114231154</v>
      </c>
      <c r="AE342" s="8">
        <v>121438462</v>
      </c>
      <c r="AF342" s="8">
        <v>124208527</v>
      </c>
      <c r="AG342" s="8">
        <v>130627655</v>
      </c>
      <c r="AH342" s="8" t="s">
        <v>131478</v>
      </c>
      <c r="AI342" s="8">
        <v>112138326</v>
      </c>
      <c r="AJ342" s="8">
        <v>85465444</v>
      </c>
      <c r="AK342" s="8">
        <v>76167147</v>
      </c>
      <c r="AL342" s="8" t="s">
        <v>131482</v>
      </c>
      <c r="AM342" s="8">
        <v>75504188</v>
      </c>
      <c r="AN342" s="8">
        <v>62213806</v>
      </c>
      <c r="AO342" s="8" t="s">
        <v>131485</v>
      </c>
      <c r="AP342" s="8">
        <v>68129841</v>
      </c>
      <c r="AQ342" s="8" t="s">
        <v>131487</v>
      </c>
      <c r="AR342" s="8">
        <v>65717321</v>
      </c>
      <c r="AS342" s="8">
        <v>54988091</v>
      </c>
      <c r="AT342" s="8">
        <v>51497329</v>
      </c>
      <c r="AU342" s="8">
        <v>52732449</v>
      </c>
      <c r="AV342" s="8">
        <v>42957381</v>
      </c>
      <c r="AW342" s="8">
        <v>315564860478043</v>
      </c>
      <c r="AX342" s="8">
        <v>337507485714286</v>
      </c>
      <c r="AY342" s="8">
        <v>321655454445059</v>
      </c>
      <c r="AZ342" s="8">
        <v>272648800351706</v>
      </c>
    </row>
    <row r="343" spans="1:52" x14ac:dyDescent="0.35">
      <c r="A343" s="1" t="s">
        <v>341</v>
      </c>
      <c r="B343" s="2">
        <v>29608607</v>
      </c>
      <c r="C343" s="3" t="s">
        <v>145389</v>
      </c>
      <c r="D343" s="3" t="s">
        <v>853</v>
      </c>
      <c r="E343" s="7">
        <v>0</v>
      </c>
      <c r="F343" s="7">
        <v>0</v>
      </c>
      <c r="G343" s="7">
        <v>0</v>
      </c>
      <c r="H343" s="7">
        <v>0</v>
      </c>
      <c r="I343" s="7">
        <v>0</v>
      </c>
      <c r="J343" s="7">
        <v>0</v>
      </c>
      <c r="K343" s="7">
        <v>0</v>
      </c>
      <c r="L343" s="7">
        <v>0</v>
      </c>
      <c r="M343" s="7">
        <v>0</v>
      </c>
      <c r="N343" s="7">
        <v>0</v>
      </c>
      <c r="O343" s="7">
        <v>0</v>
      </c>
      <c r="P343" s="7">
        <v>0</v>
      </c>
      <c r="Q343" s="7">
        <v>0</v>
      </c>
      <c r="R343" s="7">
        <v>0</v>
      </c>
      <c r="S343" s="7">
        <v>0</v>
      </c>
      <c r="T343" s="7">
        <v>0</v>
      </c>
      <c r="U343" s="7">
        <v>0</v>
      </c>
      <c r="V343" s="7">
        <v>0</v>
      </c>
      <c r="W343" s="7">
        <v>0</v>
      </c>
      <c r="X343" s="7">
        <v>0</v>
      </c>
      <c r="Y343" s="7">
        <v>0</v>
      </c>
      <c r="Z343" s="7">
        <v>0</v>
      </c>
      <c r="AA343" s="7">
        <v>0</v>
      </c>
      <c r="AB343" s="7">
        <v>0</v>
      </c>
      <c r="AC343" s="7">
        <v>0</v>
      </c>
      <c r="AD343" s="7">
        <v>0</v>
      </c>
      <c r="AE343" s="7">
        <v>0</v>
      </c>
      <c r="AF343" s="7">
        <v>0</v>
      </c>
      <c r="AG343" s="7">
        <v>0</v>
      </c>
      <c r="AH343" s="7">
        <v>0</v>
      </c>
      <c r="AI343" s="7">
        <v>0</v>
      </c>
      <c r="AJ343" s="7">
        <v>0</v>
      </c>
      <c r="AK343" s="7">
        <v>0</v>
      </c>
      <c r="AL343" s="7">
        <v>0</v>
      </c>
      <c r="AM343" s="7">
        <v>0</v>
      </c>
      <c r="AN343" s="7">
        <v>0</v>
      </c>
      <c r="AO343" s="7">
        <v>0</v>
      </c>
      <c r="AP343" s="7">
        <v>0</v>
      </c>
      <c r="AQ343" s="7">
        <v>0</v>
      </c>
      <c r="AR343" s="7">
        <v>0</v>
      </c>
      <c r="AS343" s="7">
        <v>0</v>
      </c>
      <c r="AT343" s="7">
        <v>0</v>
      </c>
      <c r="AU343" s="7">
        <v>0</v>
      </c>
      <c r="AV343" s="7">
        <v>0</v>
      </c>
      <c r="AW343" s="7">
        <v>0</v>
      </c>
      <c r="AX343" s="7">
        <v>0</v>
      </c>
      <c r="AY343" s="7">
        <v>0</v>
      </c>
      <c r="AZ343" s="7">
        <v>0</v>
      </c>
    </row>
    <row r="344" spans="1:52" x14ac:dyDescent="0.35">
      <c r="A344" s="1" t="s">
        <v>342</v>
      </c>
      <c r="B344" s="2">
        <v>101292450</v>
      </c>
      <c r="C344" s="3" t="s">
        <v>145390</v>
      </c>
      <c r="D344" s="3" t="s">
        <v>853</v>
      </c>
      <c r="E344" s="7">
        <v>0</v>
      </c>
      <c r="F344" s="7">
        <v>0</v>
      </c>
      <c r="G344" s="7">
        <v>0</v>
      </c>
      <c r="H344" s="8">
        <v>209027123532239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  <c r="AZ344" s="7">
        <v>0</v>
      </c>
    </row>
    <row r="345" spans="1:52" x14ac:dyDescent="0.35">
      <c r="A345" s="1" t="s">
        <v>343</v>
      </c>
      <c r="B345" s="2">
        <v>4995287</v>
      </c>
      <c r="C345" s="3" t="s">
        <v>145391</v>
      </c>
      <c r="D345" s="3" t="s">
        <v>853</v>
      </c>
      <c r="E345" s="8">
        <v>20034045</v>
      </c>
      <c r="F345" s="8">
        <v>19915236</v>
      </c>
      <c r="G345" s="8">
        <v>18080873</v>
      </c>
      <c r="H345" s="8">
        <v>18298404</v>
      </c>
      <c r="I345" s="8">
        <v>18702305</v>
      </c>
      <c r="J345" s="8">
        <v>18719366</v>
      </c>
      <c r="K345" s="8">
        <v>18734358</v>
      </c>
      <c r="L345" s="8">
        <v>18614455</v>
      </c>
      <c r="M345" s="8">
        <v>19496349</v>
      </c>
      <c r="N345" s="8">
        <v>19268181</v>
      </c>
      <c r="O345" s="8" t="s">
        <v>131508</v>
      </c>
      <c r="P345" s="8">
        <v>21298991</v>
      </c>
      <c r="Q345" s="8">
        <v>21503227</v>
      </c>
      <c r="R345" s="8">
        <v>22040682</v>
      </c>
      <c r="S345" s="8">
        <v>23602452</v>
      </c>
      <c r="T345" s="8">
        <v>23553849</v>
      </c>
      <c r="U345" s="8">
        <v>23682384</v>
      </c>
      <c r="V345" s="8">
        <v>25785569</v>
      </c>
      <c r="W345" s="8">
        <v>25866423</v>
      </c>
      <c r="X345" s="8">
        <v>26556491</v>
      </c>
      <c r="Y345" s="8">
        <v>27718265</v>
      </c>
      <c r="Z345" s="8">
        <v>29668645</v>
      </c>
      <c r="AA345" s="8">
        <v>29963113</v>
      </c>
      <c r="AB345" s="8" t="s">
        <v>131521</v>
      </c>
      <c r="AC345" s="8">
        <v>28732629</v>
      </c>
      <c r="AD345" s="8">
        <v>26076075</v>
      </c>
      <c r="AE345" s="8">
        <v>27322877</v>
      </c>
      <c r="AF345" s="8">
        <v>23822836</v>
      </c>
      <c r="AG345" s="8">
        <v>24624927</v>
      </c>
      <c r="AH345" s="8">
        <v>25959935</v>
      </c>
      <c r="AI345" s="8">
        <v>28769735</v>
      </c>
      <c r="AJ345" s="8">
        <v>26183843</v>
      </c>
      <c r="AK345" s="8">
        <v>26797556</v>
      </c>
      <c r="AL345" s="8">
        <v>29710069</v>
      </c>
      <c r="AM345" s="8">
        <v>26718557</v>
      </c>
      <c r="AN345" s="8">
        <v>27893549</v>
      </c>
      <c r="AO345" s="8">
        <v>31805844</v>
      </c>
      <c r="AP345" s="8">
        <v>26837358</v>
      </c>
      <c r="AQ345" s="8">
        <v>23375816</v>
      </c>
      <c r="AR345" s="8">
        <v>18385308</v>
      </c>
      <c r="AS345" s="8">
        <v>17835619</v>
      </c>
      <c r="AT345" s="8">
        <v>19240571</v>
      </c>
      <c r="AU345" s="8">
        <v>28065006</v>
      </c>
      <c r="AV345" s="7">
        <v>0</v>
      </c>
      <c r="AW345" s="8">
        <v>24312051</v>
      </c>
      <c r="AX345" s="7">
        <v>0</v>
      </c>
      <c r="AY345" s="7">
        <v>0</v>
      </c>
      <c r="AZ345" s="7">
        <v>0</v>
      </c>
    </row>
    <row r="346" spans="1:52" x14ac:dyDescent="0.35">
      <c r="A346" s="1" t="s">
        <v>344</v>
      </c>
      <c r="B346" s="2">
        <v>4351217</v>
      </c>
      <c r="C346" s="3" t="s">
        <v>145392</v>
      </c>
      <c r="D346" s="3" t="s">
        <v>853</v>
      </c>
      <c r="E346" s="7">
        <v>464680</v>
      </c>
      <c r="F346" s="7">
        <v>471629</v>
      </c>
      <c r="G346" s="7">
        <v>408168</v>
      </c>
      <c r="H346" s="7">
        <v>317821</v>
      </c>
      <c r="I346" s="7">
        <v>312339</v>
      </c>
      <c r="J346" s="7">
        <v>316348</v>
      </c>
      <c r="K346" s="7">
        <v>366847</v>
      </c>
      <c r="L346" s="7">
        <v>374098</v>
      </c>
      <c r="M346" s="7">
        <v>324576</v>
      </c>
      <c r="N346" s="7">
        <v>397043</v>
      </c>
      <c r="O346" s="7">
        <v>438901</v>
      </c>
      <c r="P346" s="7">
        <v>616582</v>
      </c>
      <c r="Q346" s="7">
        <v>472945</v>
      </c>
      <c r="R346" s="7">
        <v>471172</v>
      </c>
      <c r="S346" s="7">
        <v>411054</v>
      </c>
      <c r="T346" s="7">
        <v>499535</v>
      </c>
      <c r="U346" s="7">
        <v>400524</v>
      </c>
      <c r="V346" s="7">
        <v>365528</v>
      </c>
      <c r="W346" s="7">
        <v>338990</v>
      </c>
      <c r="X346" s="7">
        <v>426116</v>
      </c>
      <c r="Y346" s="7">
        <v>302362</v>
      </c>
      <c r="Z346" s="7">
        <v>297160</v>
      </c>
      <c r="AA346" s="7">
        <v>267549</v>
      </c>
      <c r="AB346" s="7">
        <v>300483</v>
      </c>
      <c r="AC346" s="7">
        <v>343806</v>
      </c>
      <c r="AD346" s="7">
        <v>395714</v>
      </c>
      <c r="AE346" s="7">
        <v>359623</v>
      </c>
      <c r="AF346" s="7">
        <v>407366</v>
      </c>
      <c r="AG346" s="7">
        <v>425874</v>
      </c>
      <c r="AH346" s="7">
        <v>457524</v>
      </c>
      <c r="AI346" s="7">
        <v>410942</v>
      </c>
      <c r="AJ346" s="7">
        <v>441195</v>
      </c>
      <c r="AK346" s="7">
        <v>428285</v>
      </c>
      <c r="AL346" s="7">
        <v>473977</v>
      </c>
      <c r="AM346" s="7">
        <v>488287</v>
      </c>
      <c r="AN346" s="7">
        <v>616196</v>
      </c>
      <c r="AO346" s="7">
        <v>488807</v>
      </c>
      <c r="AP346" s="7">
        <v>683148</v>
      </c>
      <c r="AQ346" s="7">
        <v>493863</v>
      </c>
      <c r="AR346" s="7">
        <v>500056</v>
      </c>
      <c r="AS346" s="7">
        <v>497670</v>
      </c>
      <c r="AT346" s="7">
        <v>607068</v>
      </c>
      <c r="AU346" s="7">
        <v>400234</v>
      </c>
      <c r="AV346" s="7">
        <v>423044</v>
      </c>
      <c r="AW346" s="7">
        <v>368682</v>
      </c>
      <c r="AX346" s="7">
        <v>370404</v>
      </c>
      <c r="AY346" s="7">
        <v>357811</v>
      </c>
      <c r="AZ346" s="7">
        <v>531517</v>
      </c>
    </row>
    <row r="347" spans="1:52" x14ac:dyDescent="0.35">
      <c r="A347" s="1" t="s">
        <v>345</v>
      </c>
      <c r="B347" s="2">
        <v>4985278</v>
      </c>
      <c r="C347" s="3" t="s">
        <v>145393</v>
      </c>
      <c r="D347" s="3" t="s">
        <v>853</v>
      </c>
      <c r="E347" s="8">
        <v>38710956692637</v>
      </c>
      <c r="F347" s="8">
        <v>329497164858243</v>
      </c>
      <c r="G347" s="8">
        <v>316115323745957</v>
      </c>
      <c r="H347" s="8">
        <v>329892673212937</v>
      </c>
      <c r="I347" s="8">
        <v>371081562320505</v>
      </c>
      <c r="J347" s="8">
        <v>26850860793544</v>
      </c>
      <c r="K347" s="8">
        <v>242229890627163</v>
      </c>
      <c r="L347" s="8">
        <v>240837296930014</v>
      </c>
      <c r="M347" s="8">
        <v>334404393698511</v>
      </c>
      <c r="N347" s="8">
        <v>28256696523027</v>
      </c>
      <c r="O347" s="8">
        <v>284414276609305</v>
      </c>
      <c r="P347" s="8">
        <v>275377087133436</v>
      </c>
      <c r="Q347" s="8">
        <v>316645150107467</v>
      </c>
      <c r="R347" s="8">
        <v>27062096720102</v>
      </c>
      <c r="S347" s="8">
        <v>288453356643357</v>
      </c>
      <c r="T347" s="8">
        <v>275184177997528</v>
      </c>
      <c r="U347" s="8">
        <v>317731557981706</v>
      </c>
      <c r="V347" s="8">
        <v>246913078978622</v>
      </c>
      <c r="W347" s="8">
        <v>2752114058753</v>
      </c>
      <c r="X347" s="8">
        <v>241041672923862</v>
      </c>
      <c r="Y347" s="8">
        <v>297616988130564</v>
      </c>
      <c r="Z347" s="8">
        <v>192367019643953</v>
      </c>
      <c r="AA347" s="8">
        <v>229769552012149</v>
      </c>
      <c r="AB347" s="8">
        <v>257424240121581</v>
      </c>
      <c r="AC347" s="8">
        <v>272671485363209</v>
      </c>
      <c r="AD347" s="8">
        <v>215420253164557</v>
      </c>
      <c r="AE347" s="8">
        <v>261279748540638</v>
      </c>
      <c r="AF347" s="8">
        <v>246875534841076</v>
      </c>
      <c r="AG347" s="8">
        <v>346839242651766</v>
      </c>
      <c r="AH347" s="8">
        <v>257259909725072</v>
      </c>
      <c r="AI347" s="8">
        <v>56150641350211</v>
      </c>
      <c r="AJ347" s="8">
        <v>279026584507042</v>
      </c>
      <c r="AK347" s="8">
        <v>298360378133991</v>
      </c>
      <c r="AL347" s="8">
        <v>479601712846348</v>
      </c>
      <c r="AM347" s="8">
        <v>261596717062635</v>
      </c>
      <c r="AN347" s="8">
        <v>3050734719078</v>
      </c>
      <c r="AO347" s="8">
        <v>346281473793461</v>
      </c>
      <c r="AP347" s="8">
        <v>267104179728318</v>
      </c>
      <c r="AQ347" s="8">
        <v>426554739084132</v>
      </c>
      <c r="AR347" s="8">
        <v>262027968971922</v>
      </c>
      <c r="AS347" s="8">
        <v>266671814671815</v>
      </c>
      <c r="AT347" s="8">
        <v>249518203283731</v>
      </c>
      <c r="AU347" s="8">
        <v>377606773722627</v>
      </c>
      <c r="AV347" s="8">
        <v>211897300402067</v>
      </c>
      <c r="AW347" s="8">
        <v>249644024458032</v>
      </c>
      <c r="AX347" s="8">
        <v>202071040672269</v>
      </c>
      <c r="AY347" s="8">
        <v>321218268139151</v>
      </c>
      <c r="AZ347" s="8">
        <v>22954478089795</v>
      </c>
    </row>
    <row r="348" spans="1:52" x14ac:dyDescent="0.35">
      <c r="A348" s="1" t="s">
        <v>346</v>
      </c>
      <c r="B348" s="2">
        <v>4812440</v>
      </c>
      <c r="C348" s="3" t="s">
        <v>145394</v>
      </c>
      <c r="D348" s="3" t="s">
        <v>853</v>
      </c>
      <c r="E348" s="8">
        <v>105535866287639</v>
      </c>
      <c r="F348" s="8">
        <v>133364515225761</v>
      </c>
      <c r="G348" s="8">
        <v>104582992018166</v>
      </c>
      <c r="H348" s="8">
        <v>954073457392021</v>
      </c>
      <c r="I348" s="8">
        <v>92117187105112</v>
      </c>
      <c r="J348" s="8">
        <v>676054988567586</v>
      </c>
      <c r="K348" s="8">
        <v>730329010798837</v>
      </c>
      <c r="L348" s="8">
        <v>552693147198715</v>
      </c>
      <c r="M348" s="8">
        <v>635207303801127</v>
      </c>
      <c r="N348" s="8">
        <v>60938584667466</v>
      </c>
      <c r="O348" s="8">
        <v>656863865165357</v>
      </c>
      <c r="P348" s="8">
        <v>650417052055563</v>
      </c>
      <c r="Q348" s="8">
        <v>655691429660958</v>
      </c>
      <c r="R348" s="8">
        <v>692325062043061</v>
      </c>
      <c r="S348" s="8">
        <v>656177578321678</v>
      </c>
      <c r="T348" s="8">
        <v>66380215589326</v>
      </c>
      <c r="U348" s="8">
        <v>740236710681617</v>
      </c>
      <c r="V348" s="8">
        <v>713687574970309</v>
      </c>
      <c r="W348" s="8">
        <v>703065943495204</v>
      </c>
      <c r="X348" s="8">
        <v>685823667968163</v>
      </c>
      <c r="Y348" s="8">
        <v>597831038575668</v>
      </c>
      <c r="Z348" s="8">
        <v>706634713781461</v>
      </c>
      <c r="AA348" s="8">
        <v>594882392558846</v>
      </c>
      <c r="AB348" s="8">
        <v>570598980243161</v>
      </c>
      <c r="AC348" s="8">
        <v>680158782074449</v>
      </c>
      <c r="AD348" s="8">
        <v>54271706739651</v>
      </c>
      <c r="AE348" s="8">
        <v>508337428528663</v>
      </c>
      <c r="AF348" s="8">
        <v>450970940556235</v>
      </c>
      <c r="AG348" s="8">
        <v>533075920013849</v>
      </c>
      <c r="AH348" s="8">
        <v>623968004103406</v>
      </c>
      <c r="AI348" s="8">
        <v>524791339240506</v>
      </c>
      <c r="AJ348" s="8">
        <v>504453727112676</v>
      </c>
      <c r="AK348" s="8">
        <v>578477025071928</v>
      </c>
      <c r="AL348" s="8">
        <v>509758014105793</v>
      </c>
      <c r="AM348" s="8">
        <v>595772633261339</v>
      </c>
      <c r="AN348" s="8">
        <v>462913495575221</v>
      </c>
      <c r="AO348" s="8">
        <v>558917086663207</v>
      </c>
      <c r="AP348" s="8">
        <v>553340285266458</v>
      </c>
      <c r="AQ348" s="8">
        <v>567012276890309</v>
      </c>
      <c r="AR348" s="8">
        <v>464734068611385</v>
      </c>
      <c r="AS348" s="8">
        <v>557868543849974</v>
      </c>
      <c r="AT348" s="8">
        <v>637906534512111</v>
      </c>
      <c r="AU348" s="8">
        <v>556186635912408</v>
      </c>
      <c r="AV348" s="8">
        <v>438810859276277</v>
      </c>
      <c r="AW348" s="8">
        <v>46991626347971</v>
      </c>
      <c r="AX348" s="8">
        <v>581575770308124</v>
      </c>
      <c r="AY348" s="8">
        <v>461023247929322</v>
      </c>
      <c r="AZ348" s="8">
        <v>409372192119579</v>
      </c>
    </row>
    <row r="349" spans="1:52" x14ac:dyDescent="0.35">
      <c r="A349" s="1" t="s">
        <v>347</v>
      </c>
      <c r="B349" s="2">
        <v>4913524</v>
      </c>
      <c r="C349" s="3" t="s">
        <v>145395</v>
      </c>
      <c r="D349" s="3" t="s">
        <v>853</v>
      </c>
      <c r="E349" s="8">
        <v>444604232469994</v>
      </c>
      <c r="F349" s="8">
        <v>381236674833742</v>
      </c>
      <c r="G349" s="8">
        <v>373780788550196</v>
      </c>
      <c r="H349" s="8">
        <v>376849241227769</v>
      </c>
      <c r="I349" s="8">
        <v>382468925904652</v>
      </c>
      <c r="J349" s="8">
        <v>366297431069267</v>
      </c>
      <c r="K349" s="8">
        <v>919819604042642</v>
      </c>
      <c r="L349" s="8">
        <v>822738711470752</v>
      </c>
      <c r="M349" s="8">
        <v>869938574938575</v>
      </c>
      <c r="N349" s="8">
        <v>884640172085479</v>
      </c>
      <c r="O349" s="8">
        <v>950143969973798</v>
      </c>
      <c r="P349" s="8">
        <v>854049670267995</v>
      </c>
      <c r="Q349" s="8">
        <v>80843118629966</v>
      </c>
      <c r="R349" s="8">
        <v>797968877859011</v>
      </c>
      <c r="S349" s="8">
        <v>988321048951049</v>
      </c>
      <c r="T349" s="8">
        <v>100309234348869</v>
      </c>
      <c r="U349" s="8">
        <v>833223959870168</v>
      </c>
      <c r="V349" s="8">
        <v>828733595605701</v>
      </c>
      <c r="W349" s="8">
        <v>101519004796163</v>
      </c>
      <c r="X349" s="8">
        <v>797549256645142</v>
      </c>
      <c r="Y349" s="8">
        <v>771596810089021</v>
      </c>
      <c r="Z349" s="8">
        <v>795658456108042</v>
      </c>
      <c r="AA349" s="8">
        <v>835839483675019</v>
      </c>
      <c r="AB349" s="8">
        <v>78459179331307</v>
      </c>
      <c r="AC349" s="8">
        <v>735360534875316</v>
      </c>
      <c r="AD349" s="8">
        <v>709215531987684</v>
      </c>
      <c r="AE349" s="8">
        <v>858458389462655</v>
      </c>
      <c r="AF349" s="8">
        <v>825725091687042</v>
      </c>
      <c r="AG349" s="8">
        <v>841021043266115</v>
      </c>
      <c r="AH349" s="8">
        <v>765586458760772</v>
      </c>
      <c r="AI349" s="8">
        <v>912705654008439</v>
      </c>
      <c r="AJ349" s="8">
        <v>816075176056338</v>
      </c>
      <c r="AK349" s="8">
        <v>657767283189478</v>
      </c>
      <c r="AL349" s="8">
        <v>784710528967254</v>
      </c>
      <c r="AM349" s="8">
        <v>620612613390929</v>
      </c>
      <c r="AN349" s="8">
        <v>593800267544762</v>
      </c>
      <c r="AO349" s="8">
        <v>605658847950182</v>
      </c>
      <c r="AP349" s="8">
        <v>548779310344828</v>
      </c>
      <c r="AQ349" s="8">
        <v>626203407880725</v>
      </c>
      <c r="AR349" s="8">
        <v>507656943078773</v>
      </c>
      <c r="AS349" s="8">
        <v>497858135686708</v>
      </c>
      <c r="AT349" s="8">
        <v>477480314095878</v>
      </c>
      <c r="AU349" s="8">
        <v>561181547445254</v>
      </c>
      <c r="AV349" s="8">
        <v>487686502010338</v>
      </c>
      <c r="AW349" s="8">
        <v>444594997220677</v>
      </c>
      <c r="AX349" s="8">
        <v>993540392156864</v>
      </c>
      <c r="AY349" s="8">
        <v>983082164549976</v>
      </c>
      <c r="AZ349" s="8">
        <v>947044677694123</v>
      </c>
    </row>
    <row r="350" spans="1:52" x14ac:dyDescent="0.35">
      <c r="A350" s="1" t="s">
        <v>348</v>
      </c>
      <c r="B350" s="2">
        <v>4913526</v>
      </c>
      <c r="C350" s="3" t="s">
        <v>145396</v>
      </c>
      <c r="D350" s="3" t="s">
        <v>853</v>
      </c>
      <c r="E350" s="8">
        <v>650832329613252</v>
      </c>
      <c r="F350" s="8">
        <v>624196639831992</v>
      </c>
      <c r="G350" s="8">
        <v>589820477533888</v>
      </c>
      <c r="H350" s="8">
        <v>601850532170569</v>
      </c>
      <c r="I350" s="8">
        <v>603090695002872</v>
      </c>
      <c r="J350" s="8">
        <v>580078897108272</v>
      </c>
      <c r="K350" s="8">
        <v>318813090128755</v>
      </c>
      <c r="L350" s="8">
        <v>284710643029217</v>
      </c>
      <c r="M350" s="8">
        <v>303483675386617</v>
      </c>
      <c r="N350" s="8">
        <v>318039925241554</v>
      </c>
      <c r="O350" s="8">
        <v>326602096168827</v>
      </c>
      <c r="P350" s="8">
        <v>324753795425845</v>
      </c>
      <c r="Q350" s="8">
        <v>323240629550024</v>
      </c>
      <c r="R350" s="8">
        <v>318166491381045</v>
      </c>
      <c r="S350" s="8">
        <v>324802097902098</v>
      </c>
      <c r="T350" s="8">
        <v>321574972733222</v>
      </c>
      <c r="U350" s="8">
        <v>304648207435822</v>
      </c>
      <c r="V350" s="8">
        <v>313834130047506</v>
      </c>
      <c r="W350" s="8">
        <v>33961726618705</v>
      </c>
      <c r="X350" s="8">
        <v>291504302447815</v>
      </c>
      <c r="Y350" s="8">
        <v>283628278931751</v>
      </c>
      <c r="Z350" s="8">
        <v>364671899938613</v>
      </c>
      <c r="AA350" s="8">
        <v>374069255884586</v>
      </c>
      <c r="AB350" s="8">
        <v>363874536474164</v>
      </c>
      <c r="AC350" s="8">
        <v>352077578604987</v>
      </c>
      <c r="AD350" s="8">
        <v>339854266164899</v>
      </c>
      <c r="AE350" s="8">
        <v>379866711570124</v>
      </c>
      <c r="AF350" s="8">
        <v>360508083740831</v>
      </c>
      <c r="AG350" s="8">
        <v>368795038507526</v>
      </c>
      <c r="AH350" s="8">
        <v>372821452605663</v>
      </c>
      <c r="AI350" s="8">
        <v>393552320675105</v>
      </c>
      <c r="AJ350" s="8">
        <v>370687482394366</v>
      </c>
      <c r="AK350" s="8">
        <v>326507685984381</v>
      </c>
      <c r="AL350" s="8">
        <v>308769994962217</v>
      </c>
      <c r="AM350" s="8">
        <v>301803438444924</v>
      </c>
      <c r="AN350" s="8">
        <v>26030266515744</v>
      </c>
      <c r="AO350" s="8">
        <v>262056751427089</v>
      </c>
      <c r="AP350" s="8">
        <v>248427774294671</v>
      </c>
      <c r="AQ350" s="8">
        <v>26325260915868</v>
      </c>
      <c r="AR350" s="8">
        <v>25292391565607</v>
      </c>
      <c r="AS350" s="8">
        <v>243957220077221</v>
      </c>
      <c r="AT350" s="8">
        <v>24864935478557</v>
      </c>
      <c r="AU350" s="8">
        <v>271075468613138</v>
      </c>
      <c r="AV350" s="8">
        <v>262143159103963</v>
      </c>
      <c r="AW350" s="8">
        <v>249284235686492</v>
      </c>
      <c r="AX350" s="8">
        <v>285902543417367</v>
      </c>
      <c r="AY350" s="8">
        <v>28478018774158</v>
      </c>
      <c r="AZ350" s="8">
        <v>27714746386767</v>
      </c>
    </row>
    <row r="351" spans="1:52" x14ac:dyDescent="0.35">
      <c r="A351" s="1" t="s">
        <v>349</v>
      </c>
      <c r="B351" s="2">
        <v>27682600</v>
      </c>
      <c r="C351" s="3" t="s">
        <v>145397</v>
      </c>
      <c r="D351" s="3" t="s">
        <v>853</v>
      </c>
      <c r="E351" s="8">
        <v>167817084298449</v>
      </c>
      <c r="F351" s="8">
        <v>210151217360868</v>
      </c>
      <c r="G351" s="8">
        <v>226995235670543</v>
      </c>
      <c r="H351" s="8">
        <v>215890308315594</v>
      </c>
      <c r="I351" s="8">
        <v>16110496840896</v>
      </c>
      <c r="J351" s="7">
        <v>0</v>
      </c>
      <c r="K351" s="7">
        <v>0</v>
      </c>
      <c r="L351" s="7">
        <v>0</v>
      </c>
      <c r="M351" s="7">
        <v>0</v>
      </c>
      <c r="N351" s="7">
        <v>0</v>
      </c>
      <c r="O351" s="7">
        <v>0</v>
      </c>
      <c r="P351" s="7">
        <v>0</v>
      </c>
      <c r="Q351" s="7">
        <v>0</v>
      </c>
      <c r="R351" s="7">
        <v>0</v>
      </c>
      <c r="S351" s="7">
        <v>0</v>
      </c>
      <c r="T351" s="7">
        <v>0</v>
      </c>
      <c r="U351" s="7">
        <v>0</v>
      </c>
      <c r="V351" s="7">
        <v>0</v>
      </c>
      <c r="W351" s="7">
        <v>0</v>
      </c>
      <c r="X351" s="7">
        <v>0</v>
      </c>
      <c r="Y351" s="7">
        <v>0</v>
      </c>
      <c r="Z351" s="7">
        <v>0</v>
      </c>
      <c r="AA351" s="7">
        <v>0</v>
      </c>
      <c r="AB351" s="7">
        <v>0</v>
      </c>
      <c r="AC351" s="7">
        <v>0</v>
      </c>
      <c r="AD351" s="7">
        <v>0</v>
      </c>
      <c r="AE351" s="7">
        <v>0</v>
      </c>
      <c r="AF351" s="7">
        <v>0</v>
      </c>
      <c r="AG351" s="7">
        <v>0</v>
      </c>
      <c r="AH351" s="7">
        <v>0</v>
      </c>
      <c r="AI351" s="7">
        <v>0</v>
      </c>
      <c r="AJ351" s="7">
        <v>0</v>
      </c>
      <c r="AK351" s="7">
        <v>0</v>
      </c>
      <c r="AL351" s="7">
        <v>0</v>
      </c>
      <c r="AM351" s="7">
        <v>0</v>
      </c>
      <c r="AN351" s="7">
        <v>0</v>
      </c>
      <c r="AO351" s="7">
        <v>0</v>
      </c>
      <c r="AP351" s="7">
        <v>0</v>
      </c>
      <c r="AQ351" s="7">
        <v>0</v>
      </c>
      <c r="AR351" s="7">
        <v>0</v>
      </c>
      <c r="AS351" s="7">
        <v>0</v>
      </c>
      <c r="AT351" s="7">
        <v>0</v>
      </c>
      <c r="AU351" s="7">
        <v>0</v>
      </c>
      <c r="AV351" s="7">
        <v>0</v>
      </c>
      <c r="AW351" s="7">
        <v>0</v>
      </c>
      <c r="AX351" s="7">
        <v>0</v>
      </c>
      <c r="AY351" s="7">
        <v>0</v>
      </c>
      <c r="AZ351" s="7">
        <v>0</v>
      </c>
    </row>
    <row r="352" spans="1:52" x14ac:dyDescent="0.35">
      <c r="A352" s="1" t="s">
        <v>350</v>
      </c>
      <c r="B352" s="2">
        <v>4772718</v>
      </c>
      <c r="C352" s="3" t="s">
        <v>145398</v>
      </c>
      <c r="D352" s="3" t="s">
        <v>853</v>
      </c>
      <c r="E352" s="8">
        <v>146734591134976</v>
      </c>
      <c r="F352" s="8">
        <v>142701895141757</v>
      </c>
      <c r="G352" s="8">
        <v>141673015261818</v>
      </c>
      <c r="H352" s="8">
        <v>138857344056856</v>
      </c>
      <c r="I352" s="8">
        <v>143850599253303</v>
      </c>
      <c r="J352" s="8">
        <v>140237106482851</v>
      </c>
      <c r="K352" s="8">
        <v>153416839505746</v>
      </c>
      <c r="L352" s="8">
        <v>143332617789857</v>
      </c>
      <c r="M352" s="8">
        <v>151858881500217</v>
      </c>
      <c r="N352" s="8">
        <v>141906361464137</v>
      </c>
      <c r="O352" s="8">
        <v>134437301154309</v>
      </c>
      <c r="P352" s="8">
        <v>123052647411253</v>
      </c>
      <c r="Q352" s="8">
        <v>119421515579283</v>
      </c>
      <c r="R352" s="8">
        <v>109128465021128</v>
      </c>
      <c r="S352" s="8">
        <v>101242890398601</v>
      </c>
      <c r="T352" s="8">
        <v>927877121355341</v>
      </c>
      <c r="U352" s="8">
        <v>849384577382709</v>
      </c>
      <c r="V352" s="8">
        <v>822546135243468</v>
      </c>
      <c r="W352" s="8">
        <v>819854404826139</v>
      </c>
      <c r="X352" s="8">
        <v>836973672998949</v>
      </c>
      <c r="Y352" s="8">
        <v>773276313724036</v>
      </c>
      <c r="Z352" s="8">
        <v>837995957028852</v>
      </c>
      <c r="AA352" s="8">
        <v>728850583447229</v>
      </c>
      <c r="AB352" s="8">
        <v>766355491945289</v>
      </c>
      <c r="AC352" s="8">
        <v>668662156631731</v>
      </c>
      <c r="AD352" s="8">
        <v>661835811289771</v>
      </c>
      <c r="AE352" s="8">
        <v>649348272638827</v>
      </c>
      <c r="AF352" s="8">
        <v>645079950871027</v>
      </c>
      <c r="AG352" s="8">
        <v>637707526540603</v>
      </c>
      <c r="AH352" s="8">
        <v>615581000984818</v>
      </c>
      <c r="AI352" s="8">
        <v>590955417974684</v>
      </c>
      <c r="AJ352" s="8">
        <v>602946332922535</v>
      </c>
      <c r="AK352" s="8">
        <v>549718228606659</v>
      </c>
      <c r="AL352" s="8">
        <v>568100843428514</v>
      </c>
      <c r="AM352" s="7">
        <v>0</v>
      </c>
      <c r="AN352" s="7">
        <v>0</v>
      </c>
      <c r="AO352" s="8">
        <v>463349159003633</v>
      </c>
      <c r="AP352" s="8">
        <v>466496253605016</v>
      </c>
      <c r="AQ352" s="7">
        <v>0</v>
      </c>
      <c r="AR352" s="7">
        <v>0</v>
      </c>
      <c r="AS352" s="7">
        <v>0</v>
      </c>
      <c r="AT352" s="7">
        <v>0</v>
      </c>
      <c r="AU352" s="7">
        <v>0</v>
      </c>
      <c r="AV352" s="7">
        <v>0</v>
      </c>
      <c r="AW352" s="7">
        <v>0</v>
      </c>
      <c r="AX352" s="7">
        <v>0</v>
      </c>
      <c r="AY352" s="7">
        <v>0</v>
      </c>
      <c r="AZ352" s="7">
        <v>0</v>
      </c>
    </row>
    <row r="353" spans="1:52" x14ac:dyDescent="0.35">
      <c r="A353" s="1" t="s">
        <v>351</v>
      </c>
      <c r="B353" s="2">
        <v>4913991</v>
      </c>
      <c r="C353" s="3" t="s">
        <v>145399</v>
      </c>
      <c r="D353" s="3" t="s">
        <v>853</v>
      </c>
      <c r="E353" s="8">
        <v>267967930090545</v>
      </c>
      <c r="F353" s="8">
        <v>2601962260063</v>
      </c>
      <c r="G353" s="8">
        <v>251160754187023</v>
      </c>
      <c r="H353" s="8">
        <v>245483368893772</v>
      </c>
      <c r="I353" s="8">
        <v>256263383113153</v>
      </c>
      <c r="J353" s="8">
        <v>251203285554808</v>
      </c>
      <c r="K353" s="8">
        <v>252360022905995</v>
      </c>
      <c r="L353" s="8">
        <v>233640523738341</v>
      </c>
      <c r="M353" s="8">
        <v>255021201322445</v>
      </c>
      <c r="N353" s="8">
        <v>239700124218915</v>
      </c>
      <c r="O353" s="8">
        <v>234762856660293</v>
      </c>
      <c r="P353" s="8">
        <v>221303553900659</v>
      </c>
      <c r="Q353" s="8">
        <v>213853291686889</v>
      </c>
      <c r="R353" s="8">
        <v>187792963411362</v>
      </c>
      <c r="S353" s="8">
        <v>181765168006993</v>
      </c>
      <c r="T353" s="8">
        <v>179899581596743</v>
      </c>
      <c r="U353" s="8">
        <v>163394234294777</v>
      </c>
      <c r="V353" s="8">
        <v>157156297067993</v>
      </c>
      <c r="W353" s="8">
        <v>155898004736211</v>
      </c>
      <c r="X353" s="8">
        <v>155046133511038</v>
      </c>
      <c r="Y353" s="8">
        <v>140382224821958</v>
      </c>
      <c r="Z353" s="8">
        <v>154339232128606</v>
      </c>
      <c r="AA353" s="8">
        <v>142901156993166</v>
      </c>
      <c r="AB353" s="8">
        <v>149834872021277</v>
      </c>
      <c r="AC353" s="8">
        <v>131289237311167</v>
      </c>
      <c r="AD353" s="8">
        <v>13360031410195</v>
      </c>
      <c r="AE353" s="8">
        <v>134053924135608</v>
      </c>
      <c r="AF353" s="8">
        <v>138691327857579</v>
      </c>
      <c r="AG353" s="8">
        <v>134898915669926</v>
      </c>
      <c r="AH353" s="8">
        <v>140903359852277</v>
      </c>
      <c r="AI353" s="8">
        <v>145172943687764</v>
      </c>
      <c r="AJ353" s="8">
        <v>144244729771127</v>
      </c>
      <c r="AK353" s="8">
        <v>128690114237567</v>
      </c>
      <c r="AL353" s="8">
        <v>137680003324937</v>
      </c>
      <c r="AM353" s="8">
        <v>124291985425486</v>
      </c>
      <c r="AN353" s="8">
        <v>128983130057625</v>
      </c>
      <c r="AO353" s="8">
        <v>123188572413077</v>
      </c>
      <c r="AP353" s="8">
        <v>121826332236155</v>
      </c>
      <c r="AQ353" s="8" t="s">
        <v>131813</v>
      </c>
      <c r="AR353" s="8">
        <v>965504157216215</v>
      </c>
      <c r="AS353" s="8">
        <v>863826440816329</v>
      </c>
      <c r="AT353" s="8">
        <v>661171918840264</v>
      </c>
      <c r="AU353" s="8">
        <v>854971740846714</v>
      </c>
      <c r="AV353" s="8">
        <v>80367290683515</v>
      </c>
      <c r="AW353" s="8">
        <v>708957285825457</v>
      </c>
      <c r="AX353" s="8">
        <v>606659973333334</v>
      </c>
      <c r="AY353" s="8">
        <v>57455000386527</v>
      </c>
      <c r="AZ353" s="8">
        <v>544313869209209</v>
      </c>
    </row>
    <row r="354" spans="1:52" x14ac:dyDescent="0.35">
      <c r="A354" s="1" t="s">
        <v>352</v>
      </c>
      <c r="B354" s="2">
        <v>19537533</v>
      </c>
      <c r="C354" s="3" t="s">
        <v>145400</v>
      </c>
      <c r="D354" s="3" t="s">
        <v>853</v>
      </c>
      <c r="E354" s="8">
        <v>528961311153225</v>
      </c>
      <c r="F354" s="8">
        <v>474842625131257</v>
      </c>
      <c r="G354" s="8">
        <v>275703020711484</v>
      </c>
      <c r="H354" s="8">
        <v>343182627205933</v>
      </c>
      <c r="I354" s="8">
        <v>536475308730615</v>
      </c>
      <c r="J354" s="8">
        <v>490296503026227</v>
      </c>
      <c r="K354" s="8">
        <v>67518837740551</v>
      </c>
      <c r="L354" s="8">
        <v>866709660880845</v>
      </c>
      <c r="M354" s="8">
        <v>93433955051308</v>
      </c>
      <c r="N354" s="7">
        <v>0</v>
      </c>
      <c r="O354" s="8">
        <v>202568098576588</v>
      </c>
      <c r="P354" s="7">
        <v>0</v>
      </c>
      <c r="Q354" s="8">
        <v>239318078763087</v>
      </c>
      <c r="R354" s="8">
        <v>231516845529546</v>
      </c>
      <c r="S354" s="7">
        <v>0</v>
      </c>
      <c r="T354" s="7">
        <v>0</v>
      </c>
      <c r="U354" s="7">
        <v>0</v>
      </c>
      <c r="V354" s="7">
        <v>0</v>
      </c>
      <c r="W354" s="7">
        <v>0</v>
      </c>
      <c r="X354" s="7">
        <v>0</v>
      </c>
      <c r="Y354" s="7">
        <v>0</v>
      </c>
      <c r="Z354" s="7">
        <v>0</v>
      </c>
      <c r="AA354" s="7">
        <v>0</v>
      </c>
      <c r="AB354" s="7">
        <v>0</v>
      </c>
      <c r="AC354" s="7">
        <v>0</v>
      </c>
      <c r="AD354" s="7">
        <v>0</v>
      </c>
      <c r="AE354" s="7">
        <v>0</v>
      </c>
      <c r="AF354" s="7">
        <v>0</v>
      </c>
      <c r="AG354" s="7">
        <v>0</v>
      </c>
      <c r="AH354" s="7">
        <v>0</v>
      </c>
      <c r="AI354" s="7">
        <v>0</v>
      </c>
      <c r="AJ354" s="7">
        <v>0</v>
      </c>
      <c r="AK354" s="7">
        <v>0</v>
      </c>
      <c r="AL354" s="7">
        <v>0</v>
      </c>
      <c r="AM354" s="7">
        <v>0</v>
      </c>
      <c r="AN354" s="7">
        <v>0</v>
      </c>
      <c r="AO354" s="7">
        <v>0</v>
      </c>
      <c r="AP354" s="7">
        <v>0</v>
      </c>
      <c r="AQ354" s="7">
        <v>0</v>
      </c>
      <c r="AR354" s="7">
        <v>0</v>
      </c>
      <c r="AS354" s="7">
        <v>0</v>
      </c>
      <c r="AT354" s="7">
        <v>0</v>
      </c>
      <c r="AU354" s="7">
        <v>0</v>
      </c>
      <c r="AV354" s="7">
        <v>0</v>
      </c>
      <c r="AW354" s="7">
        <v>0</v>
      </c>
      <c r="AX354" s="7">
        <v>0</v>
      </c>
      <c r="AY354" s="7">
        <v>0</v>
      </c>
      <c r="AZ354" s="7">
        <v>0</v>
      </c>
    </row>
    <row r="355" spans="1:52" x14ac:dyDescent="0.35">
      <c r="A355" s="1" t="s">
        <v>353</v>
      </c>
      <c r="B355" s="2">
        <v>8712626</v>
      </c>
      <c r="C355" s="3" t="s">
        <v>145401</v>
      </c>
      <c r="D355" s="3" t="s">
        <v>853</v>
      </c>
      <c r="E355" s="8">
        <v>630227452095178</v>
      </c>
      <c r="F355" s="8">
        <v>601453470073504</v>
      </c>
      <c r="G355" s="8">
        <v>58869388495149</v>
      </c>
      <c r="H355" s="8">
        <v>588493815147978</v>
      </c>
      <c r="I355" s="8">
        <v>588825556433084</v>
      </c>
      <c r="J355" s="8">
        <v>555765744451917</v>
      </c>
      <c r="K355" s="8">
        <v>589891909179011</v>
      </c>
      <c r="L355" s="8">
        <v>533873038482921</v>
      </c>
      <c r="M355" s="8">
        <v>13845720841162</v>
      </c>
      <c r="N355" s="8">
        <v>584248684674519</v>
      </c>
      <c r="O355" s="8">
        <v>617030798102117</v>
      </c>
      <c r="P355" s="8">
        <v>611965357092746</v>
      </c>
      <c r="Q355" s="8">
        <v>105224675864938</v>
      </c>
      <c r="R355" s="8">
        <v>720243135019116</v>
      </c>
      <c r="S355" s="8">
        <v>90023165034965</v>
      </c>
      <c r="T355" s="7">
        <v>0</v>
      </c>
      <c r="U355" s="8">
        <v>720639281498967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  <c r="AZ355" s="7">
        <v>0</v>
      </c>
    </row>
    <row r="356" spans="1:52" x14ac:dyDescent="0.35">
      <c r="A356" s="1" t="s">
        <v>354</v>
      </c>
      <c r="B356" s="2">
        <v>4990225</v>
      </c>
      <c r="C356" s="3" t="s">
        <v>145402</v>
      </c>
      <c r="D356" s="3" t="s">
        <v>853</v>
      </c>
      <c r="E356" s="8">
        <v>6156599347231</v>
      </c>
      <c r="F356" s="8">
        <v>601537158557928</v>
      </c>
      <c r="G356" s="8">
        <v>54549996628363</v>
      </c>
      <c r="H356" s="8">
        <v>527574131703632</v>
      </c>
      <c r="I356" s="8">
        <v>532174464388283</v>
      </c>
      <c r="J356" s="8">
        <v>466263258910558</v>
      </c>
      <c r="K356" s="8">
        <v>488342665789838</v>
      </c>
      <c r="L356" s="8">
        <v>466602859966644</v>
      </c>
      <c r="M356" s="8">
        <v>564329942188177</v>
      </c>
      <c r="N356" s="8">
        <v>53776354044714</v>
      </c>
      <c r="O356" s="8">
        <v>478688637490263</v>
      </c>
      <c r="P356" s="8">
        <v>48816751929283</v>
      </c>
      <c r="Q356" s="8">
        <v>486226350273868</v>
      </c>
      <c r="R356" s="8">
        <v>449897058152794</v>
      </c>
      <c r="S356" s="8">
        <v>418231492307692</v>
      </c>
      <c r="T356" s="8">
        <v>409884481931215</v>
      </c>
      <c r="U356" s="8">
        <v>467388520950133</v>
      </c>
      <c r="V356" s="8">
        <v>464841060718527</v>
      </c>
      <c r="W356" s="8">
        <v>400908298860911</v>
      </c>
      <c r="X356" s="8">
        <v>335314418080793</v>
      </c>
      <c r="Y356" s="8">
        <v>327017772255193</v>
      </c>
      <c r="Z356" s="8">
        <v>31197999616329</v>
      </c>
      <c r="AA356" s="8">
        <v>293062985573273</v>
      </c>
      <c r="AB356" s="8">
        <v>296982552431611</v>
      </c>
      <c r="AC356" s="8">
        <v>281021970365016</v>
      </c>
      <c r="AD356" s="7">
        <v>0</v>
      </c>
      <c r="AE356" s="8">
        <v>384283789851819</v>
      </c>
      <c r="AF356" s="7">
        <v>0</v>
      </c>
      <c r="AG356" s="8">
        <v>364843055963735</v>
      </c>
      <c r="AH356" s="8">
        <v>371868942141978</v>
      </c>
      <c r="AI356" s="7">
        <v>0</v>
      </c>
      <c r="AJ356" s="7">
        <v>0</v>
      </c>
      <c r="AK356" s="7">
        <v>0</v>
      </c>
      <c r="AL356" s="7">
        <v>0</v>
      </c>
      <c r="AM356" s="7">
        <v>0</v>
      </c>
      <c r="AN356" s="7">
        <v>0</v>
      </c>
      <c r="AO356" s="7">
        <v>0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  <c r="AZ356" s="7">
        <v>0</v>
      </c>
    </row>
    <row r="357" spans="1:52" x14ac:dyDescent="0.35">
      <c r="A357" s="1" t="s">
        <v>355</v>
      </c>
      <c r="B357" s="2">
        <v>4979113</v>
      </c>
      <c r="C357" s="3" t="s">
        <v>145403</v>
      </c>
      <c r="D357" s="3" t="s">
        <v>853</v>
      </c>
      <c r="E357" s="8">
        <v>507823676563487</v>
      </c>
      <c r="F357" s="8">
        <v>489131163458173</v>
      </c>
      <c r="G357" s="8">
        <v>448841174568224</v>
      </c>
      <c r="H357" s="8">
        <v>427132491931607</v>
      </c>
      <c r="I357" s="8">
        <v>419344673319931</v>
      </c>
      <c r="J357" s="8">
        <v>407772970410222</v>
      </c>
      <c r="K357" s="8">
        <v>38183089159629</v>
      </c>
      <c r="L357" s="8">
        <v>316606035579715</v>
      </c>
      <c r="M357" s="8">
        <v>323129950859951</v>
      </c>
      <c r="N357" s="8">
        <v>319299026024402</v>
      </c>
      <c r="O357" s="8">
        <v>310418680688337</v>
      </c>
      <c r="P357" s="8">
        <v>288794360179599</v>
      </c>
      <c r="Q357" s="8">
        <v>280831182832975</v>
      </c>
      <c r="R357" s="8">
        <v>257112186598699</v>
      </c>
      <c r="S357" s="8">
        <v>169746471328671</v>
      </c>
      <c r="T357" s="8">
        <v>174136718534138</v>
      </c>
      <c r="U357" s="8">
        <v>168853774712305</v>
      </c>
      <c r="V357" s="8">
        <v>162554077345606</v>
      </c>
      <c r="W357" s="8">
        <v>141004383992806</v>
      </c>
      <c r="X357" s="8">
        <v>115242872052861</v>
      </c>
      <c r="Y357" s="8">
        <v>109021850890208</v>
      </c>
      <c r="Z357" s="8">
        <v>138305253222836</v>
      </c>
      <c r="AA357" s="8">
        <v>212122776006074</v>
      </c>
      <c r="AB357" s="8">
        <v>130425262158055</v>
      </c>
      <c r="AC357" s="8">
        <v>203603983375497</v>
      </c>
      <c r="AD357" s="8">
        <v>136077325350667</v>
      </c>
      <c r="AE357" s="8">
        <v>156736272264631</v>
      </c>
      <c r="AF357" s="8">
        <v>15242240143643</v>
      </c>
      <c r="AG357" s="8">
        <v>147937660078988</v>
      </c>
      <c r="AH357" s="8">
        <v>230387513336069</v>
      </c>
      <c r="AI357" s="8">
        <v>240410218565401</v>
      </c>
      <c r="AJ357" s="8">
        <v>238845462147887</v>
      </c>
      <c r="AK357" s="8">
        <v>233429684340321</v>
      </c>
      <c r="AL357" s="8">
        <v>24258756675063</v>
      </c>
      <c r="AM357" s="8">
        <v>225010816414687</v>
      </c>
      <c r="AN357" s="8">
        <v>236002796871784</v>
      </c>
      <c r="AO357" s="8">
        <v>240616384016606</v>
      </c>
      <c r="AP357" s="8">
        <v>227056655172414</v>
      </c>
      <c r="AQ357" s="8">
        <v>267509828541001</v>
      </c>
      <c r="AR357" s="8">
        <v>263626602206927</v>
      </c>
      <c r="AS357" s="8">
        <v>260267313844457</v>
      </c>
      <c r="AT357" s="8">
        <v>362129894020099</v>
      </c>
      <c r="AU357" s="8">
        <v>383419215182481</v>
      </c>
      <c r="AV357" s="8">
        <v>377180547960941</v>
      </c>
      <c r="AW357" s="8">
        <v>400410144524735</v>
      </c>
      <c r="AX357" s="8">
        <v>487005073389356</v>
      </c>
      <c r="AY357" s="8">
        <v>490236245168417</v>
      </c>
      <c r="AZ357" s="8">
        <v>492461510139033</v>
      </c>
    </row>
    <row r="358" spans="1:52" x14ac:dyDescent="0.35">
      <c r="A358" s="1" t="s">
        <v>356</v>
      </c>
      <c r="B358" s="2">
        <v>4980953</v>
      </c>
      <c r="C358" s="3" t="s">
        <v>145404</v>
      </c>
      <c r="D358" s="3" t="s">
        <v>853</v>
      </c>
      <c r="E358" s="8">
        <v>212501675019302</v>
      </c>
      <c r="F358" s="8">
        <v>197947653062653</v>
      </c>
      <c r="G358" s="8">
        <v>141129209316727</v>
      </c>
      <c r="H358" s="8">
        <v>131670622399231</v>
      </c>
      <c r="I358" s="8">
        <v>135343540278576</v>
      </c>
      <c r="J358" s="8">
        <v>116533187424344</v>
      </c>
      <c r="K358" s="8">
        <v>12754832832618</v>
      </c>
      <c r="L358" s="8">
        <v>991328999320526</v>
      </c>
      <c r="M358" s="8">
        <v>11983393163752</v>
      </c>
      <c r="N358" s="8">
        <v>119870634741519</v>
      </c>
      <c r="O358" s="8">
        <v>139827496423766</v>
      </c>
      <c r="P358" s="8">
        <v>166295631331556</v>
      </c>
      <c r="Q358" s="8">
        <v>1808482750468</v>
      </c>
      <c r="R358" s="8">
        <v>165745415051311</v>
      </c>
      <c r="S358" s="8">
        <v>175803262307692</v>
      </c>
      <c r="T358" s="8">
        <v>180145930269759</v>
      </c>
      <c r="U358" s="8">
        <v>178724885069342</v>
      </c>
      <c r="V358" s="8">
        <v>147271184011283</v>
      </c>
      <c r="W358" s="8">
        <v>986519967026379</v>
      </c>
      <c r="X358" s="8">
        <v>929089582519898</v>
      </c>
      <c r="Y358" s="8">
        <v>791399960682493</v>
      </c>
      <c r="Z358" s="8">
        <v>783223795273174</v>
      </c>
      <c r="AA358" s="8">
        <v>75903816324981</v>
      </c>
      <c r="AB358" s="8">
        <v>749956148176292</v>
      </c>
      <c r="AC358" s="8">
        <v>68597094036863</v>
      </c>
      <c r="AD358" s="8">
        <v>597311835785152</v>
      </c>
      <c r="AE358" s="8">
        <v>650094619817393</v>
      </c>
      <c r="AF358" s="8">
        <v>679363249541565</v>
      </c>
      <c r="AG358" s="8">
        <v>764848805723189</v>
      </c>
      <c r="AH358" s="8">
        <v>7449345490357</v>
      </c>
      <c r="AI358" s="8">
        <v>769552978902954</v>
      </c>
      <c r="AJ358" s="8">
        <v>82331905193662</v>
      </c>
      <c r="AK358" s="8">
        <v>760769358816276</v>
      </c>
      <c r="AL358" s="8">
        <v>909132420151134</v>
      </c>
      <c r="AM358" s="8">
        <v>78832425313175</v>
      </c>
      <c r="AN358" s="8">
        <v>912213009878576</v>
      </c>
      <c r="AO358" s="8">
        <v>885741657498703</v>
      </c>
      <c r="AP358" s="8">
        <v>731960854754441</v>
      </c>
      <c r="AQ358" s="8">
        <v>721049321618744</v>
      </c>
      <c r="AR358" s="8">
        <v>637102082377364</v>
      </c>
      <c r="AS358" s="8">
        <v>547177856591286</v>
      </c>
      <c r="AT358" s="8">
        <v>375076185821758</v>
      </c>
      <c r="AU358" s="8">
        <v>299738719999999</v>
      </c>
      <c r="AV358" s="8">
        <v>299295539345203</v>
      </c>
      <c r="AW358" s="8">
        <v>229603183991106</v>
      </c>
      <c r="AX358" s="8">
        <v>920260280112046</v>
      </c>
      <c r="AY358" s="8">
        <v>254866891220321</v>
      </c>
      <c r="AZ358" s="8">
        <v>572761554102323</v>
      </c>
    </row>
    <row r="359" spans="1:52" x14ac:dyDescent="0.35">
      <c r="A359" s="1" t="s">
        <v>357</v>
      </c>
      <c r="B359" s="2">
        <v>15074382</v>
      </c>
      <c r="C359" s="3" t="s">
        <v>145405</v>
      </c>
      <c r="D359" s="3" t="s">
        <v>853</v>
      </c>
      <c r="E359" s="8">
        <v>141801546992349</v>
      </c>
      <c r="F359" s="8">
        <v>146810966748337</v>
      </c>
      <c r="G359" s="8">
        <v>149987942613363</v>
      </c>
      <c r="H359" s="8">
        <v>157098428895145</v>
      </c>
      <c r="I359" s="8">
        <v>161725238368754</v>
      </c>
      <c r="J359" s="8">
        <v>141637223268326</v>
      </c>
      <c r="K359" s="8">
        <v>140499694725183</v>
      </c>
      <c r="L359" s="8">
        <v>123058414355427</v>
      </c>
      <c r="M359" s="8">
        <v>131277219973985</v>
      </c>
      <c r="N359" s="8">
        <v>126851458494957</v>
      </c>
      <c r="O359" s="7">
        <v>0</v>
      </c>
      <c r="P359" s="7">
        <v>0</v>
      </c>
      <c r="Q359" s="8">
        <v>103765893364765</v>
      </c>
      <c r="R359" s="7">
        <v>0</v>
      </c>
      <c r="S359" s="7">
        <v>0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  <c r="AZ359" s="7">
        <v>0</v>
      </c>
    </row>
    <row r="360" spans="1:52" x14ac:dyDescent="0.35">
      <c r="A360" s="1" t="s">
        <v>358</v>
      </c>
      <c r="B360" s="2">
        <v>4981268</v>
      </c>
      <c r="C360" s="3" t="s">
        <v>145406</v>
      </c>
      <c r="D360" s="3" t="s">
        <v>853</v>
      </c>
      <c r="E360" s="8">
        <v>114789033</v>
      </c>
      <c r="F360" s="8">
        <v>108661455</v>
      </c>
      <c r="G360" s="8">
        <v>111940194</v>
      </c>
      <c r="H360" s="8">
        <v>107139251</v>
      </c>
      <c r="I360" s="8">
        <v>104622976</v>
      </c>
      <c r="J360" s="8">
        <v>106126005</v>
      </c>
      <c r="K360" s="8">
        <v>107394533</v>
      </c>
      <c r="L360" s="8">
        <v>110747388</v>
      </c>
      <c r="M360" s="8">
        <v>114135764</v>
      </c>
      <c r="N360" s="8">
        <v>117167261</v>
      </c>
      <c r="O360" s="8">
        <v>117825473</v>
      </c>
      <c r="P360" s="8">
        <v>126424826</v>
      </c>
      <c r="Q360" s="8">
        <v>130444172</v>
      </c>
      <c r="R360" s="8">
        <v>129138514</v>
      </c>
      <c r="S360" s="8" t="s">
        <v>131993</v>
      </c>
      <c r="T360" s="8">
        <v>128063137</v>
      </c>
      <c r="U360" s="8" t="s">
        <v>131995</v>
      </c>
      <c r="V360" s="8" t="s">
        <v>131996</v>
      </c>
      <c r="W360" s="8">
        <v>129927087</v>
      </c>
      <c r="X360" s="8">
        <v>125053741</v>
      </c>
      <c r="Y360" s="8">
        <v>126938628</v>
      </c>
      <c r="Z360" s="8">
        <v>124265056</v>
      </c>
      <c r="AA360" s="8">
        <v>124840552</v>
      </c>
      <c r="AB360" s="8">
        <v>123895303</v>
      </c>
      <c r="AC360" s="8">
        <v>127579183</v>
      </c>
      <c r="AD360" s="8" t="s">
        <v>132004</v>
      </c>
      <c r="AE360" s="8">
        <v>121768556</v>
      </c>
      <c r="AF360" s="8" t="s">
        <v>132006</v>
      </c>
      <c r="AG360" s="8">
        <v>131487223</v>
      </c>
      <c r="AH360" s="8">
        <v>131990608</v>
      </c>
      <c r="AI360" s="8">
        <v>124733998</v>
      </c>
      <c r="AJ360" s="8">
        <v>129246623</v>
      </c>
      <c r="AK360" s="8">
        <v>126170732</v>
      </c>
      <c r="AL360" s="8">
        <v>126811384</v>
      </c>
      <c r="AM360" s="8">
        <v>129443525</v>
      </c>
      <c r="AN360" s="8" t="s">
        <v>132014</v>
      </c>
      <c r="AO360" s="8">
        <v>141807243</v>
      </c>
      <c r="AP360" s="8">
        <v>144687032</v>
      </c>
      <c r="AQ360" s="8">
        <v>151783496</v>
      </c>
      <c r="AR360" s="8">
        <v>150427962</v>
      </c>
      <c r="AS360" s="8">
        <v>162198749</v>
      </c>
      <c r="AT360" s="8">
        <v>147468013837791</v>
      </c>
      <c r="AU360" s="8">
        <v>149259328467153</v>
      </c>
      <c r="AV360" s="8">
        <v>139955657668007</v>
      </c>
      <c r="AW360" s="8">
        <v>124932740411339</v>
      </c>
      <c r="AX360" s="8">
        <v>127461253893558</v>
      </c>
      <c r="AY360" s="8">
        <v>139744548132414</v>
      </c>
      <c r="AZ360" s="7">
        <v>0</v>
      </c>
    </row>
    <row r="361" spans="1:52" x14ac:dyDescent="0.35">
      <c r="A361" s="1" t="s">
        <v>359</v>
      </c>
      <c r="B361" s="2">
        <v>4968997</v>
      </c>
      <c r="C361" s="3" t="s">
        <v>145407</v>
      </c>
      <c r="D361" s="3" t="s">
        <v>853</v>
      </c>
      <c r="E361" s="8">
        <v>479067172036218</v>
      </c>
      <c r="F361" s="8">
        <v>474136823451173</v>
      </c>
      <c r="G361" s="8">
        <v>47213273171403</v>
      </c>
      <c r="H361" s="8">
        <v>476253529629884</v>
      </c>
      <c r="I361" s="8">
        <v>508869974152786</v>
      </c>
      <c r="J361" s="8">
        <v>414366996099529</v>
      </c>
      <c r="K361" s="8">
        <v>424925223037519</v>
      </c>
      <c r="L361" s="8">
        <v>366184621347829</v>
      </c>
      <c r="M361" s="8">
        <v>429921988004047</v>
      </c>
      <c r="N361" s="8">
        <v>407355780379434</v>
      </c>
      <c r="O361" s="8">
        <v>394843401033921</v>
      </c>
      <c r="P361" s="8">
        <v>38645036263505</v>
      </c>
      <c r="Q361" s="8">
        <v>380583026000139</v>
      </c>
      <c r="R361" s="8">
        <v>171028458514991</v>
      </c>
      <c r="S361" s="8">
        <v>173036313916084</v>
      </c>
      <c r="T361" s="8">
        <v>174274487021014</v>
      </c>
      <c r="U361" s="8">
        <v>17919082620242</v>
      </c>
      <c r="V361" s="8">
        <v>24139333432304</v>
      </c>
      <c r="W361" s="8">
        <v>18220110986211</v>
      </c>
      <c r="X361" s="8">
        <v>138730476047455</v>
      </c>
      <c r="Y361" s="8">
        <v>784039287833828</v>
      </c>
      <c r="Z361" s="8">
        <v>767478836709638</v>
      </c>
      <c r="AA361" s="8">
        <v>367531397114655</v>
      </c>
      <c r="AB361" s="8">
        <v>463425098784195</v>
      </c>
      <c r="AC361" s="8">
        <v>436865833032165</v>
      </c>
      <c r="AD361" s="8">
        <v>342133844242217</v>
      </c>
      <c r="AE361" s="7">
        <v>0</v>
      </c>
      <c r="AF361" s="8">
        <v>159486170537897</v>
      </c>
      <c r="AG361" s="8">
        <v>149358395767997</v>
      </c>
      <c r="AH361" s="8">
        <v>155210504718917</v>
      </c>
      <c r="AI361" s="8">
        <v>169837805907173</v>
      </c>
      <c r="AJ361" s="8">
        <v>192654225352113</v>
      </c>
      <c r="AK361" s="8">
        <v>214066091245376</v>
      </c>
      <c r="AL361" s="8">
        <v>168795617128463</v>
      </c>
      <c r="AM361" s="8">
        <v>125602764578834</v>
      </c>
      <c r="AN361" s="8">
        <v>281553200246964</v>
      </c>
      <c r="AO361" s="8">
        <v>427583705241308</v>
      </c>
      <c r="AP361" s="8">
        <v>634073772204807</v>
      </c>
      <c r="AQ361" s="8">
        <v>68821214057508</v>
      </c>
      <c r="AR361" s="8">
        <v>293536873156343</v>
      </c>
      <c r="AS361" s="8">
        <v>466441257584116</v>
      </c>
      <c r="AT361" s="8">
        <v>402127615177641</v>
      </c>
      <c r="AU361" s="8">
        <v>611653956204378</v>
      </c>
      <c r="AV361" s="8">
        <v>325025732337736</v>
      </c>
      <c r="AW361" s="8">
        <v>243399555308504</v>
      </c>
      <c r="AX361" s="8">
        <v>198327282913165</v>
      </c>
      <c r="AY361" s="8">
        <v>18823081170624</v>
      </c>
      <c r="AZ361" s="8">
        <v>187809529043248</v>
      </c>
    </row>
    <row r="362" spans="1:52" x14ac:dyDescent="0.35">
      <c r="A362" s="1" t="s">
        <v>360</v>
      </c>
      <c r="B362" s="2">
        <v>4999927</v>
      </c>
      <c r="C362" s="3" t="s">
        <v>145408</v>
      </c>
      <c r="D362" s="3" t="s">
        <v>853</v>
      </c>
      <c r="E362" s="8">
        <v>372670358672001</v>
      </c>
      <c r="F362" s="8">
        <v>357218963948197</v>
      </c>
      <c r="G362" s="8">
        <v>356659182550059</v>
      </c>
      <c r="H362" s="8">
        <v>341585298358855</v>
      </c>
      <c r="I362" s="8">
        <v>358022286042504</v>
      </c>
      <c r="J362" s="8">
        <v>326528641560188</v>
      </c>
      <c r="K362" s="8">
        <v>330149937699017</v>
      </c>
      <c r="L362" s="8">
        <v>294862394218296</v>
      </c>
      <c r="M362" s="8">
        <v>354862024859084</v>
      </c>
      <c r="N362" s="8">
        <v>328150751110798</v>
      </c>
      <c r="O362" s="8">
        <v>312211259825791</v>
      </c>
      <c r="P362" s="8">
        <v>307071671109864</v>
      </c>
      <c r="Q362" s="8">
        <v>284291340220481</v>
      </c>
      <c r="R362" s="8">
        <v>259155094238379</v>
      </c>
      <c r="S362" s="8">
        <v>253579090909091</v>
      </c>
      <c r="T362" s="8">
        <v>256773656656729</v>
      </c>
      <c r="U362" s="8">
        <v>264425390970788</v>
      </c>
      <c r="V362" s="8">
        <v>241585941211401</v>
      </c>
      <c r="W362" s="8">
        <v>261681714628297</v>
      </c>
      <c r="X362" s="8">
        <v>264386980027031</v>
      </c>
      <c r="Y362" s="8">
        <v>271970215133531</v>
      </c>
      <c r="Z362" s="8">
        <v>265070150399018</v>
      </c>
      <c r="AA362" s="8">
        <v>276100728929385</v>
      </c>
      <c r="AB362" s="8">
        <v>292331975683891</v>
      </c>
      <c r="AC362" s="8">
        <v>304479045898085</v>
      </c>
      <c r="AD362" s="8">
        <v>269381854259323</v>
      </c>
      <c r="AE362" s="8">
        <v>337550696003592</v>
      </c>
      <c r="AF362" s="8">
        <v>297721813875306</v>
      </c>
      <c r="AG362" s="8">
        <v>313786153394017</v>
      </c>
      <c r="AH362" s="8">
        <v>303723340172343</v>
      </c>
      <c r="AI362" s="8">
        <v>314149957805907</v>
      </c>
      <c r="AJ362" s="8">
        <v>325679568661972</v>
      </c>
      <c r="AK362" s="8">
        <v>312398627209207</v>
      </c>
      <c r="AL362" s="8">
        <v>350139788413098</v>
      </c>
      <c r="AM362" s="8">
        <v>318318332613391</v>
      </c>
      <c r="AN362" s="8">
        <v>353808818686973</v>
      </c>
      <c r="AO362" s="8">
        <v>371870025947068</v>
      </c>
      <c r="AP362" s="8">
        <v>332155768025078</v>
      </c>
      <c r="AQ362" s="8">
        <v>38276190628328</v>
      </c>
      <c r="AR362" s="8">
        <v>361757686004589</v>
      </c>
      <c r="AS362" s="8">
        <v>377980275785991</v>
      </c>
      <c r="AT362" s="8">
        <v>347027324144749</v>
      </c>
      <c r="AU362" s="8">
        <v>377129740145985</v>
      </c>
      <c r="AV362" s="8">
        <v>388672923607121</v>
      </c>
      <c r="AW362" s="7">
        <v>0</v>
      </c>
      <c r="AX362" s="8">
        <v>428328257703082</v>
      </c>
      <c r="AY362" s="8">
        <v>392619182771951</v>
      </c>
      <c r="AZ362" s="8">
        <v>389390745727317</v>
      </c>
    </row>
    <row r="363" spans="1:52" x14ac:dyDescent="0.35">
      <c r="A363" s="1" t="s">
        <v>361</v>
      </c>
      <c r="B363" s="2">
        <v>4914813</v>
      </c>
      <c r="C363" s="3" t="s">
        <v>145409</v>
      </c>
      <c r="D363" s="3" t="s">
        <v>853</v>
      </c>
      <c r="E363" s="8">
        <v>352765252333825</v>
      </c>
      <c r="F363" s="8">
        <v>251562249912496</v>
      </c>
      <c r="G363" s="8">
        <v>287797930227758</v>
      </c>
      <c r="H363" s="8">
        <v>230010497150312</v>
      </c>
      <c r="I363" s="8">
        <v>188483466398621</v>
      </c>
      <c r="J363" s="8">
        <v>161571638870208</v>
      </c>
      <c r="K363" s="8">
        <v>169351404541049</v>
      </c>
      <c r="L363" s="8">
        <v>171714517264809</v>
      </c>
      <c r="M363" s="8">
        <v>189431719179072</v>
      </c>
      <c r="N363" s="8">
        <v>204956117497708</v>
      </c>
      <c r="O363" s="8">
        <v>211388615537143</v>
      </c>
      <c r="P363" s="8">
        <v>184757302511576</v>
      </c>
      <c r="Q363" s="8">
        <v>199754372876655</v>
      </c>
      <c r="R363" s="8">
        <v>210298824870883</v>
      </c>
      <c r="S363" s="8">
        <v>23986842027972</v>
      </c>
      <c r="T363" s="8">
        <v>209168771904312</v>
      </c>
      <c r="U363" s="8">
        <v>2137787097964</v>
      </c>
      <c r="V363" s="8">
        <v>210030935273159</v>
      </c>
      <c r="W363" s="8">
        <v>226227339628297</v>
      </c>
      <c r="X363" s="8">
        <v>255455293587626</v>
      </c>
      <c r="Y363" s="8">
        <v>303567229228487</v>
      </c>
      <c r="Z363" s="8">
        <v>319761415745856</v>
      </c>
      <c r="AA363" s="8">
        <v>416810665148064</v>
      </c>
      <c r="AB363" s="8">
        <v>45650837993921</v>
      </c>
      <c r="AC363" s="8">
        <v>458900923744127</v>
      </c>
      <c r="AD363" s="8">
        <v>425958933287718</v>
      </c>
      <c r="AE363" s="8">
        <v>50104772264631</v>
      </c>
      <c r="AF363" s="8">
        <v>447524005195599</v>
      </c>
      <c r="AG363" s="8">
        <v>370379686223042</v>
      </c>
      <c r="AH363" s="8">
        <v>436149321296676</v>
      </c>
      <c r="AI363" s="8">
        <v>452901985654008</v>
      </c>
      <c r="AJ363" s="8">
        <v>47890444278169</v>
      </c>
      <c r="AK363" s="8">
        <v>364696054254007</v>
      </c>
      <c r="AL363" s="8">
        <v>497110094710327</v>
      </c>
      <c r="AM363" s="8">
        <v>372886364578834</v>
      </c>
      <c r="AN363" s="8">
        <v>487294743774439</v>
      </c>
      <c r="AO363" s="8">
        <v>548216394395433</v>
      </c>
      <c r="AP363" s="8">
        <v>563760803552769</v>
      </c>
      <c r="AQ363" s="8">
        <v>624374091586795</v>
      </c>
      <c r="AR363" s="8">
        <v>499121719654759</v>
      </c>
      <c r="AS363" s="8">
        <v>559808277992279</v>
      </c>
      <c r="AT363" s="8">
        <v>569307450442043</v>
      </c>
      <c r="AU363" s="8">
        <v>578408135474451</v>
      </c>
      <c r="AV363" s="8">
        <v>644837520964961</v>
      </c>
      <c r="AW363" s="8">
        <v>604184658143412</v>
      </c>
      <c r="AX363" s="7">
        <v>0</v>
      </c>
      <c r="AY363" s="8">
        <v>583002089453343</v>
      </c>
      <c r="AZ363" s="8">
        <v>514836602736713</v>
      </c>
    </row>
    <row r="364" spans="1:52" x14ac:dyDescent="0.35">
      <c r="A364" s="1" t="s">
        <v>362</v>
      </c>
      <c r="B364" s="2">
        <v>20264519</v>
      </c>
      <c r="C364" s="3" t="s">
        <v>145410</v>
      </c>
      <c r="D364" s="3" t="s">
        <v>853</v>
      </c>
      <c r="E364" s="8">
        <v>712728504246508</v>
      </c>
      <c r="F364" s="8">
        <v>403997269863493</v>
      </c>
      <c r="G364" s="8">
        <v>424269593339297</v>
      </c>
      <c r="H364" s="8">
        <v>580819268007965</v>
      </c>
      <c r="I364" s="8">
        <v>878110855829983</v>
      </c>
      <c r="J364" s="8">
        <v>540121856086079</v>
      </c>
      <c r="K364" s="8">
        <v>69711186487609</v>
      </c>
      <c r="L364" s="7">
        <v>0</v>
      </c>
      <c r="M364" s="8">
        <v>715302283566989</v>
      </c>
      <c r="N364" s="7">
        <v>0</v>
      </c>
      <c r="O364" s="7">
        <v>0</v>
      </c>
      <c r="P364" s="7">
        <v>0</v>
      </c>
      <c r="Q364" s="7">
        <v>0</v>
      </c>
      <c r="R364" s="7">
        <v>0</v>
      </c>
      <c r="S364" s="7">
        <v>0</v>
      </c>
      <c r="T364" s="7">
        <v>0</v>
      </c>
      <c r="U364" s="7">
        <v>0</v>
      </c>
      <c r="V364" s="7">
        <v>0</v>
      </c>
      <c r="W364" s="7">
        <v>0</v>
      </c>
      <c r="X364" s="7">
        <v>0</v>
      </c>
      <c r="Y364" s="7">
        <v>0</v>
      </c>
      <c r="Z364" s="7">
        <v>0</v>
      </c>
      <c r="AA364" s="7">
        <v>0</v>
      </c>
      <c r="AB364" s="7">
        <v>0</v>
      </c>
      <c r="AC364" s="7">
        <v>0</v>
      </c>
      <c r="AD364" s="7">
        <v>0</v>
      </c>
      <c r="AE364" s="7">
        <v>0</v>
      </c>
      <c r="AF364" s="7">
        <v>0</v>
      </c>
      <c r="AG364" s="7">
        <v>0</v>
      </c>
      <c r="AH364" s="7">
        <v>0</v>
      </c>
      <c r="AI364" s="7">
        <v>0</v>
      </c>
      <c r="AJ364" s="7">
        <v>0</v>
      </c>
      <c r="AK364" s="7">
        <v>0</v>
      </c>
      <c r="AL364" s="7">
        <v>0</v>
      </c>
      <c r="AM364" s="7">
        <v>0</v>
      </c>
      <c r="AN364" s="7">
        <v>0</v>
      </c>
      <c r="AO364" s="7">
        <v>0</v>
      </c>
      <c r="AP364" s="7">
        <v>0</v>
      </c>
      <c r="AQ364" s="7">
        <v>0</v>
      </c>
      <c r="AR364" s="7">
        <v>0</v>
      </c>
      <c r="AS364" s="7">
        <v>0</v>
      </c>
      <c r="AT364" s="7">
        <v>0</v>
      </c>
      <c r="AU364" s="7">
        <v>0</v>
      </c>
      <c r="AV364" s="7">
        <v>0</v>
      </c>
      <c r="AW364" s="7">
        <v>0</v>
      </c>
      <c r="AX364" s="7">
        <v>0</v>
      </c>
      <c r="AY364" s="7">
        <v>0</v>
      </c>
      <c r="AZ364" s="7">
        <v>0</v>
      </c>
    </row>
    <row r="365" spans="1:52" x14ac:dyDescent="0.35">
      <c r="A365" s="1" t="s">
        <v>363</v>
      </c>
      <c r="B365" s="2">
        <v>5992950</v>
      </c>
      <c r="C365" s="3" t="s">
        <v>145411</v>
      </c>
      <c r="D365" s="3" t="s">
        <v>853</v>
      </c>
      <c r="E365" s="8">
        <v>269202047659156</v>
      </c>
      <c r="F365" s="8">
        <v>289174324536227</v>
      </c>
      <c r="G365" s="8">
        <v>303163748365788</v>
      </c>
      <c r="H365" s="8">
        <v>319194937856211</v>
      </c>
      <c r="I365" s="8">
        <v>341727159678346</v>
      </c>
      <c r="J365" s="8">
        <v>351016681102892</v>
      </c>
      <c r="K365" s="8">
        <v>370439645922747</v>
      </c>
      <c r="L365" s="7">
        <v>0</v>
      </c>
      <c r="M365" s="8">
        <v>431240176398323</v>
      </c>
      <c r="N365" s="8">
        <v>441950145708442</v>
      </c>
      <c r="O365" s="8">
        <v>444373099001487</v>
      </c>
      <c r="P365" s="8">
        <v>467580089308264</v>
      </c>
      <c r="Q365" s="8">
        <v>503210226790543</v>
      </c>
      <c r="R365" s="8">
        <v>501160722516601</v>
      </c>
      <c r="S365" s="8">
        <v>511972278881119</v>
      </c>
      <c r="T365" s="8">
        <v>503044364066022</v>
      </c>
      <c r="U365" s="8">
        <v>480897590808498</v>
      </c>
      <c r="V365" s="8">
        <v>491416845086105</v>
      </c>
      <c r="W365" s="8">
        <v>463599854316547</v>
      </c>
      <c r="X365" s="8">
        <v>425494266256195</v>
      </c>
      <c r="Y365" s="8">
        <v>373909126780415</v>
      </c>
      <c r="Z365" s="8">
        <v>37174175859423</v>
      </c>
      <c r="AA365" s="7">
        <v>0</v>
      </c>
      <c r="AB365" s="7">
        <v>0</v>
      </c>
      <c r="AC365" s="8">
        <v>329599615106614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v>0</v>
      </c>
      <c r="AK365" s="7">
        <v>0</v>
      </c>
      <c r="AL365" s="7">
        <v>0</v>
      </c>
      <c r="AM365" s="7">
        <v>0</v>
      </c>
      <c r="AN365" s="7">
        <v>0</v>
      </c>
      <c r="AO365" s="7">
        <v>0</v>
      </c>
      <c r="AP365" s="7">
        <v>0</v>
      </c>
      <c r="AQ365" s="7">
        <v>0</v>
      </c>
      <c r="AR365" s="7">
        <v>0</v>
      </c>
      <c r="AS365" s="7">
        <v>0</v>
      </c>
      <c r="AT365" s="7">
        <v>0</v>
      </c>
      <c r="AU365" s="7">
        <v>0</v>
      </c>
      <c r="AV365" s="7">
        <v>0</v>
      </c>
      <c r="AW365" s="7">
        <v>0</v>
      </c>
      <c r="AX365" s="7">
        <v>0</v>
      </c>
      <c r="AY365" s="7">
        <v>0</v>
      </c>
      <c r="AZ365" s="7">
        <v>0</v>
      </c>
    </row>
    <row r="366" spans="1:52" x14ac:dyDescent="0.35">
      <c r="A366" s="1" t="s">
        <v>364</v>
      </c>
      <c r="B366" s="2">
        <v>4912306</v>
      </c>
      <c r="C366" s="3" t="s">
        <v>145412</v>
      </c>
      <c r="D366" s="3" t="s">
        <v>853</v>
      </c>
      <c r="E366" s="8">
        <v>419586579630799</v>
      </c>
      <c r="F366" s="8">
        <v>411086454322716</v>
      </c>
      <c r="G366" s="8">
        <v>294447120346797</v>
      </c>
      <c r="H366" s="8">
        <v>740114674174277</v>
      </c>
      <c r="I366" s="8">
        <v>450729465824239</v>
      </c>
      <c r="J366" s="8">
        <v>265603900470746</v>
      </c>
      <c r="K366" s="8">
        <v>253720060916517</v>
      </c>
      <c r="L366" s="8">
        <v>271609117301872</v>
      </c>
      <c r="M366" s="8">
        <v>335922821216939</v>
      </c>
      <c r="N366" s="8">
        <v>257724099019677</v>
      </c>
      <c r="O366" s="8">
        <v>215434459315912</v>
      </c>
      <c r="P366" s="8">
        <v>263561105654553</v>
      </c>
      <c r="Q366" s="8">
        <v>301611315260348</v>
      </c>
      <c r="R366" s="8">
        <v>190454088134684</v>
      </c>
      <c r="S366" s="8">
        <v>517323776223776</v>
      </c>
      <c r="T366" s="8">
        <v>194205627863012</v>
      </c>
      <c r="U366" s="8">
        <v>193517999409855</v>
      </c>
      <c r="V366" s="8">
        <v>173047060570071</v>
      </c>
      <c r="W366" s="8">
        <v>139156175059952</v>
      </c>
      <c r="X366" s="8">
        <v>151776543024478</v>
      </c>
      <c r="Y366" s="8">
        <v>170422106824926</v>
      </c>
      <c r="Z366" s="8">
        <v>172238336402701</v>
      </c>
      <c r="AA366" s="8">
        <v>165894457099469</v>
      </c>
      <c r="AB366" s="8">
        <v>169324468085106</v>
      </c>
      <c r="AC366" s="8">
        <v>14296855800506</v>
      </c>
      <c r="AD366" s="8">
        <v>123110502907971</v>
      </c>
      <c r="AE366" s="8">
        <v>131352342463703</v>
      </c>
      <c r="AF366" s="8" t="s">
        <v>132224</v>
      </c>
      <c r="AG366" s="8">
        <v>157084136831553</v>
      </c>
      <c r="AH366" s="8">
        <v>14379975379565</v>
      </c>
      <c r="AI366" s="8">
        <v>15904641350211</v>
      </c>
      <c r="AJ366" s="8">
        <v>180157570422535</v>
      </c>
      <c r="AK366" s="8">
        <v>268023838882039</v>
      </c>
      <c r="AL366" s="7">
        <v>0</v>
      </c>
      <c r="AM366" s="7">
        <v>0</v>
      </c>
      <c r="AN366" s="7">
        <v>0</v>
      </c>
      <c r="AO366" s="7">
        <v>0</v>
      </c>
      <c r="AP366" s="7">
        <v>0</v>
      </c>
      <c r="AQ366" s="7">
        <v>0</v>
      </c>
      <c r="AR366" s="7">
        <v>0</v>
      </c>
      <c r="AS366" s="7">
        <v>0</v>
      </c>
      <c r="AT366" s="7">
        <v>0</v>
      </c>
      <c r="AU366" s="7">
        <v>0</v>
      </c>
      <c r="AV366" s="7">
        <v>0</v>
      </c>
      <c r="AW366" s="7">
        <v>0</v>
      </c>
      <c r="AX366" s="7">
        <v>0</v>
      </c>
      <c r="AY366" s="7">
        <v>0</v>
      </c>
      <c r="AZ366" s="7">
        <v>0</v>
      </c>
    </row>
    <row r="367" spans="1:52" x14ac:dyDescent="0.35">
      <c r="A367" s="1" t="s">
        <v>365</v>
      </c>
      <c r="B367" s="2">
        <v>15153882</v>
      </c>
      <c r="C367" s="3" t="s">
        <v>145413</v>
      </c>
      <c r="D367" s="3" t="s">
        <v>853</v>
      </c>
      <c r="E367" s="8">
        <v>39026484382677</v>
      </c>
      <c r="F367" s="8">
        <v>395254261813091</v>
      </c>
      <c r="G367" s="8">
        <v>40934005848758</v>
      </c>
      <c r="H367" s="8">
        <v>394840438783218</v>
      </c>
      <c r="I367" s="8">
        <v>35083012564618</v>
      </c>
      <c r="J367" s="8">
        <v>324331620712845</v>
      </c>
      <c r="K367" s="8">
        <v>298143434168628</v>
      </c>
      <c r="L367" s="8">
        <v>245343443078634</v>
      </c>
      <c r="M367" s="8">
        <v>260267329816447</v>
      </c>
      <c r="N367" s="8">
        <v>267250322307638</v>
      </c>
      <c r="O367" s="8">
        <v>299137007294101</v>
      </c>
      <c r="P367" s="7">
        <v>0</v>
      </c>
      <c r="Q367" s="8">
        <v>281647345905845</v>
      </c>
      <c r="R367" s="7">
        <v>0</v>
      </c>
      <c r="S367" s="7">
        <v>0</v>
      </c>
      <c r="T367" s="7">
        <v>0</v>
      </c>
      <c r="U367" s="7">
        <v>0</v>
      </c>
      <c r="V367" s="7">
        <v>0</v>
      </c>
      <c r="W367" s="7">
        <v>0</v>
      </c>
      <c r="X367" s="7">
        <v>0</v>
      </c>
      <c r="Y367" s="7">
        <v>0</v>
      </c>
      <c r="Z367" s="7">
        <v>0</v>
      </c>
      <c r="AA367" s="7">
        <v>0</v>
      </c>
      <c r="AB367" s="7">
        <v>0</v>
      </c>
      <c r="AC367" s="7">
        <v>0</v>
      </c>
      <c r="AD367" s="7">
        <v>0</v>
      </c>
      <c r="AE367" s="7">
        <v>0</v>
      </c>
      <c r="AF367" s="7">
        <v>0</v>
      </c>
      <c r="AG367" s="7">
        <v>0</v>
      </c>
      <c r="AH367" s="7">
        <v>0</v>
      </c>
      <c r="AI367" s="7">
        <v>0</v>
      </c>
      <c r="AJ367" s="7">
        <v>0</v>
      </c>
      <c r="AK367" s="7">
        <v>0</v>
      </c>
      <c r="AL367" s="7">
        <v>0</v>
      </c>
      <c r="AM367" s="7">
        <v>0</v>
      </c>
      <c r="AN367" s="7">
        <v>0</v>
      </c>
      <c r="AO367" s="7">
        <v>0</v>
      </c>
      <c r="AP367" s="7">
        <v>0</v>
      </c>
      <c r="AQ367" s="7">
        <v>0</v>
      </c>
      <c r="AR367" s="7">
        <v>0</v>
      </c>
      <c r="AS367" s="7">
        <v>0</v>
      </c>
      <c r="AT367" s="7">
        <v>0</v>
      </c>
      <c r="AU367" s="7">
        <v>0</v>
      </c>
      <c r="AV367" s="7">
        <v>0</v>
      </c>
      <c r="AW367" s="7">
        <v>0</v>
      </c>
      <c r="AX367" s="7">
        <v>0</v>
      </c>
      <c r="AY367" s="7">
        <v>0</v>
      </c>
      <c r="AZ367" s="7">
        <v>0</v>
      </c>
    </row>
    <row r="368" spans="1:52" x14ac:dyDescent="0.35">
      <c r="A368" s="1" t="s">
        <v>366</v>
      </c>
      <c r="B368" s="2">
        <v>4772506</v>
      </c>
      <c r="C368" s="3" t="s">
        <v>145414</v>
      </c>
      <c r="D368" s="3" t="s">
        <v>853</v>
      </c>
      <c r="E368" s="8">
        <v>781957885168807</v>
      </c>
      <c r="F368" s="8">
        <v>828132610430521</v>
      </c>
      <c r="G368" s="8">
        <v>819359355260442</v>
      </c>
      <c r="H368" s="8">
        <v>821067880931127</v>
      </c>
      <c r="I368" s="8">
        <v>86065173750718</v>
      </c>
      <c r="J368" s="8">
        <v>81274884129119</v>
      </c>
      <c r="K368" s="8">
        <v>836125737920532</v>
      </c>
      <c r="L368" s="8">
        <v>760207668787448</v>
      </c>
      <c r="M368" s="8">
        <v>882517326203209</v>
      </c>
      <c r="N368" s="8">
        <v>87292076733197</v>
      </c>
      <c r="O368" s="8">
        <v>897615847319595</v>
      </c>
      <c r="P368" s="8">
        <v>960078892240774</v>
      </c>
      <c r="Q368" s="8">
        <v>104681104485891</v>
      </c>
      <c r="R368" s="8">
        <v>102431374471796</v>
      </c>
      <c r="S368" s="8">
        <v>135593053216783</v>
      </c>
      <c r="T368" s="8">
        <v>143538990911074</v>
      </c>
      <c r="U368" s="8">
        <v>146120435748008</v>
      </c>
      <c r="V368" s="8">
        <v>147334697891924</v>
      </c>
      <c r="W368" s="8">
        <v>149014665242806</v>
      </c>
      <c r="X368" s="8">
        <v>152626366646644</v>
      </c>
      <c r="Y368" s="8">
        <v>155525805563798</v>
      </c>
      <c r="Z368" s="8">
        <v>16164226849294</v>
      </c>
      <c r="AA368" s="8">
        <v>170452157479119</v>
      </c>
      <c r="AB368" s="8">
        <v>184369184194529</v>
      </c>
      <c r="AC368" s="8">
        <v>187348510010842</v>
      </c>
      <c r="AD368" s="8">
        <v>202855360998974</v>
      </c>
      <c r="AE368" s="8">
        <v>207611136057476</v>
      </c>
      <c r="AF368" s="8">
        <v>194504467527506</v>
      </c>
      <c r="AG368" s="8">
        <v>199366947699814</v>
      </c>
      <c r="AH368" s="7">
        <v>0</v>
      </c>
      <c r="AI368" s="8">
        <v>181025063291139</v>
      </c>
      <c r="AJ368" s="7">
        <v>0</v>
      </c>
      <c r="AK368" s="8">
        <v>1612439810933</v>
      </c>
      <c r="AL368" s="7">
        <v>0</v>
      </c>
      <c r="AM368" s="8">
        <v>169462896760259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  <c r="AZ368" s="7">
        <v>0</v>
      </c>
    </row>
    <row r="369" spans="1:52" x14ac:dyDescent="0.35">
      <c r="A369" s="1" t="s">
        <v>367</v>
      </c>
      <c r="B369" s="2">
        <v>4985150</v>
      </c>
      <c r="C369" s="3" t="s">
        <v>145415</v>
      </c>
      <c r="D369" s="3" t="s">
        <v>853</v>
      </c>
      <c r="E369" s="8">
        <v>920466898294378</v>
      </c>
      <c r="F369" s="8">
        <v>876022842142107</v>
      </c>
      <c r="G369" s="8">
        <v>755723512007156</v>
      </c>
      <c r="H369" s="8">
        <v>618944633660647</v>
      </c>
      <c r="I369" s="8">
        <v>545597508615738</v>
      </c>
      <c r="J369" s="8">
        <v>461323866845999</v>
      </c>
      <c r="K369" s="8">
        <v>517654146476533</v>
      </c>
      <c r="L369" s="8">
        <v>527144814380135</v>
      </c>
      <c r="M369" s="8">
        <v>472057074721781</v>
      </c>
      <c r="N369" s="8">
        <v>503961005712674</v>
      </c>
      <c r="O369" s="8">
        <v>367063494086821</v>
      </c>
      <c r="P369" s="8">
        <v>392884509611337</v>
      </c>
      <c r="Q369" s="8">
        <v>495113901407474</v>
      </c>
      <c r="R369" s="8">
        <v>332997169494936</v>
      </c>
      <c r="S369" s="8">
        <v>28645972027972</v>
      </c>
      <c r="T369" s="8">
        <v>30355009088926</v>
      </c>
      <c r="U369" s="8">
        <v>261202161404544</v>
      </c>
      <c r="V369" s="8">
        <v>237336297505938</v>
      </c>
      <c r="W369" s="8">
        <v>144730028477218</v>
      </c>
      <c r="X369" s="8">
        <v>203623554587776</v>
      </c>
      <c r="Y369" s="8">
        <v>196772396142433</v>
      </c>
      <c r="Z369" s="8">
        <v>133079757519951</v>
      </c>
      <c r="AA369" s="8">
        <v>121171237661352</v>
      </c>
      <c r="AB369" s="8">
        <v>105255106382979</v>
      </c>
      <c r="AC369" s="8">
        <v>111996797976147</v>
      </c>
      <c r="AD369" s="8">
        <v>129620088949709</v>
      </c>
      <c r="AE369" s="8">
        <v>700790450531358</v>
      </c>
      <c r="AF369" s="8">
        <v>103404714242054</v>
      </c>
      <c r="AG369" s="8">
        <v>912139069941585</v>
      </c>
      <c r="AH369" s="8">
        <v>116765186704965</v>
      </c>
      <c r="AI369" s="8">
        <v>621099662447257</v>
      </c>
      <c r="AJ369" s="8">
        <v>746289524647887</v>
      </c>
      <c r="AK369" s="8">
        <v>826171557747637</v>
      </c>
      <c r="AL369" s="8">
        <v>129571032745592</v>
      </c>
      <c r="AM369" s="8">
        <v>922937796976242</v>
      </c>
      <c r="AN369" s="8">
        <v>784840810866433</v>
      </c>
      <c r="AO369" s="8">
        <v>171447441619097</v>
      </c>
      <c r="AP369" s="8">
        <v>878518599791014</v>
      </c>
      <c r="AQ369" s="8">
        <v>121396592119276</v>
      </c>
      <c r="AR369" s="8">
        <v>108307221675953</v>
      </c>
      <c r="AS369" s="8">
        <v>152991064533922</v>
      </c>
      <c r="AT369" s="8">
        <v>583758717258802</v>
      </c>
      <c r="AU369" s="8">
        <v>100451994160584</v>
      </c>
      <c r="AV369" s="8">
        <v>906902010338884</v>
      </c>
      <c r="AW369" s="8">
        <v>616128293496386</v>
      </c>
      <c r="AX369" s="8">
        <v>137691641456583</v>
      </c>
      <c r="AY369" s="8">
        <v>104841369409167</v>
      </c>
      <c r="AZ369" s="8">
        <v>185227356157608</v>
      </c>
    </row>
    <row r="370" spans="1:52" x14ac:dyDescent="0.35">
      <c r="A370" s="1" t="s">
        <v>368</v>
      </c>
      <c r="B370" s="2">
        <v>6676104</v>
      </c>
      <c r="C370" s="3" t="s">
        <v>145416</v>
      </c>
      <c r="D370" s="3" t="s">
        <v>853</v>
      </c>
      <c r="E370" s="8">
        <v>221695586790201</v>
      </c>
      <c r="F370" s="8">
        <v>213359211550578</v>
      </c>
      <c r="G370" s="8">
        <v>207356795981559</v>
      </c>
      <c r="H370" s="8">
        <v>199696405685642</v>
      </c>
      <c r="I370" s="8">
        <v>207986606404365</v>
      </c>
      <c r="J370" s="8">
        <v>184077593207801</v>
      </c>
      <c r="K370" s="8">
        <v>192074935829988</v>
      </c>
      <c r="L370" s="8">
        <v>179834320279202</v>
      </c>
      <c r="M370" s="8">
        <v>203637927012574</v>
      </c>
      <c r="N370" s="8">
        <v>177897774807814</v>
      </c>
      <c r="O370" s="8">
        <v>162507745131365</v>
      </c>
      <c r="P370" s="8">
        <v>139855773186474</v>
      </c>
      <c r="Q370" s="8">
        <v>148267204673092</v>
      </c>
      <c r="R370" s="8">
        <v>12792228030049</v>
      </c>
      <c r="S370" s="8">
        <v>130691234895105</v>
      </c>
      <c r="T370" s="8">
        <v>134297161637461</v>
      </c>
      <c r="U370" s="8">
        <v>142400267630569</v>
      </c>
      <c r="V370" s="8">
        <v>129775576603325</v>
      </c>
      <c r="W370" s="8">
        <v>12944653154976</v>
      </c>
      <c r="X370" s="7">
        <v>0</v>
      </c>
      <c r="Y370" s="8">
        <v>122540150519288</v>
      </c>
      <c r="Z370" s="7">
        <v>0</v>
      </c>
      <c r="AA370" s="7">
        <v>0</v>
      </c>
      <c r="AB370" s="7">
        <v>0</v>
      </c>
      <c r="AC370" s="7">
        <v>0</v>
      </c>
      <c r="AD370" s="7">
        <v>0</v>
      </c>
      <c r="AE370" s="7">
        <v>0</v>
      </c>
      <c r="AF370" s="7">
        <v>0</v>
      </c>
      <c r="AG370" s="7">
        <v>0</v>
      </c>
      <c r="AH370" s="7">
        <v>0</v>
      </c>
      <c r="AI370" s="7">
        <v>0</v>
      </c>
      <c r="AJ370" s="7">
        <v>0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  <c r="AZ370" s="7">
        <v>0</v>
      </c>
    </row>
    <row r="371" spans="1:52" x14ac:dyDescent="0.35">
      <c r="A371" s="1" t="s">
        <v>369</v>
      </c>
      <c r="B371" s="2">
        <v>4910324</v>
      </c>
      <c r="C371" s="3" t="s">
        <v>145417</v>
      </c>
      <c r="D371" s="3" t="s">
        <v>853</v>
      </c>
      <c r="E371" s="8">
        <v>371844388292272</v>
      </c>
      <c r="F371" s="8">
        <v>664586139306965</v>
      </c>
      <c r="G371" s="8">
        <v>60764783595954</v>
      </c>
      <c r="H371" s="8">
        <v>523389342855181</v>
      </c>
      <c r="I371" s="8">
        <v>459816700172315</v>
      </c>
      <c r="J371" s="8">
        <v>320136247478144</v>
      </c>
      <c r="K371" s="8">
        <v>687808389865707</v>
      </c>
      <c r="L371" s="8">
        <v>401130088331583</v>
      </c>
      <c r="M371" s="8">
        <v>586348605289782</v>
      </c>
      <c r="N371" s="8">
        <v>848133507299528</v>
      </c>
      <c r="O371" s="8">
        <v>847511224417534</v>
      </c>
      <c r="P371" s="8">
        <v>108724344043777</v>
      </c>
      <c r="Q371" s="8">
        <v>928352769881439</v>
      </c>
      <c r="R371" s="8">
        <v>116476973640083</v>
      </c>
      <c r="S371" s="8">
        <v>98812993006993</v>
      </c>
      <c r="T371" s="8">
        <v>119883472696866</v>
      </c>
      <c r="U371" s="8">
        <v>997095087046326</v>
      </c>
      <c r="V371" s="8">
        <v>729616538004751</v>
      </c>
      <c r="W371" s="8">
        <v>906124850119904</v>
      </c>
      <c r="X371" s="8">
        <v>810148145367172</v>
      </c>
      <c r="Y371" s="8">
        <v>933338130563798</v>
      </c>
      <c r="Z371" s="8">
        <v>108255041436464</v>
      </c>
      <c r="AA371" s="8">
        <v>118200690964313</v>
      </c>
      <c r="AB371" s="8">
        <v>120100167173252</v>
      </c>
      <c r="AC371" s="8">
        <v>117936942537044</v>
      </c>
      <c r="AD371" s="8">
        <v>178832158741019</v>
      </c>
      <c r="AE371" s="8">
        <v>205320812752582</v>
      </c>
      <c r="AF371" s="8">
        <v>159286965158924</v>
      </c>
      <c r="AG371" s="8">
        <v>179301429589401</v>
      </c>
      <c r="AH371" s="8">
        <v>212736791136643</v>
      </c>
      <c r="AI371" s="8">
        <v>226437333333333</v>
      </c>
      <c r="AJ371" s="8">
        <v>232402772887324</v>
      </c>
      <c r="AK371" s="8">
        <v>245251352240033</v>
      </c>
      <c r="AL371" s="8">
        <v>29357320906801</v>
      </c>
      <c r="AM371" s="8">
        <v>262045943844492</v>
      </c>
      <c r="AN371" s="8">
        <v>279191181313027</v>
      </c>
      <c r="AO371" s="8">
        <v>357945282823041</v>
      </c>
      <c r="AP371" s="8">
        <v>302783218390805</v>
      </c>
      <c r="AQ371" s="8">
        <v>37574350372737</v>
      </c>
      <c r="AR371" s="8">
        <v>356631039003606</v>
      </c>
      <c r="AS371" s="8">
        <v>462639988968562</v>
      </c>
      <c r="AT371" s="8">
        <v>498724177694802</v>
      </c>
      <c r="AU371" s="8">
        <v>537693710948904</v>
      </c>
      <c r="AV371" s="8">
        <v>446465157955197</v>
      </c>
      <c r="AW371" s="8">
        <v>372115942190105</v>
      </c>
      <c r="AX371" s="8">
        <v>338346913165266</v>
      </c>
      <c r="AY371" s="8">
        <v>843495737161792</v>
      </c>
      <c r="AZ371" s="8">
        <v>846760191240312</v>
      </c>
    </row>
    <row r="372" spans="1:52" x14ac:dyDescent="0.35">
      <c r="A372" s="1" t="s">
        <v>370</v>
      </c>
      <c r="B372" s="2">
        <v>4981682</v>
      </c>
      <c r="C372" s="3" t="s">
        <v>145418</v>
      </c>
      <c r="D372" s="3" t="s">
        <v>853</v>
      </c>
      <c r="E372" s="7">
        <v>0</v>
      </c>
      <c r="F372" s="8">
        <v>198019741967098</v>
      </c>
      <c r="G372" s="8">
        <v>287246098327943</v>
      </c>
      <c r="H372" s="8">
        <v>288970708645197</v>
      </c>
      <c r="I372" s="8">
        <v>291033319715681</v>
      </c>
      <c r="J372" s="8">
        <v>272242682380632</v>
      </c>
      <c r="K372" s="8">
        <v>264152077114772</v>
      </c>
      <c r="L372" s="8">
        <v>248656571066774</v>
      </c>
      <c r="M372" s="8">
        <v>258342836031218</v>
      </c>
      <c r="N372" s="8">
        <v>243897223429015</v>
      </c>
      <c r="O372" s="8">
        <v>235076387507967</v>
      </c>
      <c r="P372" s="8">
        <v>22080786361723</v>
      </c>
      <c r="Q372" s="8">
        <v>21012142182625</v>
      </c>
      <c r="R372" s="8">
        <v>202973501643303</v>
      </c>
      <c r="S372" s="8">
        <v>210893310559441</v>
      </c>
      <c r="T372" s="8">
        <v>198482072057006</v>
      </c>
      <c r="U372" s="8">
        <v>184063399896725</v>
      </c>
      <c r="V372" s="8">
        <v>612722722684086</v>
      </c>
      <c r="W372" s="8">
        <v>662720005995204</v>
      </c>
      <c r="X372" s="8">
        <v>587661229914402</v>
      </c>
      <c r="Y372" s="8">
        <v>559629337537092</v>
      </c>
      <c r="Z372" s="8">
        <v>724973808317986</v>
      </c>
      <c r="AA372" s="8">
        <v>677321762338649</v>
      </c>
      <c r="AB372" s="8">
        <v>606327632218845</v>
      </c>
      <c r="AC372" s="8">
        <v>490152290567402</v>
      </c>
      <c r="AD372" s="8">
        <v>407334307218611</v>
      </c>
      <c r="AE372" s="8">
        <v>441121760215537</v>
      </c>
      <c r="AF372" s="8">
        <v>421877307457213</v>
      </c>
      <c r="AG372" s="8">
        <v>377470185552733</v>
      </c>
      <c r="AH372" s="8">
        <v>338820670496512</v>
      </c>
      <c r="AI372" s="8">
        <v>401229601687764</v>
      </c>
      <c r="AJ372" s="8">
        <v>296355194542254</v>
      </c>
      <c r="AK372" s="8">
        <v>246980560624743</v>
      </c>
      <c r="AL372" s="7">
        <v>0</v>
      </c>
      <c r="AM372" s="8">
        <v>310449536933045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  <c r="AZ372" s="7">
        <v>0</v>
      </c>
    </row>
    <row r="373" spans="1:52" x14ac:dyDescent="0.35">
      <c r="A373" s="1" t="s">
        <v>371</v>
      </c>
      <c r="B373" s="2">
        <v>5000455</v>
      </c>
      <c r="C373" s="3" t="s">
        <v>145419</v>
      </c>
      <c r="D373" s="3" t="s">
        <v>853</v>
      </c>
      <c r="E373" s="8">
        <v>207921818066961</v>
      </c>
      <c r="F373" s="8">
        <v>20378462639132</v>
      </c>
      <c r="G373" s="8">
        <v>220907317277919</v>
      </c>
      <c r="H373" s="8">
        <v>284550409187667</v>
      </c>
      <c r="I373" s="8">
        <v>302338880887421</v>
      </c>
      <c r="J373" s="8">
        <v>287971238802959</v>
      </c>
      <c r="K373" s="8">
        <v>206476004845632</v>
      </c>
      <c r="L373" s="8">
        <v>183656063685218</v>
      </c>
      <c r="M373" s="8">
        <v>223320729296141</v>
      </c>
      <c r="N373" s="8">
        <v>172442929261584</v>
      </c>
      <c r="O373" s="8">
        <v>169983161036754</v>
      </c>
      <c r="P373" s="8">
        <v>164078329240915</v>
      </c>
      <c r="Q373" s="8">
        <v>17362690695417</v>
      </c>
      <c r="R373" s="8">
        <v>163189723455631</v>
      </c>
      <c r="S373" s="8">
        <v>171357045524476</v>
      </c>
      <c r="T373" s="8">
        <v>15223932625609</v>
      </c>
      <c r="U373" s="8">
        <v>150324854308055</v>
      </c>
      <c r="V373" s="8">
        <v>158191798248219</v>
      </c>
      <c r="W373" s="8">
        <v>160000509217626</v>
      </c>
      <c r="X373" s="8">
        <v>147960704009611</v>
      </c>
      <c r="Y373" s="8">
        <v>146751710830861</v>
      </c>
      <c r="Z373" s="8">
        <v>142972499232658</v>
      </c>
      <c r="AA373" s="8">
        <v>140135592179195</v>
      </c>
      <c r="AB373" s="8">
        <v>11257012287234</v>
      </c>
      <c r="AC373" s="8">
        <v>864680684495844</v>
      </c>
      <c r="AD373" s="8">
        <v>617843907629148</v>
      </c>
      <c r="AE373" s="8">
        <v>606782576710073</v>
      </c>
      <c r="AF373" s="8">
        <v>59576361094132</v>
      </c>
      <c r="AG373" s="8">
        <v>93995693759486</v>
      </c>
      <c r="AH373" s="8">
        <v>588622529339352</v>
      </c>
      <c r="AI373" s="8">
        <v>63534544556962</v>
      </c>
      <c r="AJ373" s="8">
        <v>621501770246479</v>
      </c>
      <c r="AK373" s="8">
        <v>577090805589807</v>
      </c>
      <c r="AL373" s="8">
        <v>835002572292191</v>
      </c>
      <c r="AM373" s="8">
        <v>628858685961123</v>
      </c>
      <c r="AN373" s="8">
        <v>860139701584688</v>
      </c>
      <c r="AO373" s="8">
        <v>941419428126622</v>
      </c>
      <c r="AP373" s="8">
        <v>103564930026541</v>
      </c>
      <c r="AQ373" s="7">
        <v>0</v>
      </c>
      <c r="AR373" s="8">
        <v>97484274554791</v>
      </c>
      <c r="AS373" s="7">
        <v>0</v>
      </c>
      <c r="AT373" s="7">
        <v>0</v>
      </c>
      <c r="AU373" s="7">
        <v>0</v>
      </c>
      <c r="AV373" s="7">
        <v>0</v>
      </c>
      <c r="AW373" s="7">
        <v>0</v>
      </c>
      <c r="AX373" s="7">
        <v>0</v>
      </c>
      <c r="AY373" s="7">
        <v>0</v>
      </c>
      <c r="AZ373" s="7">
        <v>0</v>
      </c>
    </row>
    <row r="374" spans="1:52" x14ac:dyDescent="0.35">
      <c r="A374" s="1" t="s">
        <v>372</v>
      </c>
      <c r="B374" s="2">
        <v>4987323</v>
      </c>
      <c r="C374" s="3" t="s">
        <v>145420</v>
      </c>
      <c r="D374" s="3" t="s">
        <v>853</v>
      </c>
      <c r="E374" s="8">
        <v>32252051800379</v>
      </c>
      <c r="F374" s="8">
        <v>323320604830242</v>
      </c>
      <c r="G374" s="8">
        <v>319642324365238</v>
      </c>
      <c r="H374" s="8">
        <v>311736351026574</v>
      </c>
      <c r="I374" s="8">
        <v>318755336731763</v>
      </c>
      <c r="J374" s="8">
        <v>300519920645595</v>
      </c>
      <c r="K374" s="8">
        <v>299098988647376</v>
      </c>
      <c r="L374" s="8">
        <v>272053536969547</v>
      </c>
      <c r="M374" s="8">
        <v>318675922098569</v>
      </c>
      <c r="N374" s="8">
        <v>323456631638338</v>
      </c>
      <c r="O374" s="8">
        <v>362319992918349</v>
      </c>
      <c r="P374" s="8">
        <v>375822905850989</v>
      </c>
      <c r="Q374" s="8">
        <v>376401817236359</v>
      </c>
      <c r="R374" s="8">
        <v>189817806023207</v>
      </c>
      <c r="S374" s="8">
        <v>173536456643357</v>
      </c>
      <c r="T374" s="8">
        <v>18666585908529</v>
      </c>
      <c r="U374" s="8">
        <v>247309114783122</v>
      </c>
      <c r="V374" s="8">
        <v>246793922951306</v>
      </c>
      <c r="W374" s="8">
        <v>248281886990408</v>
      </c>
      <c r="X374" s="8">
        <v>245741353056014</v>
      </c>
      <c r="Y374" s="8">
        <v>242490798961424</v>
      </c>
      <c r="Z374" s="8">
        <v>216883419275629</v>
      </c>
      <c r="AA374" s="8">
        <v>255384516324981</v>
      </c>
      <c r="AB374" s="8">
        <v>243326392857143</v>
      </c>
      <c r="AC374" s="8">
        <v>232027233104445</v>
      </c>
      <c r="AD374" s="8">
        <v>227249443722203</v>
      </c>
      <c r="AE374" s="8">
        <v>244110594222422</v>
      </c>
      <c r="AF374" s="8">
        <v>247798948655257</v>
      </c>
      <c r="AG374" s="8">
        <v>273120071016494</v>
      </c>
      <c r="AH374" s="8">
        <v>236936073040624</v>
      </c>
      <c r="AI374" s="8" t="s">
        <v>132492</v>
      </c>
      <c r="AJ374" s="8">
        <v>248097081866197</v>
      </c>
      <c r="AK374" s="8">
        <v>227413870119194</v>
      </c>
      <c r="AL374" s="8">
        <v>24373919395466</v>
      </c>
      <c r="AM374" s="8">
        <v>219170381857451</v>
      </c>
      <c r="AN374" s="8">
        <v>253390475406462</v>
      </c>
      <c r="AO374" s="8">
        <v>268333856772185</v>
      </c>
      <c r="AP374" s="8">
        <v>287295196447231</v>
      </c>
      <c r="AQ374" s="8">
        <v>277185948881789</v>
      </c>
      <c r="AR374" s="8">
        <v>298719035288977</v>
      </c>
      <c r="AS374" s="8">
        <v>286722948703807</v>
      </c>
      <c r="AT374" s="8">
        <v>351601868101698</v>
      </c>
      <c r="AU374" s="8">
        <v>367376609635036</v>
      </c>
      <c r="AV374" s="8">
        <v>365556919012061</v>
      </c>
      <c r="AW374" s="8">
        <v>337868886047804</v>
      </c>
      <c r="AX374" s="8">
        <v>524884543417368</v>
      </c>
      <c r="AY374" s="8">
        <v>514989805632249</v>
      </c>
      <c r="AZ374" s="8">
        <v>511305981205692</v>
      </c>
    </row>
    <row r="375" spans="1:52" x14ac:dyDescent="0.35">
      <c r="A375" s="1" t="s">
        <v>373</v>
      </c>
      <c r="B375" s="2">
        <v>4432439</v>
      </c>
      <c r="C375" s="3" t="s">
        <v>145421</v>
      </c>
      <c r="D375" s="3" t="s">
        <v>853</v>
      </c>
      <c r="E375" s="8">
        <v>732058385484663</v>
      </c>
      <c r="F375" s="8">
        <v>707039856912846</v>
      </c>
      <c r="G375" s="8">
        <v>689102674052157</v>
      </c>
      <c r="H375" s="8">
        <v>680991411179015</v>
      </c>
      <c r="I375" s="8">
        <v>693037273118897</v>
      </c>
      <c r="J375" s="8">
        <v>665512773100202</v>
      </c>
      <c r="K375" s="8">
        <v>684712753565001</v>
      </c>
      <c r="L375" s="8">
        <v>611654143307184</v>
      </c>
      <c r="M375" s="8">
        <v>545066149804885</v>
      </c>
      <c r="N375" s="8">
        <v>539248233302772</v>
      </c>
      <c r="O375" s="8">
        <v>534550413922527</v>
      </c>
      <c r="P375" s="8">
        <v>525798250245545</v>
      </c>
      <c r="Q375" s="8">
        <v>53386137558067</v>
      </c>
      <c r="R375" s="8">
        <v>498669481051714</v>
      </c>
      <c r="S375" s="8">
        <v>514901784545455</v>
      </c>
      <c r="T375" s="8">
        <v>509273322038828</v>
      </c>
      <c r="U375" s="8">
        <v>500636962009442</v>
      </c>
      <c r="V375" s="8">
        <v>494311659441805</v>
      </c>
      <c r="W375" s="8">
        <v>495291767610911</v>
      </c>
      <c r="X375" s="8">
        <v>476828110827452</v>
      </c>
      <c r="Y375" s="8">
        <v>503158895548961</v>
      </c>
      <c r="Z375" s="8">
        <v>5022108393186</v>
      </c>
      <c r="AA375" s="8">
        <v>457053935839028</v>
      </c>
      <c r="AB375" s="8">
        <v>422043081990881</v>
      </c>
      <c r="AC375" s="8">
        <v>398824965160824</v>
      </c>
      <c r="AD375" s="8">
        <v>353528167430722</v>
      </c>
      <c r="AE375" s="8">
        <v>377890063538392</v>
      </c>
      <c r="AF375" s="8">
        <v>339079972723105</v>
      </c>
      <c r="AG375" s="8">
        <v>365483177625779</v>
      </c>
      <c r="AH375" s="8">
        <v>297313764382437</v>
      </c>
      <c r="AI375" s="8">
        <v>303326425147679</v>
      </c>
      <c r="AJ375" s="8">
        <v>30998971875</v>
      </c>
      <c r="AK375" s="8">
        <v>281991442334566</v>
      </c>
      <c r="AL375" s="8">
        <v>263821698438287</v>
      </c>
      <c r="AM375" s="8">
        <v>294140565961123</v>
      </c>
      <c r="AN375" s="8">
        <v>229660603622144</v>
      </c>
      <c r="AO375" s="8">
        <v>222191575921121</v>
      </c>
      <c r="AP375" s="8">
        <v>241827412539185</v>
      </c>
      <c r="AQ375" s="8">
        <v>232868123961661</v>
      </c>
      <c r="AR375" s="8">
        <v>220979475254016</v>
      </c>
      <c r="AS375" s="8">
        <v>208814964147822</v>
      </c>
      <c r="AT375" s="8">
        <v>173361279226842</v>
      </c>
      <c r="AU375" s="8">
        <v>115489110656934</v>
      </c>
      <c r="AV375" s="8">
        <v>110344972659391</v>
      </c>
      <c r="AW375" s="8">
        <v>108402817342968</v>
      </c>
      <c r="AX375" s="8">
        <v>992445755742298</v>
      </c>
      <c r="AY375" s="8">
        <v>864144316951963</v>
      </c>
      <c r="AZ375" s="8">
        <v>293242516568664</v>
      </c>
    </row>
    <row r="376" spans="1:52" x14ac:dyDescent="0.35">
      <c r="A376" s="1" t="s">
        <v>374</v>
      </c>
      <c r="B376" s="2">
        <v>4993559</v>
      </c>
      <c r="C376" s="3" t="s">
        <v>145422</v>
      </c>
      <c r="D376" s="3" t="s">
        <v>853</v>
      </c>
      <c r="E376" s="8">
        <v>290047308205236</v>
      </c>
      <c r="F376" s="8">
        <v>293487084354218</v>
      </c>
      <c r="G376" s="8">
        <v>286302208766256</v>
      </c>
      <c r="H376" s="8">
        <v>284179839318822</v>
      </c>
      <c r="I376" s="8">
        <v>296977886272257</v>
      </c>
      <c r="J376" s="8">
        <v>282813987895091</v>
      </c>
      <c r="K376" s="8">
        <v>294836771424616</v>
      </c>
      <c r="L376" s="8">
        <v>269464821792575</v>
      </c>
      <c r="M376" s="8">
        <v>310669027316086</v>
      </c>
      <c r="N376" s="8">
        <v>318893786585796</v>
      </c>
      <c r="O376" s="8">
        <v>320928121237873</v>
      </c>
      <c r="P376" s="8">
        <v>328417777465974</v>
      </c>
      <c r="Q376" s="8">
        <v>331581016432088</v>
      </c>
      <c r="R376" s="8">
        <v>34046220403783</v>
      </c>
      <c r="S376" s="8">
        <v>368067762237762</v>
      </c>
      <c r="T376" s="8">
        <v>354474078382898</v>
      </c>
      <c r="U376" s="8">
        <v>34951416347005</v>
      </c>
      <c r="V376" s="8">
        <v>355428295724466</v>
      </c>
      <c r="W376" s="8">
        <v>356715527577938</v>
      </c>
      <c r="X376" s="8">
        <v>356957125694549</v>
      </c>
      <c r="Y376" s="8">
        <v>348107270029674</v>
      </c>
      <c r="Z376" s="8">
        <v>345930555555556</v>
      </c>
      <c r="AA376" s="8">
        <v>357544191343964</v>
      </c>
      <c r="AB376" s="8">
        <v>380591261398176</v>
      </c>
      <c r="AC376" s="8">
        <v>369101626310083</v>
      </c>
      <c r="AD376" s="8">
        <v>372405952788231</v>
      </c>
      <c r="AE376" s="8">
        <v>384810282891783</v>
      </c>
      <c r="AF376" s="8">
        <v>373348945599022</v>
      </c>
      <c r="AG376" s="8">
        <v>391321816637345</v>
      </c>
      <c r="AH376" s="8">
        <v>382495199015183</v>
      </c>
      <c r="AI376" s="8">
        <v>36922582278481</v>
      </c>
      <c r="AJ376" s="8">
        <v>372796302816901</v>
      </c>
      <c r="AK376" s="8">
        <v>364532182490752</v>
      </c>
      <c r="AL376" s="8">
        <v>424551234256927</v>
      </c>
      <c r="AM376" s="8">
        <v>383751965442765</v>
      </c>
      <c r="AN376" s="8">
        <v>401426836797695</v>
      </c>
      <c r="AO376" s="8">
        <v>391113544369486</v>
      </c>
      <c r="AP376" s="8">
        <v>381117032392894</v>
      </c>
      <c r="AQ376" s="8">
        <v>401729925452609</v>
      </c>
      <c r="AR376" s="8">
        <v>396891401726211</v>
      </c>
      <c r="AS376" s="8">
        <v>353133039161611</v>
      </c>
      <c r="AT376" s="8">
        <v>285645488990172</v>
      </c>
      <c r="AU376" s="8">
        <v>240329927007299</v>
      </c>
      <c r="AV376" s="8">
        <v>181920964962665</v>
      </c>
      <c r="AW376" s="8">
        <v>133194441356309</v>
      </c>
      <c r="AX376" s="8">
        <v>119019491652661</v>
      </c>
      <c r="AY376" s="8">
        <v>110832229044727</v>
      </c>
      <c r="AZ376" s="8">
        <v>934755373962739</v>
      </c>
    </row>
    <row r="377" spans="1:52" x14ac:dyDescent="0.35">
      <c r="A377" s="1" t="s">
        <v>375</v>
      </c>
      <c r="B377" s="2">
        <v>4864300</v>
      </c>
      <c r="C377" s="3" t="s">
        <v>145423</v>
      </c>
      <c r="D377" s="3" t="s">
        <v>853</v>
      </c>
      <c r="E377" s="8">
        <v>889753751667017</v>
      </c>
      <c r="F377" s="8">
        <v>973285768288415</v>
      </c>
      <c r="G377" s="8">
        <v>893669366269868</v>
      </c>
      <c r="H377" s="8">
        <v>949604538899952</v>
      </c>
      <c r="I377" s="8">
        <v>902591728891442</v>
      </c>
      <c r="J377" s="8">
        <v>823806260928043</v>
      </c>
      <c r="K377" s="8">
        <v>834689893396096</v>
      </c>
      <c r="L377" s="8">
        <v>729006109086417</v>
      </c>
      <c r="M377" s="8">
        <v>939106337621044</v>
      </c>
      <c r="N377" s="8">
        <v>110362660977502</v>
      </c>
      <c r="O377" s="8">
        <v>121172911266907</v>
      </c>
      <c r="P377" s="8">
        <v>125342544548899</v>
      </c>
      <c r="Q377" s="8">
        <v>132519100048534</v>
      </c>
      <c r="R377" s="8">
        <v>159584691796901</v>
      </c>
      <c r="S377" s="8">
        <v>176182083916084</v>
      </c>
      <c r="T377" s="8">
        <v>182607761942849</v>
      </c>
      <c r="U377" s="8">
        <v>16782994983771</v>
      </c>
      <c r="V377" s="8">
        <v>217573338776722</v>
      </c>
      <c r="W377" s="8">
        <v>212108393285372</v>
      </c>
      <c r="X377" s="8">
        <v>202781040696801</v>
      </c>
      <c r="Y377" s="8">
        <v>229775668397626</v>
      </c>
      <c r="Z377" s="8">
        <v>22524994014733</v>
      </c>
      <c r="AA377" s="8">
        <v>221866067577828</v>
      </c>
      <c r="AB377" s="8">
        <v>218047284194529</v>
      </c>
      <c r="AC377" s="8">
        <v>193915726057102</v>
      </c>
      <c r="AD377" s="8">
        <v>134949110502908</v>
      </c>
      <c r="AE377" s="8">
        <v>1454567549768</v>
      </c>
      <c r="AF377" s="8">
        <v>123102720812958</v>
      </c>
      <c r="AG377" s="8">
        <v>996402000056362</v>
      </c>
      <c r="AH377" s="8">
        <v>730990857611818</v>
      </c>
      <c r="AI377" s="8">
        <v>67495635443038</v>
      </c>
      <c r="AJ377" s="8">
        <v>605799806338028</v>
      </c>
      <c r="AK377" s="8">
        <v>423380312371558</v>
      </c>
      <c r="AL377" s="8">
        <v>534487042821159</v>
      </c>
      <c r="AM377" s="8">
        <v>369631740820734</v>
      </c>
      <c r="AN377" s="8">
        <v>665039730397201</v>
      </c>
      <c r="AO377" s="8">
        <v>633375838090296</v>
      </c>
      <c r="AP377" s="8">
        <v>761014440961337</v>
      </c>
      <c r="AQ377" s="8">
        <v>746846687965922</v>
      </c>
      <c r="AR377" s="8">
        <v>792287905604721</v>
      </c>
      <c r="AS377" s="8">
        <v>826964533921679</v>
      </c>
      <c r="AT377" s="8">
        <v>831451927274727</v>
      </c>
      <c r="AU377" s="7">
        <v>0</v>
      </c>
      <c r="AV377" s="7">
        <v>0</v>
      </c>
      <c r="AW377" s="8">
        <v>567599988882711</v>
      </c>
      <c r="AX377" s="7">
        <v>0</v>
      </c>
      <c r="AY377" s="7">
        <v>0</v>
      </c>
      <c r="AZ377" s="7">
        <v>0</v>
      </c>
    </row>
    <row r="378" spans="1:52" x14ac:dyDescent="0.35">
      <c r="A378" s="1" t="s">
        <v>376</v>
      </c>
      <c r="B378" s="2">
        <v>108126720</v>
      </c>
      <c r="C378" s="3" t="s">
        <v>145424</v>
      </c>
      <c r="D378" s="3" t="s">
        <v>853</v>
      </c>
      <c r="E378" s="7">
        <v>0</v>
      </c>
      <c r="F378" s="7">
        <v>0</v>
      </c>
      <c r="G378" s="7">
        <v>0</v>
      </c>
      <c r="H378" s="7">
        <v>0</v>
      </c>
      <c r="I378" s="7">
        <v>0</v>
      </c>
      <c r="J378" s="7">
        <v>0</v>
      </c>
      <c r="K378" s="7">
        <v>0</v>
      </c>
      <c r="L378" s="7">
        <v>0</v>
      </c>
      <c r="M378" s="7">
        <v>0</v>
      </c>
      <c r="N378" s="7">
        <v>0</v>
      </c>
      <c r="O378" s="7">
        <v>0</v>
      </c>
      <c r="P378" s="7">
        <v>0</v>
      </c>
      <c r="Q378" s="7">
        <v>0</v>
      </c>
      <c r="R378" s="7">
        <v>0</v>
      </c>
      <c r="S378" s="7">
        <v>0</v>
      </c>
      <c r="T378" s="7">
        <v>0</v>
      </c>
      <c r="U378" s="7">
        <v>0</v>
      </c>
      <c r="V378" s="7">
        <v>0</v>
      </c>
      <c r="W378" s="7">
        <v>0</v>
      </c>
      <c r="X378" s="7">
        <v>0</v>
      </c>
      <c r="Y378" s="7">
        <v>0</v>
      </c>
      <c r="Z378" s="7">
        <v>0</v>
      </c>
      <c r="AA378" s="7">
        <v>0</v>
      </c>
      <c r="AB378" s="7">
        <v>0</v>
      </c>
      <c r="AC378" s="7">
        <v>0</v>
      </c>
      <c r="AD378" s="7">
        <v>0</v>
      </c>
      <c r="AE378" s="7">
        <v>0</v>
      </c>
      <c r="AF378" s="7">
        <v>0</v>
      </c>
      <c r="AG378" s="7">
        <v>0</v>
      </c>
      <c r="AH378" s="7">
        <v>0</v>
      </c>
      <c r="AI378" s="7">
        <v>0</v>
      </c>
      <c r="AJ378" s="7">
        <v>0</v>
      </c>
      <c r="AK378" s="7">
        <v>0</v>
      </c>
      <c r="AL378" s="7">
        <v>0</v>
      </c>
      <c r="AM378" s="7">
        <v>0</v>
      </c>
      <c r="AN378" s="7">
        <v>0</v>
      </c>
      <c r="AO378" s="7">
        <v>0</v>
      </c>
      <c r="AP378" s="7">
        <v>0</v>
      </c>
      <c r="AQ378" s="7">
        <v>0</v>
      </c>
      <c r="AR378" s="7">
        <v>0</v>
      </c>
      <c r="AS378" s="7">
        <v>0</v>
      </c>
      <c r="AT378" s="7">
        <v>0</v>
      </c>
      <c r="AU378" s="7">
        <v>0</v>
      </c>
      <c r="AV378" s="7">
        <v>0</v>
      </c>
      <c r="AW378" s="7">
        <v>0</v>
      </c>
      <c r="AX378" s="7">
        <v>0</v>
      </c>
      <c r="AY378" s="7">
        <v>0</v>
      </c>
      <c r="AZ378" s="7">
        <v>0</v>
      </c>
    </row>
    <row r="379" spans="1:52" x14ac:dyDescent="0.35">
      <c r="A379" s="1" t="s">
        <v>377</v>
      </c>
      <c r="B379" s="2">
        <v>12576066</v>
      </c>
      <c r="C379" s="3" t="s">
        <v>145425</v>
      </c>
      <c r="D379" s="3" t="s">
        <v>853</v>
      </c>
      <c r="E379" s="8">
        <v>196526826700358</v>
      </c>
      <c r="F379" s="8">
        <v>2728161540077</v>
      </c>
      <c r="G379" s="8">
        <v>481623496869194</v>
      </c>
      <c r="H379" s="8">
        <v>319681731099361</v>
      </c>
      <c r="I379" s="8">
        <v>210323981188972</v>
      </c>
      <c r="J379" s="8">
        <v>47744260928043</v>
      </c>
      <c r="K379" s="8">
        <v>700666246711893</v>
      </c>
      <c r="L379" s="8">
        <v>444609901785163</v>
      </c>
      <c r="M379" s="8">
        <v>652289904610493</v>
      </c>
      <c r="N379" s="7">
        <v>0</v>
      </c>
      <c r="O379" s="7">
        <v>0</v>
      </c>
      <c r="P379" s="8">
        <v>201372337589449</v>
      </c>
      <c r="Q379" s="7">
        <v>0</v>
      </c>
      <c r="R379" s="7">
        <v>0</v>
      </c>
      <c r="S379" s="7">
        <v>0</v>
      </c>
      <c r="T379" s="7">
        <v>0</v>
      </c>
      <c r="U379" s="7">
        <v>0</v>
      </c>
      <c r="V379" s="7">
        <v>0</v>
      </c>
      <c r="W379" s="7">
        <v>0</v>
      </c>
      <c r="X379" s="7">
        <v>0</v>
      </c>
      <c r="Y379" s="7">
        <v>0</v>
      </c>
      <c r="Z379" s="7">
        <v>0</v>
      </c>
      <c r="AA379" s="7">
        <v>0</v>
      </c>
      <c r="AB379" s="7">
        <v>0</v>
      </c>
      <c r="AC379" s="7">
        <v>0</v>
      </c>
      <c r="AD379" s="7">
        <v>0</v>
      </c>
      <c r="AE379" s="7">
        <v>0</v>
      </c>
      <c r="AF379" s="7">
        <v>0</v>
      </c>
      <c r="AG379" s="7">
        <v>0</v>
      </c>
      <c r="AH379" s="7">
        <v>0</v>
      </c>
      <c r="AI379" s="7">
        <v>0</v>
      </c>
      <c r="AJ379" s="7">
        <v>0</v>
      </c>
      <c r="AK379" s="7">
        <v>0</v>
      </c>
      <c r="AL379" s="7">
        <v>0</v>
      </c>
      <c r="AM379" s="7">
        <v>0</v>
      </c>
      <c r="AN379" s="7">
        <v>0</v>
      </c>
      <c r="AO379" s="7">
        <v>0</v>
      </c>
      <c r="AP379" s="7">
        <v>0</v>
      </c>
      <c r="AQ379" s="7">
        <v>0</v>
      </c>
      <c r="AR379" s="7">
        <v>0</v>
      </c>
      <c r="AS379" s="7">
        <v>0</v>
      </c>
      <c r="AT379" s="7">
        <v>0</v>
      </c>
      <c r="AU379" s="7">
        <v>0</v>
      </c>
      <c r="AV379" s="7">
        <v>0</v>
      </c>
      <c r="AW379" s="7">
        <v>0</v>
      </c>
      <c r="AX379" s="7">
        <v>0</v>
      </c>
      <c r="AY379" s="7">
        <v>0</v>
      </c>
      <c r="AZ379" s="7">
        <v>0</v>
      </c>
    </row>
    <row r="380" spans="1:52" x14ac:dyDescent="0.35">
      <c r="A380" s="1" t="s">
        <v>378</v>
      </c>
      <c r="B380" s="2">
        <v>4394042</v>
      </c>
      <c r="C380" s="3" t="s">
        <v>145426</v>
      </c>
      <c r="D380" s="3" t="s">
        <v>853</v>
      </c>
      <c r="E380" s="8">
        <v>442105332</v>
      </c>
      <c r="F380" s="8">
        <v>545699111</v>
      </c>
      <c r="G380" s="8">
        <v>532340883</v>
      </c>
      <c r="H380" s="8">
        <v>542771093</v>
      </c>
      <c r="I380" s="8" t="s">
        <v>132663</v>
      </c>
      <c r="J380" s="8">
        <v>618917047</v>
      </c>
      <c r="K380" s="8">
        <v>615006803</v>
      </c>
      <c r="L380" s="8">
        <v>649967627</v>
      </c>
      <c r="M380" s="8">
        <v>637388727</v>
      </c>
      <c r="N380" s="8">
        <v>600305337</v>
      </c>
      <c r="O380" s="8">
        <v>577351611</v>
      </c>
      <c r="P380" s="8">
        <v>541266121</v>
      </c>
      <c r="Q380" s="8" t="s">
        <v>132671</v>
      </c>
      <c r="R380" s="8">
        <v>557429895</v>
      </c>
      <c r="S380" s="8">
        <v>559729268</v>
      </c>
      <c r="T380" s="8">
        <v>577548301</v>
      </c>
      <c r="U380" s="8">
        <v>571225579</v>
      </c>
      <c r="V380" s="8">
        <v>528191912</v>
      </c>
      <c r="W380" s="8">
        <v>520676832</v>
      </c>
      <c r="X380" s="8">
        <v>499268261</v>
      </c>
      <c r="Y380" s="8">
        <v>510853523</v>
      </c>
      <c r="Z380" s="8">
        <v>504315283</v>
      </c>
      <c r="AA380" s="8">
        <v>506041113</v>
      </c>
      <c r="AB380" s="8">
        <v>517624521</v>
      </c>
      <c r="AC380" s="8">
        <v>512811303</v>
      </c>
      <c r="AD380" s="8">
        <v>513401483</v>
      </c>
      <c r="AE380" s="8">
        <v>535796709</v>
      </c>
      <c r="AF380" s="8">
        <v>548220905</v>
      </c>
      <c r="AG380" s="8" t="s">
        <v>132687</v>
      </c>
      <c r="AH380" s="8">
        <v>570007829</v>
      </c>
      <c r="AI380" s="8">
        <v>571083943</v>
      </c>
      <c r="AJ380" s="8">
        <v>572970225</v>
      </c>
      <c r="AK380" s="8">
        <v>546089415</v>
      </c>
      <c r="AL380" s="8">
        <v>430300026</v>
      </c>
      <c r="AM380" s="8">
        <v>478944895</v>
      </c>
      <c r="AN380" s="8">
        <v>335762439</v>
      </c>
      <c r="AO380" s="8">
        <v>288693474</v>
      </c>
      <c r="AP380" s="8">
        <v>239951663</v>
      </c>
      <c r="AQ380" s="8">
        <v>225577527</v>
      </c>
      <c r="AR380" s="8">
        <v>218930869</v>
      </c>
      <c r="AS380" s="8">
        <v>846992</v>
      </c>
      <c r="AT380" s="8">
        <v>853606281917526</v>
      </c>
      <c r="AU380" s="8">
        <v>875872934306568</v>
      </c>
      <c r="AV380" s="8">
        <v>940844686961514</v>
      </c>
      <c r="AW380" s="8">
        <v>967066</v>
      </c>
      <c r="AX380" s="8">
        <v>102170240896359</v>
      </c>
      <c r="AY380" s="8">
        <v>105806659304252</v>
      </c>
      <c r="AZ380" s="8">
        <v>104004231466725</v>
      </c>
    </row>
    <row r="381" spans="1:52" x14ac:dyDescent="0.35">
      <c r="A381" s="1" t="s">
        <v>379</v>
      </c>
      <c r="B381" s="2">
        <v>4980583</v>
      </c>
      <c r="C381" s="3" t="s">
        <v>145427</v>
      </c>
      <c r="D381" s="3" t="s">
        <v>853</v>
      </c>
      <c r="E381" s="8">
        <v>128876976205517</v>
      </c>
      <c r="F381" s="8">
        <v>13544802100105</v>
      </c>
      <c r="G381" s="8">
        <v>132912450354366</v>
      </c>
      <c r="H381" s="8">
        <v>126393791045801</v>
      </c>
      <c r="I381" s="8">
        <v>132175095562895</v>
      </c>
      <c r="J381" s="8">
        <v>130203213248151</v>
      </c>
      <c r="K381" s="8">
        <v>132792776547141</v>
      </c>
      <c r="L381" s="8">
        <v>116180719686207</v>
      </c>
      <c r="M381" s="8">
        <v>134020599797659</v>
      </c>
      <c r="N381" s="8">
        <v>114459885817053</v>
      </c>
      <c r="O381" s="8">
        <v>114623088095744</v>
      </c>
      <c r="P381" s="8">
        <v>114123834642907</v>
      </c>
      <c r="Q381" s="8">
        <v>11144470810511</v>
      </c>
      <c r="R381" s="8">
        <v>115310409685425</v>
      </c>
      <c r="S381" s="8">
        <v>119451571328671</v>
      </c>
      <c r="T381" s="8">
        <v>124667017814295</v>
      </c>
      <c r="U381" s="8">
        <v>125939125995869</v>
      </c>
      <c r="V381" s="8">
        <v>130243556635986</v>
      </c>
      <c r="W381" s="8">
        <v>131254241981415</v>
      </c>
      <c r="X381" s="8">
        <v>132861430545127</v>
      </c>
      <c r="Y381" s="8">
        <v>135340963872404</v>
      </c>
      <c r="Z381" s="8">
        <v>14408418776857</v>
      </c>
      <c r="AA381" s="8">
        <v>145246186560364</v>
      </c>
      <c r="AB381" s="8">
        <v>149719143237082</v>
      </c>
      <c r="AC381" s="8">
        <v>146037149114565</v>
      </c>
      <c r="AD381" s="8">
        <v>126139541908998</v>
      </c>
      <c r="AE381" s="8">
        <v>132633061068702</v>
      </c>
      <c r="AF381" s="8">
        <v>13637430768643</v>
      </c>
      <c r="AG381" s="8">
        <v>145311270043842</v>
      </c>
      <c r="AH381" s="8">
        <v>132665844562987</v>
      </c>
      <c r="AI381" s="8">
        <v>120786154092827</v>
      </c>
      <c r="AJ381" s="8">
        <v>124887414964789</v>
      </c>
      <c r="AK381" s="8">
        <v>117942384217016</v>
      </c>
      <c r="AL381" s="8">
        <v>112478310327456</v>
      </c>
      <c r="AM381" s="8">
        <v>116667827732181</v>
      </c>
      <c r="AN381" s="8">
        <v>108151523976127</v>
      </c>
      <c r="AO381" s="8">
        <v>111682458432797</v>
      </c>
      <c r="AP381" s="8">
        <v>114467347021944</v>
      </c>
      <c r="AQ381" s="8">
        <v>111217426091587</v>
      </c>
      <c r="AR381" s="8">
        <v>114228106303944</v>
      </c>
      <c r="AS381" s="8">
        <v>115891292774407</v>
      </c>
      <c r="AT381" s="8">
        <v>106321040470046</v>
      </c>
      <c r="AU381" s="8">
        <v>220025680116788</v>
      </c>
      <c r="AV381" s="8">
        <v>218894696266513</v>
      </c>
      <c r="AW381" s="8">
        <v>225809120844913</v>
      </c>
      <c r="AX381" s="8">
        <v>216039891988796</v>
      </c>
      <c r="AY381" s="8">
        <v>243128839646605</v>
      </c>
      <c r="AZ381" s="8">
        <v>274741211958014</v>
      </c>
    </row>
    <row r="382" spans="1:52" x14ac:dyDescent="0.35">
      <c r="A382" s="1" t="s">
        <v>380</v>
      </c>
      <c r="B382" s="2">
        <v>4981009</v>
      </c>
      <c r="C382" s="3" t="s">
        <v>145428</v>
      </c>
      <c r="D382" s="3" t="s">
        <v>853</v>
      </c>
      <c r="E382" s="8">
        <v>208739151610865</v>
      </c>
      <c r="F382" s="8">
        <v>198057428981449</v>
      </c>
      <c r="G382" s="8">
        <v>189186989334618</v>
      </c>
      <c r="H382" s="8">
        <v>191650921582092</v>
      </c>
      <c r="I382" s="8">
        <v>196371120045951</v>
      </c>
      <c r="J382" s="8">
        <v>169285253194351</v>
      </c>
      <c r="K382" s="8">
        <v>156417801121418</v>
      </c>
      <c r="L382" s="8">
        <v>152086666687257</v>
      </c>
      <c r="M382" s="8">
        <v>165274524280965</v>
      </c>
      <c r="N382" s=